 </cell>
          <cell r="E437">
            <v>9.043638769811702</v>
          </cell>
          <cell r="F437">
            <v>7.5927412205988908E-3</v>
          </cell>
          <cell r="G437">
            <v>8.7517998388592255E-2</v>
          </cell>
          <cell r="H437">
            <v>8.3956706076584911E-4</v>
          </cell>
          <cell r="I437">
            <v>9.043638769811702</v>
          </cell>
          <cell r="J437">
            <v>7.5927412205988908E-3</v>
          </cell>
          <cell r="K437">
            <v>0</v>
          </cell>
          <cell r="L437">
            <v>0</v>
          </cell>
        </row>
        <row r="438">
          <cell r="A438" t="str">
            <v>9</v>
          </cell>
          <cell r="B438" t="str">
            <v>Metallurgia</v>
          </cell>
          <cell r="C438" t="str">
            <v>Altri paesi ASEAN</v>
          </cell>
          <cell r="D438">
            <v>0</v>
          </cell>
          <cell r="E438">
            <v>50.626201107503725</v>
          </cell>
          <cell r="F438">
            <v>7.5840529850266869E-3</v>
          </cell>
          <cell r="G438">
            <v>1.4290481783187025E-2</v>
          </cell>
          <cell r="H438">
            <v>1.4980489981703552E-4</v>
          </cell>
          <cell r="I438">
            <v>50.626201107503725</v>
          </cell>
          <cell r="J438">
            <v>7.5840529850266869E-3</v>
          </cell>
          <cell r="K438">
            <v>0</v>
          </cell>
          <cell r="L438">
            <v>0</v>
          </cell>
        </row>
        <row r="439">
          <cell r="A439" t="str">
            <v>9</v>
          </cell>
          <cell r="B439" t="str">
            <v>Articoli in gomma e materie plastiche</v>
          </cell>
          <cell r="C439" t="str">
            <v>Repubblica Ceca</v>
          </cell>
          <cell r="D439">
            <v>1</v>
          </cell>
          <cell r="E439">
            <v>10.367734521759381</v>
          </cell>
          <cell r="F439">
            <v>7.5653646265286265E-3</v>
          </cell>
          <cell r="G439">
            <v>6.7427478491866741E-2</v>
          </cell>
          <cell r="H439">
            <v>7.2970277264051715E-4</v>
          </cell>
          <cell r="I439">
            <v>10.367734521759381</v>
          </cell>
          <cell r="J439">
            <v>7.5653646265286265E-3</v>
          </cell>
          <cell r="K439">
            <v>0</v>
          </cell>
          <cell r="L439">
            <v>0</v>
          </cell>
        </row>
        <row r="440">
          <cell r="A440" t="str">
            <v>9</v>
          </cell>
          <cell r="B440" t="str">
            <v>Computer, apparecchi elettronici e ottici</v>
          </cell>
          <cell r="C440" t="str">
            <v>Africa settentrionale (escl. OPEC)</v>
          </cell>
          <cell r="D440">
            <v>0</v>
          </cell>
          <cell r="E440">
            <v>16.830068180632814</v>
          </cell>
          <cell r="F440">
            <v>7.5316056602408943E-3</v>
          </cell>
          <cell r="G440">
            <v>5.259455812165497E-2</v>
          </cell>
          <cell r="H440">
            <v>4.475089214972927E-4</v>
          </cell>
          <cell r="I440">
            <v>16.830068180632814</v>
          </cell>
          <cell r="J440">
            <v>7.5316056602408943E-3</v>
          </cell>
          <cell r="K440">
            <v>0</v>
          </cell>
          <cell r="L440">
            <v>0</v>
          </cell>
        </row>
        <row r="441">
          <cell r="A441" t="str">
            <v>9</v>
          </cell>
          <cell r="B441" t="str">
            <v>Articoli di abbigliamento (anche in pelle e in pelliccia)</v>
          </cell>
          <cell r="C441" t="str">
            <v>Altri paesi dell'America settentrionale</v>
          </cell>
          <cell r="D441">
            <v>0</v>
          </cell>
          <cell r="E441">
            <v>23.907577691938929</v>
          </cell>
          <cell r="F441">
            <v>7.5298269663442224E-3</v>
          </cell>
          <cell r="G441">
            <v>3.2710950969476439E-2</v>
          </cell>
          <cell r="H441">
            <v>3.1495566231635016E-4</v>
          </cell>
          <cell r="I441">
            <v>23.907577691938929</v>
          </cell>
          <cell r="J441">
            <v>7.5298269663442224E-3</v>
          </cell>
          <cell r="K441">
            <v>0</v>
          </cell>
          <cell r="L441">
            <v>0</v>
          </cell>
        </row>
        <row r="442">
          <cell r="A442" t="str">
            <v>9</v>
          </cell>
          <cell r="B442" t="str">
            <v>Sostanze e prodotti chimici</v>
          </cell>
          <cell r="C442" t="str">
            <v>Altri paesi dell'America settentrionale</v>
          </cell>
          <cell r="D442">
            <v>0</v>
          </cell>
          <cell r="E442">
            <v>37.421120679726677</v>
          </cell>
          <cell r="F442">
            <v>7.5183419157082484E-3</v>
          </cell>
          <cell r="G442">
            <v>2.7902403649170546E-2</v>
          </cell>
          <cell r="H442">
            <v>2.0091172522744346E-4</v>
          </cell>
          <cell r="I442">
            <v>37.421120679726677</v>
          </cell>
          <cell r="J442">
            <v>7.5183419157082484E-3</v>
          </cell>
          <cell r="K442">
            <v>0</v>
          </cell>
          <cell r="L442">
            <v>0</v>
          </cell>
        </row>
        <row r="443">
          <cell r="A443" t="str">
            <v>9</v>
          </cell>
          <cell r="B443" t="str">
            <v>Prodotti alimentari, bevande e tabacco</v>
          </cell>
          <cell r="C443" t="str">
            <v>Brasile</v>
          </cell>
          <cell r="D443">
            <v>0</v>
          </cell>
          <cell r="E443">
            <v>31.100240646044764</v>
          </cell>
          <cell r="F443">
            <v>7.5134887373385969E-3</v>
          </cell>
          <cell r="G443">
            <v>2.5454136526384234E-2</v>
          </cell>
          <cell r="H443">
            <v>2.4158940835379482E-4</v>
          </cell>
          <cell r="I443">
            <v>31.100240646044764</v>
          </cell>
          <cell r="J443">
            <v>7.5134887373385969E-3</v>
          </cell>
          <cell r="K443">
            <v>0</v>
          </cell>
          <cell r="L443">
            <v>0</v>
          </cell>
        </row>
        <row r="444">
          <cell r="A444" t="str">
            <v>9</v>
          </cell>
          <cell r="B444" t="str">
            <v>Prodotti delle attività di trattamento dei rifiuti e risanamento</v>
          </cell>
          <cell r="C444" t="str">
            <v>Spagna</v>
          </cell>
          <cell r="D444">
            <v>1</v>
          </cell>
          <cell r="E444">
            <v>43.216418610796865</v>
          </cell>
          <cell r="F444">
            <v>7.4496247732205477E-3</v>
          </cell>
          <cell r="G444">
            <v>1.5154974653358863E-2</v>
          </cell>
          <cell r="H444">
            <v>1.7237950326960666E-4</v>
          </cell>
          <cell r="I444">
            <v>43.216418610796865</v>
          </cell>
          <cell r="J444">
            <v>7.4496247732205477E-3</v>
          </cell>
          <cell r="K444">
            <v>0</v>
          </cell>
          <cell r="L444">
            <v>0</v>
          </cell>
        </row>
        <row r="445">
          <cell r="A445" t="str">
            <v>9</v>
          </cell>
          <cell r="B445" t="str">
            <v>Macchinari ed apparecchi</v>
          </cell>
          <cell r="C445" t="str">
            <v>OPEC (Venezuela, Ecuador)</v>
          </cell>
          <cell r="D445">
            <v>0</v>
          </cell>
          <cell r="E445">
            <v>5.6510286129686209</v>
          </cell>
          <cell r="F445">
            <v>7.4261516476565531E-3</v>
          </cell>
          <cell r="G445">
            <v>0.11499496079509924</v>
          </cell>
          <cell r="H445">
            <v>1.3141238801400118E-3</v>
          </cell>
          <cell r="I445">
            <v>5.6510286129686209</v>
          </cell>
          <cell r="J445">
            <v>7.4261516476565531E-3</v>
          </cell>
          <cell r="K445">
            <v>0</v>
          </cell>
          <cell r="L445">
            <v>0</v>
          </cell>
        </row>
        <row r="446">
          <cell r="A446" t="str">
            <v>9</v>
          </cell>
          <cell r="B446" t="str">
            <v>Articoli farmaceutici, chimico-medicinali e botanici</v>
          </cell>
          <cell r="C446" t="str">
            <v>Cina</v>
          </cell>
          <cell r="D446">
            <v>0</v>
          </cell>
          <cell r="E446">
            <v>16.493174085935589</v>
          </cell>
          <cell r="F446">
            <v>7.396078843380928E-3</v>
          </cell>
          <cell r="G446">
            <v>4.554299428751029E-2</v>
          </cell>
          <cell r="H446">
            <v>4.4843271554914773E-4</v>
          </cell>
          <cell r="I446">
            <v>16.493174085935589</v>
          </cell>
          <cell r="J446">
            <v>7.396078843380928E-3</v>
          </cell>
          <cell r="K446">
            <v>0</v>
          </cell>
          <cell r="L446">
            <v>0</v>
          </cell>
        </row>
        <row r="447">
          <cell r="A447" t="str">
            <v>9</v>
          </cell>
          <cell r="B447" t="str">
            <v>Altri prodotti della lavorazione di minerali non metalliferi</v>
          </cell>
          <cell r="C447" t="str">
            <v>Brasile</v>
          </cell>
          <cell r="D447">
            <v>0</v>
          </cell>
          <cell r="E447">
            <v>65.38866638370844</v>
          </cell>
          <cell r="F447">
            <v>7.38999426154435E-3</v>
          </cell>
          <cell r="G447">
            <v>1.2922398160958051E-2</v>
          </cell>
          <cell r="H447">
            <v>1.1301643954900362E-4</v>
          </cell>
          <cell r="I447">
            <v>65.38866638370844</v>
          </cell>
          <cell r="J447">
            <v>7.38999426154435E-3</v>
          </cell>
          <cell r="K447">
            <v>0</v>
          </cell>
          <cell r="L447">
            <v>0</v>
          </cell>
        </row>
        <row r="448">
          <cell r="A448" t="str">
            <v>9</v>
          </cell>
          <cell r="B448" t="str">
            <v>Articoli in pelle (escluso abbigliamento) e simili</v>
          </cell>
          <cell r="C448" t="str">
            <v>OPEC (paesi del Medio Oriente)</v>
          </cell>
          <cell r="D448">
            <v>0</v>
          </cell>
          <cell r="E448">
            <v>18.365317241473846</v>
          </cell>
          <cell r="F448">
            <v>7.3864610189170246E-3</v>
          </cell>
          <cell r="G448">
            <v>5.3095591056462534E-2</v>
          </cell>
          <cell r="H448">
            <v>4.0219621157626406E-4</v>
          </cell>
          <cell r="I448">
            <v>18.365317241473846</v>
          </cell>
          <cell r="J448">
            <v>7.3864610189170246E-3</v>
          </cell>
          <cell r="K448">
            <v>0</v>
          </cell>
          <cell r="L448">
            <v>0</v>
          </cell>
        </row>
        <row r="449">
          <cell r="A449" t="str">
            <v>9</v>
          </cell>
          <cell r="B449" t="str">
            <v>Apparecchi elettrici</v>
          </cell>
          <cell r="C449" t="str">
            <v>Altri paesi Argentina, Paraguay e Uruguay (Argentina, Paraguay, Uruguay)</v>
          </cell>
          <cell r="D449">
            <v>0</v>
          </cell>
          <cell r="E449">
            <v>46.143263460681766</v>
          </cell>
          <cell r="F449">
            <v>7.3695392817326264E-3</v>
          </cell>
          <cell r="G449">
            <v>1.9223359520009035E-2</v>
          </cell>
          <cell r="H449">
            <v>1.597099712726678E-4</v>
          </cell>
          <cell r="I449">
            <v>46.143263460681766</v>
          </cell>
          <cell r="J449">
            <v>7.3695392817326264E-3</v>
          </cell>
          <cell r="K449">
            <v>0</v>
          </cell>
          <cell r="L449">
            <v>0</v>
          </cell>
        </row>
        <row r="450">
          <cell r="A450" t="str">
            <v>9</v>
          </cell>
          <cell r="B450" t="str">
            <v>Mezzi di trasporto (escl. autoveicoli)</v>
          </cell>
          <cell r="C450" t="str">
            <v>Altri paesi Ue</v>
          </cell>
          <cell r="D450">
            <v>1</v>
          </cell>
          <cell r="E450">
            <v>4.5360204369719099</v>
          </cell>
          <cell r="F450">
            <v>7.3286937092185622E-3</v>
          </cell>
          <cell r="G450">
            <v>0.12550457803412354</v>
          </cell>
          <cell r="H450">
            <v>1.6156659369266299E-3</v>
          </cell>
          <cell r="I450">
            <v>4.5415797556116555</v>
          </cell>
          <cell r="J450">
            <v>7.3376757109773205E-3</v>
          </cell>
          <cell r="K450">
            <v>5.5593186397455696E-3</v>
          </cell>
          <cell r="L450">
            <v>8.9820017587583303E-6</v>
          </cell>
        </row>
        <row r="451">
          <cell r="A451" t="str">
            <v>9</v>
          </cell>
          <cell r="B451" t="str">
            <v>Mezzi di trasporto (escl. autoveicoli)</v>
          </cell>
          <cell r="C451" t="str">
            <v>OPEC (Nigeria, Angola)</v>
          </cell>
          <cell r="D451">
            <v>0</v>
          </cell>
          <cell r="E451">
            <v>19.598768853995271</v>
          </cell>
          <cell r="F451">
            <v>7.3271162250387089E-3</v>
          </cell>
          <cell r="G451">
            <v>3.79060474789812E-2</v>
          </cell>
          <cell r="H451">
            <v>3.7385594368827165E-4</v>
          </cell>
          <cell r="I451">
            <v>19.598768853995271</v>
          </cell>
          <cell r="J451">
            <v>7.3271162250387089E-3</v>
          </cell>
          <cell r="K451">
            <v>0</v>
          </cell>
          <cell r="L451">
            <v>0</v>
          </cell>
        </row>
        <row r="452">
          <cell r="A452" t="str">
            <v>9</v>
          </cell>
          <cell r="B452" t="str">
            <v>Articoli in gomma e materie plastiche</v>
          </cell>
          <cell r="C452" t="str">
            <v>India</v>
          </cell>
          <cell r="D452">
            <v>0</v>
          </cell>
          <cell r="E452">
            <v>46.971038353147179</v>
          </cell>
          <cell r="F452">
            <v>7.3168867230356789E-3</v>
          </cell>
          <cell r="G452">
            <v>1.8867067780078024E-2</v>
          </cell>
          <cell r="H452">
            <v>1.5577442993753681E-4</v>
          </cell>
          <cell r="I452">
            <v>46.971038353147179</v>
          </cell>
          <cell r="J452">
            <v>7.3168867230356789E-3</v>
          </cell>
          <cell r="K452">
            <v>0</v>
          </cell>
          <cell r="L452">
            <v>0</v>
          </cell>
        </row>
        <row r="453">
          <cell r="A453" t="str">
            <v>9</v>
          </cell>
          <cell r="B453" t="str">
            <v>Sostanze e prodotti chimici</v>
          </cell>
          <cell r="C453" t="str">
            <v>OPEC (Nigeria, Angola)</v>
          </cell>
          <cell r="D453">
            <v>0</v>
          </cell>
          <cell r="E453">
            <v>57.943043206554869</v>
          </cell>
          <cell r="F453">
            <v>7.3057678740843139E-3</v>
          </cell>
          <cell r="G453">
            <v>1.6092849661937015E-2</v>
          </cell>
          <cell r="H453">
            <v>1.2608533259188292E-4</v>
          </cell>
          <cell r="I453">
            <v>57.943043206554869</v>
          </cell>
          <cell r="J453">
            <v>7.3057678740843139E-3</v>
          </cell>
          <cell r="K453">
            <v>0</v>
          </cell>
          <cell r="L453">
            <v>0</v>
          </cell>
        </row>
        <row r="454">
          <cell r="A454" t="str">
            <v>9</v>
          </cell>
          <cell r="B454" t="str">
            <v>Articoli in pelle (escluso abbigliamento) e simili</v>
          </cell>
          <cell r="C454" t="str">
            <v>Africa centro-meridionale (escl. OPEC)</v>
          </cell>
          <cell r="D454">
            <v>0</v>
          </cell>
          <cell r="E454">
            <v>48.130705562139283</v>
          </cell>
          <cell r="F454">
            <v>7.2975665660268097E-3</v>
          </cell>
          <cell r="G454">
            <v>1.342670737789794E-2</v>
          </cell>
          <cell r="H454">
            <v>1.5161977122079098E-4</v>
          </cell>
          <cell r="I454">
            <v>48.130705562139283</v>
          </cell>
          <cell r="J454">
            <v>7.2975665660268097E-3</v>
          </cell>
          <cell r="K454">
            <v>0</v>
          </cell>
          <cell r="L454">
            <v>0</v>
          </cell>
        </row>
        <row r="455">
          <cell r="A455" t="str">
            <v>9</v>
          </cell>
          <cell r="B455" t="str">
            <v>Computer, apparecchi elettronici e ottici</v>
          </cell>
          <cell r="C455" t="str">
            <v>Polonia</v>
          </cell>
          <cell r="D455">
            <v>1</v>
          </cell>
          <cell r="E455">
            <v>10.233915271584314</v>
          </cell>
          <cell r="F455">
            <v>7.2494009840149047E-3</v>
          </cell>
          <cell r="G455">
            <v>7.5735216816054565E-2</v>
          </cell>
          <cell r="H455">
            <v>7.0837023676986375E-4</v>
          </cell>
          <cell r="I455">
            <v>10.233915271584314</v>
          </cell>
          <cell r="J455">
            <v>7.2494009840149047E-3</v>
          </cell>
          <cell r="K455">
            <v>0</v>
          </cell>
          <cell r="L455">
            <v>0</v>
          </cell>
        </row>
        <row r="456">
          <cell r="A456" t="str">
            <v>9</v>
          </cell>
          <cell r="B456" t="str">
            <v>Prodotti tessili</v>
          </cell>
          <cell r="C456" t="str">
            <v>Giappone</v>
          </cell>
          <cell r="D456">
            <v>0</v>
          </cell>
          <cell r="E456">
            <v>13.675121499193519</v>
          </cell>
          <cell r="F456">
            <v>7.0979584785546305E-3</v>
          </cell>
          <cell r="G456">
            <v>4.4372626990773267E-2</v>
          </cell>
          <cell r="H456">
            <v>5.1904171227825854E-4</v>
          </cell>
          <cell r="I456">
            <v>13.675121499193519</v>
          </cell>
          <cell r="J456">
            <v>7.0979584785546305E-3</v>
          </cell>
          <cell r="K456">
            <v>0</v>
          </cell>
          <cell r="L456">
            <v>0</v>
          </cell>
        </row>
        <row r="457">
          <cell r="A457" t="str">
            <v>9</v>
          </cell>
          <cell r="B457" t="str">
            <v>Altri prodotti dell'estrazione di minerali da cave e miniere</v>
          </cell>
          <cell r="C457" t="str">
            <v>Altri paesi Uem</v>
          </cell>
          <cell r="D457">
            <v>1</v>
          </cell>
          <cell r="E457">
            <v>120.57823408399535</v>
          </cell>
          <cell r="F457">
            <v>7.0949202118306782E-3</v>
          </cell>
          <cell r="G457">
            <v>6.3337701127665182E-3</v>
          </cell>
          <cell r="H457">
            <v>5.8840803779630106E-5</v>
          </cell>
          <cell r="I457">
            <v>120.57823408399535</v>
          </cell>
          <cell r="J457">
            <v>7.0949202118306782E-3</v>
          </cell>
          <cell r="K457">
            <v>0</v>
          </cell>
          <cell r="L457">
            <v>0</v>
          </cell>
        </row>
        <row r="458">
          <cell r="A458" t="str">
            <v>9</v>
          </cell>
          <cell r="B458" t="str">
            <v>Metallurgia</v>
          </cell>
          <cell r="C458" t="str">
            <v>Cina</v>
          </cell>
          <cell r="D458">
            <v>0</v>
          </cell>
          <cell r="E458">
            <v>6.5847541199911577</v>
          </cell>
          <cell r="F458">
            <v>7.0168951078429746E-3</v>
          </cell>
          <cell r="G458">
            <v>0.11368412127373842</v>
          </cell>
          <cell r="H458">
            <v>1.0656275055950604E-3</v>
          </cell>
          <cell r="I458">
            <v>6.5847541199911577</v>
          </cell>
          <cell r="J458">
            <v>7.0168951078429746E-3</v>
          </cell>
          <cell r="K458">
            <v>0</v>
          </cell>
          <cell r="L458">
            <v>0</v>
          </cell>
        </row>
        <row r="459">
          <cell r="A459" t="str">
            <v>9</v>
          </cell>
          <cell r="B459" t="str">
            <v>Carta e prodotti in carta; prodotti della stampa e della riproduzione di supporti registrati</v>
          </cell>
          <cell r="C459" t="str">
            <v>Brasile</v>
          </cell>
          <cell r="D459">
            <v>0</v>
          </cell>
          <cell r="E459">
            <v>63.717125558625213</v>
          </cell>
          <cell r="F459">
            <v>7.0026494598922559E-3</v>
          </cell>
          <cell r="G459">
            <v>1.0134029095415005E-2</v>
          </cell>
          <cell r="H459">
            <v>1.0990215579403718E-4</v>
          </cell>
          <cell r="I459">
            <v>63.717125558625213</v>
          </cell>
          <cell r="J459">
            <v>7.0026494598922559E-3</v>
          </cell>
          <cell r="K459">
            <v>0</v>
          </cell>
          <cell r="L459">
            <v>0</v>
          </cell>
        </row>
        <row r="460">
          <cell r="A460" t="str">
            <v>9</v>
          </cell>
          <cell r="B460" t="str">
            <v>Prodotti delle altre attività manifatturiere</v>
          </cell>
          <cell r="C460" t="str">
            <v>Altri paesi del Medio Oriente</v>
          </cell>
          <cell r="D460">
            <v>0</v>
          </cell>
          <cell r="E460">
            <v>7.9547845226669507</v>
          </cell>
          <cell r="F460">
            <v>6.9902710381136096E-3</v>
          </cell>
          <cell r="G460">
            <v>8.6565861714979847E-2</v>
          </cell>
          <cell r="H460">
            <v>8.7875052029316627E-4</v>
          </cell>
          <cell r="I460">
            <v>7.9547845226669507</v>
          </cell>
          <cell r="J460">
            <v>6.9902710381136096E-3</v>
          </cell>
          <cell r="K460">
            <v>0</v>
          </cell>
          <cell r="L460">
            <v>0</v>
          </cell>
        </row>
        <row r="461">
          <cell r="A461" t="str">
            <v>9</v>
          </cell>
          <cell r="B461" t="str">
            <v>Computer, apparecchi elettronici e ottici</v>
          </cell>
          <cell r="C461" t="str">
            <v>India</v>
          </cell>
          <cell r="D461">
            <v>0</v>
          </cell>
          <cell r="E461">
            <v>13.271420658555014</v>
          </cell>
          <cell r="F461">
            <v>6.9286928163786133E-3</v>
          </cell>
          <cell r="G461">
            <v>5.6408201940535189E-2</v>
          </cell>
          <cell r="H461">
            <v>5.2207619625953489E-4</v>
          </cell>
          <cell r="I461">
            <v>13.271420658555014</v>
          </cell>
          <cell r="J461">
            <v>6.9286928163786133E-3</v>
          </cell>
          <cell r="K461">
            <v>0</v>
          </cell>
          <cell r="L461">
            <v>0</v>
          </cell>
        </row>
        <row r="462">
          <cell r="A462" t="str">
            <v>9</v>
          </cell>
          <cell r="B462" t="str">
            <v>Articoli di abbigliamento (anche in pelle e in pelliccia)</v>
          </cell>
          <cell r="C462" t="str">
            <v>Turchia</v>
          </cell>
          <cell r="D462">
            <v>0</v>
          </cell>
          <cell r="E462">
            <v>26.471422070839843</v>
          </cell>
          <cell r="F462">
            <v>6.8311020795275221E-3</v>
          </cell>
          <cell r="G462">
            <v>3.9646649658452549E-2</v>
          </cell>
          <cell r="H462">
            <v>2.5805572746514697E-4</v>
          </cell>
          <cell r="I462">
            <v>26.471422070839843</v>
          </cell>
          <cell r="J462">
            <v>6.8311020795275221E-3</v>
          </cell>
          <cell r="K462">
            <v>0</v>
          </cell>
          <cell r="L462">
            <v>0</v>
          </cell>
        </row>
        <row r="463">
          <cell r="A463" t="str">
            <v>9</v>
          </cell>
          <cell r="B463" t="str">
            <v>Computer, apparecchi elettronici e ottici</v>
          </cell>
          <cell r="C463" t="str">
            <v>Spagna</v>
          </cell>
          <cell r="D463">
            <v>1</v>
          </cell>
          <cell r="E463">
            <v>3.7191456006184791</v>
          </cell>
          <cell r="F463">
            <v>6.8183051415378945E-3</v>
          </cell>
          <cell r="G463">
            <v>0.15990752511419046</v>
          </cell>
          <cell r="H463">
            <v>1.8332987932508039E-3</v>
          </cell>
          <cell r="I463">
            <v>3.7191456006184791</v>
          </cell>
          <cell r="J463">
            <v>6.8183051415378945E-3</v>
          </cell>
          <cell r="K463">
            <v>0</v>
          </cell>
          <cell r="L463">
            <v>0</v>
          </cell>
        </row>
        <row r="464">
          <cell r="A464" t="str">
            <v>9</v>
          </cell>
          <cell r="B464" t="str">
            <v>Carta e prodotti in carta; prodotti della stampa e della riproduzione di supporti registrati</v>
          </cell>
          <cell r="C464" t="str">
            <v>OPEC (Algeria, Libia)</v>
          </cell>
          <cell r="D464">
            <v>0</v>
          </cell>
          <cell r="E464">
            <v>63.656037208778024</v>
          </cell>
          <cell r="F464">
            <v>6.5446921202200357E-3</v>
          </cell>
          <cell r="G464">
            <v>9.8004224728220485E-3</v>
          </cell>
          <cell r="H464">
            <v>1.0281337650276379E-4</v>
          </cell>
          <cell r="I464">
            <v>63.656037208778024</v>
          </cell>
          <cell r="J464">
            <v>6.5446921202200357E-3</v>
          </cell>
          <cell r="K464">
            <v>0</v>
          </cell>
          <cell r="L464">
            <v>0</v>
          </cell>
        </row>
        <row r="465">
          <cell r="A465" t="str">
            <v>9</v>
          </cell>
          <cell r="B465" t="str">
            <v>Articoli in pelle (escluso abbigliamento) e simili</v>
          </cell>
          <cell r="C465" t="str">
            <v>Altri paesi dell'America settentrionale</v>
          </cell>
          <cell r="D465">
            <v>0</v>
          </cell>
          <cell r="E465">
            <v>22.454391032569248</v>
          </cell>
          <cell r="F465">
            <v>6.5170338325462266E-3</v>
          </cell>
          <cell r="G465">
            <v>2.988474732382906E-2</v>
          </cell>
          <cell r="H465">
            <v>2.9023427191116047E-4</v>
          </cell>
          <cell r="I465">
            <v>22.454391032569248</v>
          </cell>
          <cell r="J465">
            <v>6.5170338325462266E-3</v>
          </cell>
          <cell r="K465">
            <v>0</v>
          </cell>
          <cell r="L465">
            <v>0</v>
          </cell>
        </row>
        <row r="466">
          <cell r="A466" t="str">
            <v>9</v>
          </cell>
          <cell r="B466" t="str">
            <v>Carta e prodotti in carta; prodotti della stampa e della riproduzione di supporti registrati</v>
          </cell>
          <cell r="C466" t="str">
            <v>Belgio</v>
          </cell>
          <cell r="D466">
            <v>1</v>
          </cell>
          <cell r="E466">
            <v>15.857557412097497</v>
          </cell>
          <cell r="F466">
            <v>6.5155650016134542E-3</v>
          </cell>
          <cell r="G466">
            <v>4.4322382438047189E-2</v>
          </cell>
          <cell r="H466">
            <v>4.1088074488967801E-4</v>
          </cell>
          <cell r="I466">
            <v>15.856636769618328</v>
          </cell>
          <cell r="J466">
            <v>6.5151867273458364E-3</v>
          </cell>
          <cell r="K466">
            <v>-9.2064247916923136E-4</v>
          </cell>
          <cell r="L466">
            <v>-3.7827426761782856E-7</v>
          </cell>
        </row>
        <row r="467">
          <cell r="A467" t="str">
            <v>9</v>
          </cell>
          <cell r="B467" t="str">
            <v>Prodotti delle altre attività manifatturiere</v>
          </cell>
          <cell r="C467" t="str">
            <v>India</v>
          </cell>
          <cell r="D467">
            <v>0</v>
          </cell>
          <cell r="E467">
            <v>42.442940608238075</v>
          </cell>
          <cell r="F467">
            <v>6.4500672145948431E-3</v>
          </cell>
          <cell r="G467">
            <v>1.7005096109499542E-2</v>
          </cell>
          <cell r="H467">
            <v>1.5197031878943137E-4</v>
          </cell>
          <cell r="I467">
            <v>42.442940608238075</v>
          </cell>
          <cell r="J467">
            <v>6.4500672145948431E-3</v>
          </cell>
          <cell r="K467">
            <v>0</v>
          </cell>
          <cell r="L467">
            <v>0</v>
          </cell>
        </row>
        <row r="468">
          <cell r="A468" t="str">
            <v>9</v>
          </cell>
          <cell r="B468" t="str">
            <v>Articoli in pelle (escluso abbigliamento) e simili</v>
          </cell>
          <cell r="C468" t="str">
            <v>Repubblica Ceca</v>
          </cell>
          <cell r="D468">
            <v>1</v>
          </cell>
          <cell r="E468">
            <v>28.728863374323435</v>
          </cell>
          <cell r="F468">
            <v>6.3782594908568168E-3</v>
          </cell>
          <cell r="G468">
            <v>2.8118016468712349E-2</v>
          </cell>
          <cell r="H468">
            <v>2.2201572710173483E-4</v>
          </cell>
          <cell r="I468">
            <v>28.728863374323435</v>
          </cell>
          <cell r="J468">
            <v>6.3782594908568168E-3</v>
          </cell>
          <cell r="K468">
            <v>0</v>
          </cell>
          <cell r="L468">
            <v>0</v>
          </cell>
        </row>
        <row r="469">
          <cell r="A469" t="str">
            <v>9</v>
          </cell>
          <cell r="B469" t="str">
            <v>Mezzi di trasporto (escl. autoveicoli)</v>
          </cell>
          <cell r="C469" t="str">
            <v>Francia</v>
          </cell>
          <cell r="D469">
            <v>1</v>
          </cell>
          <cell r="E469">
            <v>0.64775046022232263</v>
          </cell>
          <cell r="F469">
            <v>6.2400243912084791E-3</v>
          </cell>
          <cell r="G469">
            <v>0.76697841911506404</v>
          </cell>
          <cell r="H469">
            <v>9.6333770092062315E-3</v>
          </cell>
          <cell r="I469">
            <v>0.62062653865208328</v>
          </cell>
          <cell r="J469">
            <v>5.9787294287542217E-3</v>
          </cell>
          <cell r="K469">
            <v>-2.7123921570239351E-2</v>
          </cell>
          <cell r="L469">
            <v>-2.6129496245425737E-4</v>
          </cell>
        </row>
        <row r="470">
          <cell r="A470" t="str">
            <v>9</v>
          </cell>
          <cell r="B470" t="str">
            <v>Articoli in gomma e materie plastiche</v>
          </cell>
          <cell r="C470" t="str">
            <v>Altri paesi Argentina, Paraguay e Uruguay (Argentina, Paraguay, Uruguay)</v>
          </cell>
          <cell r="D470">
            <v>0</v>
          </cell>
          <cell r="E470">
            <v>89.945795828604858</v>
          </cell>
          <cell r="F470">
            <v>6.1621844001602481E-3</v>
          </cell>
          <cell r="G470">
            <v>7.2438731629474373E-3</v>
          </cell>
          <cell r="H470">
            <v>6.8509976963264916E-5</v>
          </cell>
          <cell r="I470">
            <v>89.945795828604858</v>
          </cell>
          <cell r="J470">
            <v>6.1621844001602481E-3</v>
          </cell>
          <cell r="K470">
            <v>0</v>
          </cell>
          <cell r="L470">
            <v>0</v>
          </cell>
        </row>
        <row r="471">
          <cell r="A471" t="str">
            <v>9</v>
          </cell>
          <cell r="B471" t="str">
            <v>Apparecchi elettrici</v>
          </cell>
          <cell r="C471" t="str">
            <v>Altri paesi dell'America settentrionale</v>
          </cell>
          <cell r="D471">
            <v>0</v>
          </cell>
          <cell r="E471">
            <v>32.502332025132752</v>
          </cell>
          <cell r="F471">
            <v>6.1555203343392345E-3</v>
          </cell>
          <cell r="G471">
            <v>2.1674880987068653E-2</v>
          </cell>
          <cell r="H471">
            <v>1.8938703627725595E-4</v>
          </cell>
          <cell r="I471">
            <v>32.502332025132752</v>
          </cell>
          <cell r="J471">
            <v>6.1555203343392345E-3</v>
          </cell>
          <cell r="K471">
            <v>0</v>
          </cell>
          <cell r="L471">
            <v>0</v>
          </cell>
        </row>
        <row r="472">
          <cell r="A472" t="str">
            <v>9</v>
          </cell>
          <cell r="B472" t="str">
            <v>Prodotti alimentari, bevande e tabacco</v>
          </cell>
          <cell r="C472" t="str">
            <v>OPEC (Venezuela, Ecuador)</v>
          </cell>
          <cell r="D472">
            <v>0</v>
          </cell>
          <cell r="E472">
            <v>70.00379043049378</v>
          </cell>
          <cell r="F472">
            <v>6.1389205327017447E-3</v>
          </cell>
          <cell r="G472">
            <v>1.2651850200209456E-2</v>
          </cell>
          <cell r="H472">
            <v>8.7694116203565167E-5</v>
          </cell>
          <cell r="I472">
            <v>70.00379043049378</v>
          </cell>
          <cell r="J472">
            <v>6.1389205327017447E-3</v>
          </cell>
          <cell r="K472">
            <v>0</v>
          </cell>
          <cell r="L472">
            <v>0</v>
          </cell>
        </row>
        <row r="473">
          <cell r="A473" t="str">
            <v>9</v>
          </cell>
          <cell r="B473" t="str">
            <v>Prodotti alimentari, bevande e tabacco</v>
          </cell>
          <cell r="C473" t="str">
            <v>America centro-meridionale (escl. Mercosur)</v>
          </cell>
          <cell r="D473">
            <v>0</v>
          </cell>
          <cell r="E473">
            <v>15.14636152281196</v>
          </cell>
          <cell r="F473">
            <v>6.0267461155756813E-3</v>
          </cell>
          <cell r="G473">
            <v>4.1293876768815567E-2</v>
          </cell>
          <cell r="H473">
            <v>3.979005853319155E-4</v>
          </cell>
          <cell r="I473">
            <v>15.14636152281196</v>
          </cell>
          <cell r="J473">
            <v>6.0267461155756813E-3</v>
          </cell>
          <cell r="K473">
            <v>0</v>
          </cell>
          <cell r="L473">
            <v>0</v>
          </cell>
        </row>
        <row r="474">
          <cell r="A474" t="str">
            <v>9</v>
          </cell>
          <cell r="B474" t="str">
            <v>Mezzi di trasporto (escl. autoveicoli)</v>
          </cell>
          <cell r="C474" t="str">
            <v>Repubblica Ceca</v>
          </cell>
          <cell r="D474">
            <v>1</v>
          </cell>
          <cell r="E474">
            <v>8.4335852182009905</v>
          </cell>
          <cell r="F474">
            <v>5.9891802614457515E-3</v>
          </cell>
          <cell r="G474">
            <v>6.8736820068791657E-2</v>
          </cell>
          <cell r="H474">
            <v>7.1015826679739571E-4</v>
          </cell>
          <cell r="I474">
            <v>8.4442101235684994</v>
          </cell>
          <cell r="J474">
            <v>5.9967256258264285E-3</v>
          </cell>
          <cell r="K474">
            <v>1.062490536750893E-2</v>
          </cell>
          <cell r="L474">
            <v>7.545364380676968E-6</v>
          </cell>
        </row>
        <row r="475">
          <cell r="A475" t="str">
            <v>9</v>
          </cell>
          <cell r="B475" t="str">
            <v>Prodotti dell'agricoltura, della silvicoltura e della pesca</v>
          </cell>
          <cell r="C475" t="str">
            <v>Altri paesi europei</v>
          </cell>
          <cell r="D475">
            <v>0</v>
          </cell>
          <cell r="E475">
            <v>15.900117097282303</v>
          </cell>
          <cell r="F475">
            <v>5.8702693430006192E-3</v>
          </cell>
          <cell r="G475">
            <v>4.899018776661921E-2</v>
          </cell>
          <cell r="H475">
            <v>3.6919661075980278E-4</v>
          </cell>
          <cell r="I475">
            <v>15.900117097282303</v>
          </cell>
          <cell r="J475">
            <v>5.8702693430006192E-3</v>
          </cell>
          <cell r="K475">
            <v>0</v>
          </cell>
          <cell r="L475">
            <v>0</v>
          </cell>
        </row>
        <row r="476">
          <cell r="A476" t="str">
            <v>9</v>
          </cell>
          <cell r="B476" t="str">
            <v>Articoli in gomma e materie plastiche</v>
          </cell>
          <cell r="C476" t="str">
            <v>Oceania e altri territori</v>
          </cell>
          <cell r="D476">
            <v>0</v>
          </cell>
          <cell r="E476">
            <v>18.761211513496761</v>
          </cell>
          <cell r="F476">
            <v>5.8367276832070507E-3</v>
          </cell>
          <cell r="G476">
            <v>3.0748016130023651E-2</v>
          </cell>
          <cell r="H476">
            <v>3.1110611801418719E-4</v>
          </cell>
          <cell r="I476">
            <v>18.761211513496761</v>
          </cell>
          <cell r="J476">
            <v>5.8367276832070507E-3</v>
          </cell>
          <cell r="K476">
            <v>0</v>
          </cell>
          <cell r="L476">
            <v>0</v>
          </cell>
        </row>
        <row r="477">
          <cell r="A477" t="str">
            <v>9</v>
          </cell>
          <cell r="B477" t="str">
            <v>Prodotti alimentari, bevande e tabacco</v>
          </cell>
          <cell r="C477" t="str">
            <v>EDA-ASEAN (Malaysia, Singapore, Thailandia)</v>
          </cell>
          <cell r="D477">
            <v>0</v>
          </cell>
          <cell r="E477">
            <v>24.178742533870405</v>
          </cell>
          <cell r="F477">
            <v>5.7954112799556319E-3</v>
          </cell>
          <cell r="G477">
            <v>2.7294938505791958E-2</v>
          </cell>
          <cell r="H477">
            <v>2.396903508045227E-4</v>
          </cell>
          <cell r="I477">
            <v>24.178742533870405</v>
          </cell>
          <cell r="J477">
            <v>5.7954112799556319E-3</v>
          </cell>
          <cell r="K477">
            <v>0</v>
          </cell>
          <cell r="L477">
            <v>0</v>
          </cell>
        </row>
        <row r="478">
          <cell r="A478" t="str">
            <v>9</v>
          </cell>
          <cell r="B478" t="str">
            <v>Prodotti tessili</v>
          </cell>
          <cell r="C478" t="str">
            <v>America centro-meridionale (escl. Mercosur)</v>
          </cell>
          <cell r="D478">
            <v>0</v>
          </cell>
          <cell r="E478">
            <v>21.875191436244265</v>
          </cell>
          <cell r="F478">
            <v>5.7623686202597718E-3</v>
          </cell>
          <cell r="G478">
            <v>2.6728011440862297E-2</v>
          </cell>
          <cell r="H478">
            <v>2.6342026020911971E-4</v>
          </cell>
          <cell r="I478">
            <v>21.875191436244265</v>
          </cell>
          <cell r="J478">
            <v>5.7623686202597718E-3</v>
          </cell>
          <cell r="K478">
            <v>0</v>
          </cell>
          <cell r="L478">
            <v>0</v>
          </cell>
        </row>
        <row r="479">
          <cell r="A479" t="str">
            <v>9</v>
          </cell>
          <cell r="B479" t="str">
            <v>Altri prodotti dell'estrazione di minerali da cave e miniere</v>
          </cell>
          <cell r="C479" t="str">
            <v>Turchia</v>
          </cell>
          <cell r="D479">
            <v>0</v>
          </cell>
          <cell r="E479">
            <v>338.46942358982147</v>
          </cell>
          <cell r="F479">
            <v>5.7402395756041228E-3</v>
          </cell>
          <cell r="G479">
            <v>3.5122783079007788E-3</v>
          </cell>
          <cell r="H479">
            <v>1.6959403643386427E-5</v>
          </cell>
          <cell r="I479">
            <v>338.46942358982147</v>
          </cell>
          <cell r="J479">
            <v>5.7402395756041228E-3</v>
          </cell>
          <cell r="K479">
            <v>0</v>
          </cell>
          <cell r="L479">
            <v>0</v>
          </cell>
        </row>
        <row r="480">
          <cell r="A480" t="str">
            <v>9</v>
          </cell>
          <cell r="B480" t="str">
            <v>Articoli farmaceutici, chimico-medicinali e botanici</v>
          </cell>
          <cell r="C480" t="str">
            <v>Altri paesi europei</v>
          </cell>
          <cell r="D480">
            <v>0</v>
          </cell>
          <cell r="E480">
            <v>34.304173104564285</v>
          </cell>
          <cell r="F480">
            <v>5.7395272932065861E-3</v>
          </cell>
          <cell r="G480">
            <v>2.1379118542393348E-2</v>
          </cell>
          <cell r="H480">
            <v>1.6731280114846793E-4</v>
          </cell>
          <cell r="I480">
            <v>34.304173104564285</v>
          </cell>
          <cell r="J480">
            <v>5.7395272932065861E-3</v>
          </cell>
          <cell r="K480">
            <v>0</v>
          </cell>
          <cell r="L480">
            <v>0</v>
          </cell>
        </row>
        <row r="481">
          <cell r="A481" t="str">
            <v>9</v>
          </cell>
          <cell r="B481" t="str">
            <v>Prodotti delle attività di trattamento dei rifiuti e risanamento</v>
          </cell>
          <cell r="C481" t="str">
            <v>Altri paesi Uem</v>
          </cell>
          <cell r="D481">
            <v>1</v>
          </cell>
          <cell r="E481">
            <v>48.72602991543954</v>
          </cell>
          <cell r="F481">
            <v>5.6746894740591376E-3</v>
          </cell>
          <cell r="G481">
            <v>9.4135339323665346E-3</v>
          </cell>
          <cell r="H481">
            <v>1.1646114990092865E-4</v>
          </cell>
          <cell r="I481">
            <v>48.72602991543954</v>
          </cell>
          <cell r="J481">
            <v>5.6746894740591376E-3</v>
          </cell>
          <cell r="K481">
            <v>0</v>
          </cell>
          <cell r="L481">
            <v>0</v>
          </cell>
        </row>
        <row r="482">
          <cell r="A482" t="str">
            <v>9</v>
          </cell>
          <cell r="B482" t="str">
            <v>Carta e prodotti in carta; prodotti della stampa e della riproduzione di supporti registrati</v>
          </cell>
          <cell r="C482" t="str">
            <v>Svizzera</v>
          </cell>
          <cell r="D482">
            <v>0</v>
          </cell>
          <cell r="E482">
            <v>7.3444327014017103</v>
          </cell>
          <cell r="F482">
            <v>5.6612245198096739E-3</v>
          </cell>
          <cell r="G482">
            <v>7.002110038402394E-2</v>
          </cell>
          <cell r="H482">
            <v>7.7081848932038135E-4</v>
          </cell>
          <cell r="I482">
            <v>7.3444327014017103</v>
          </cell>
          <cell r="J482">
            <v>5.6612245198096739E-3</v>
          </cell>
          <cell r="K482">
            <v>0</v>
          </cell>
          <cell r="L482">
            <v>0</v>
          </cell>
        </row>
        <row r="483">
          <cell r="A483" t="str">
            <v>9</v>
          </cell>
          <cell r="B483" t="str">
            <v>Carta e prodotti in carta; prodotti della stampa e della riproduzione di supporti registrati</v>
          </cell>
          <cell r="C483" t="str">
            <v>Russia</v>
          </cell>
          <cell r="D483">
            <v>0</v>
          </cell>
          <cell r="E483">
            <v>17.499877249435727</v>
          </cell>
          <cell r="F483">
            <v>5.5649617670895822E-3</v>
          </cell>
          <cell r="G483">
            <v>3.2971159685826916E-2</v>
          </cell>
          <cell r="H483">
            <v>3.1800004581569399E-4</v>
          </cell>
          <cell r="I483">
            <v>17.499877249435727</v>
          </cell>
          <cell r="J483">
            <v>5.5649617670895822E-3</v>
          </cell>
          <cell r="K483">
            <v>0</v>
          </cell>
          <cell r="L483">
            <v>0</v>
          </cell>
        </row>
        <row r="484">
          <cell r="A484" t="str">
            <v>9</v>
          </cell>
          <cell r="B484" t="str">
            <v>Legno e prodotti in legno e sughero (esclusi i mobili); articoli in paglia e materiali da intreccio</v>
          </cell>
          <cell r="C484" t="str">
            <v>Altri paesi Ue</v>
          </cell>
          <cell r="D484">
            <v>1</v>
          </cell>
          <cell r="E484">
            <v>61.927398970810756</v>
          </cell>
          <cell r="F484">
            <v>5.5222449442091093E-3</v>
          </cell>
          <cell r="G484">
            <v>9.8081298596964222E-3</v>
          </cell>
          <cell r="H484">
            <v>8.9172886896347751E-5</v>
          </cell>
          <cell r="I484">
            <v>61.9218933544051</v>
          </cell>
          <cell r="J484">
            <v>5.5217539925000734E-3</v>
          </cell>
          <cell r="K484">
            <v>-5.5056164056566104E-3</v>
          </cell>
          <cell r="L484">
            <v>-4.9095170903592361E-7</v>
          </cell>
        </row>
        <row r="485">
          <cell r="A485" t="str">
            <v>9</v>
          </cell>
          <cell r="B485" t="str">
            <v>Articoli di abbigliamento (anche in pelle e in pelliccia)</v>
          </cell>
          <cell r="C485" t="str">
            <v>Giappone</v>
          </cell>
          <cell r="D485">
            <v>0</v>
          </cell>
          <cell r="E485">
            <v>2.3745670466204931</v>
          </cell>
          <cell r="F485">
            <v>5.4827152832430349E-3</v>
          </cell>
          <cell r="G485">
            <v>0.20189900934629959</v>
          </cell>
          <cell r="H485">
            <v>2.3089326077552069E-3</v>
          </cell>
          <cell r="I485">
            <v>2.3745670466204931</v>
          </cell>
          <cell r="J485">
            <v>5.4827152832430349E-3</v>
          </cell>
          <cell r="K485">
            <v>0</v>
          </cell>
          <cell r="L485">
            <v>0</v>
          </cell>
        </row>
        <row r="486">
          <cell r="A486" t="str">
            <v>9</v>
          </cell>
          <cell r="B486" t="str">
            <v>Autoveicoli</v>
          </cell>
          <cell r="C486" t="str">
            <v>Polonia</v>
          </cell>
          <cell r="D486">
            <v>1</v>
          </cell>
          <cell r="E486">
            <v>1.8850558588425017</v>
          </cell>
          <cell r="F486">
            <v>5.4789888792875652E-3</v>
          </cell>
          <cell r="G486">
            <v>0.292331409800478</v>
          </cell>
          <cell r="H486">
            <v>2.9065392696913921E-3</v>
          </cell>
          <cell r="I486">
            <v>1.8812137847305674</v>
          </cell>
          <cell r="J486">
            <v>5.4678217400041633E-3</v>
          </cell>
          <cell r="K486">
            <v>-3.8420741119342683E-3</v>
          </cell>
          <cell r="L486">
            <v>-1.1167139283401947E-5</v>
          </cell>
        </row>
        <row r="487">
          <cell r="A487" t="str">
            <v>9</v>
          </cell>
          <cell r="B487" t="str">
            <v>Carta e prodotti in carta; prodotti della stampa e della riproduzione di supporti registrati</v>
          </cell>
          <cell r="C487" t="str">
            <v>Cina</v>
          </cell>
          <cell r="D487">
            <v>0</v>
          </cell>
          <cell r="E487">
            <v>46.60290029715037</v>
          </cell>
          <cell r="F487">
            <v>5.4781679436429476E-3</v>
          </cell>
          <cell r="G487">
            <v>1.4224326798210077E-2</v>
          </cell>
          <cell r="H487">
            <v>1.1754993592057448E-4</v>
          </cell>
          <cell r="I487">
            <v>46.60290029715037</v>
          </cell>
          <cell r="J487">
            <v>5.4781679436429476E-3</v>
          </cell>
          <cell r="K487">
            <v>0</v>
          </cell>
          <cell r="L487">
            <v>0</v>
          </cell>
        </row>
        <row r="488">
          <cell r="A488" t="str">
            <v>9</v>
          </cell>
          <cell r="B488" t="str">
            <v>Mezzi di trasporto (escl. autoveicoli)</v>
          </cell>
          <cell r="C488" t="str">
            <v>Romania</v>
          </cell>
          <cell r="D488">
            <v>1</v>
          </cell>
          <cell r="E488">
            <v>10.64584337861649</v>
          </cell>
          <cell r="F488">
            <v>5.4260465785983996E-3</v>
          </cell>
          <cell r="G488">
            <v>4.6587833840519635E-2</v>
          </cell>
          <cell r="H488">
            <v>5.0968686891423687E-4</v>
          </cell>
          <cell r="I488">
            <v>10.651875483150651</v>
          </cell>
          <cell r="J488">
            <v>5.4291210630713791E-3</v>
          </cell>
          <cell r="K488">
            <v>6.0321045341602542E-3</v>
          </cell>
          <cell r="L488">
            <v>3.0744844729795745E-6</v>
          </cell>
        </row>
        <row r="489">
          <cell r="A489" t="str">
            <v>9</v>
          </cell>
          <cell r="B489" t="str">
            <v>Altri prodotti dell'estrazione di minerali da cave e miniere</v>
          </cell>
          <cell r="C489" t="str">
            <v>EDA (Corea del Sud, Taiwan, Hong Kong)</v>
          </cell>
          <cell r="D489">
            <v>0</v>
          </cell>
          <cell r="E489">
            <v>110.24442294302223</v>
          </cell>
          <cell r="F489">
            <v>5.3967504438296914E-3</v>
          </cell>
          <cell r="G489">
            <v>4.9819146789650956E-3</v>
          </cell>
          <cell r="H489">
            <v>4.8952593698267172E-5</v>
          </cell>
          <cell r="I489">
            <v>110.24442294302223</v>
          </cell>
          <cell r="J489">
            <v>5.3967504438296914E-3</v>
          </cell>
          <cell r="K489">
            <v>0</v>
          </cell>
          <cell r="L489">
            <v>0</v>
          </cell>
        </row>
        <row r="490">
          <cell r="A490" t="str">
            <v>9</v>
          </cell>
          <cell r="B490" t="str">
            <v>Prodotti in metallo, esclusi macchinari e attrezzature</v>
          </cell>
          <cell r="C490" t="str">
            <v>Altri paesi dell'America settentrionale</v>
          </cell>
          <cell r="D490">
            <v>0</v>
          </cell>
          <cell r="E490">
            <v>21.500440148575723</v>
          </cell>
          <cell r="F490">
            <v>5.3694301884801366E-3</v>
          </cell>
          <cell r="G490">
            <v>2.2692458294123821E-2</v>
          </cell>
          <cell r="H490">
            <v>2.4973582640055065E-4</v>
          </cell>
          <cell r="I490">
            <v>21.500440148575723</v>
          </cell>
          <cell r="J490">
            <v>5.3694301884801366E-3</v>
          </cell>
          <cell r="K490">
            <v>0</v>
          </cell>
          <cell r="L490">
            <v>0</v>
          </cell>
        </row>
        <row r="491">
          <cell r="A491" t="str">
            <v>9</v>
          </cell>
          <cell r="B491" t="str">
            <v>Altri prodotti dell'estrazione di minerali da cave e miniere</v>
          </cell>
          <cell r="C491" t="str">
            <v>Spagna</v>
          </cell>
          <cell r="D491">
            <v>1</v>
          </cell>
          <cell r="E491">
            <v>71.682816166544967</v>
          </cell>
          <cell r="F491">
            <v>5.3253169701649467E-3</v>
          </cell>
          <cell r="G491">
            <v>8.5009515613378352E-3</v>
          </cell>
          <cell r="H491">
            <v>7.4290007772466978E-5</v>
          </cell>
          <cell r="I491">
            <v>71.682816166544967</v>
          </cell>
          <cell r="J491">
            <v>5.3253169701649467E-3</v>
          </cell>
          <cell r="K491">
            <v>0</v>
          </cell>
          <cell r="L491">
            <v>0</v>
          </cell>
        </row>
        <row r="492">
          <cell r="A492" t="str">
            <v>9</v>
          </cell>
          <cell r="B492" t="str">
            <v>Carta e prodotti in carta; prodotti della stampa e della riproduzione di supporti registrati</v>
          </cell>
          <cell r="C492" t="str">
            <v>Altri paesi del Medio Oriente</v>
          </cell>
          <cell r="D492">
            <v>0</v>
          </cell>
          <cell r="E492">
            <v>23.181249453284948</v>
          </cell>
          <cell r="F492">
            <v>5.2681935315603019E-3</v>
          </cell>
          <cell r="G492">
            <v>2.3356930678049007E-2</v>
          </cell>
          <cell r="H492">
            <v>2.2726098272557788E-4</v>
          </cell>
          <cell r="I492">
            <v>23.181249453284948</v>
          </cell>
          <cell r="J492">
            <v>5.2681935315603019E-3</v>
          </cell>
          <cell r="K492">
            <v>0</v>
          </cell>
          <cell r="L492">
            <v>0</v>
          </cell>
        </row>
        <row r="493">
          <cell r="A493" t="str">
            <v>9</v>
          </cell>
          <cell r="B493" t="str">
            <v>Prodotti alimentari, bevande e tabacco</v>
          </cell>
          <cell r="C493" t="str">
            <v>India</v>
          </cell>
          <cell r="D493">
            <v>0</v>
          </cell>
          <cell r="E493">
            <v>73.084143708370092</v>
          </cell>
          <cell r="F493">
            <v>5.26058780426458E-3</v>
          </cell>
          <cell r="G493">
            <v>6.2831591292390803E-3</v>
          </cell>
          <cell r="H493">
            <v>7.1979878771735565E-5</v>
          </cell>
          <cell r="I493">
            <v>73.084143708370092</v>
          </cell>
          <cell r="J493">
            <v>5.26058780426458E-3</v>
          </cell>
          <cell r="K493">
            <v>0</v>
          </cell>
          <cell r="L493">
            <v>0</v>
          </cell>
        </row>
        <row r="494">
          <cell r="A494" t="str">
            <v>9</v>
          </cell>
          <cell r="B494" t="str">
            <v>Altri prodotti della lavorazione di minerali non metalliferi</v>
          </cell>
          <cell r="C494" t="str">
            <v>Spagna</v>
          </cell>
          <cell r="D494">
            <v>1</v>
          </cell>
          <cell r="E494">
            <v>5.3551244987525779</v>
          </cell>
          <cell r="F494">
            <v>5.2182049895140251E-3</v>
          </cell>
          <cell r="G494">
            <v>9.0244675109572736E-2</v>
          </cell>
          <cell r="H494">
            <v>9.7443205862525765E-4</v>
          </cell>
          <cell r="I494">
            <v>5.4091007811528531</v>
          </cell>
          <cell r="J494">
            <v>5.270801209490264E-3</v>
          </cell>
          <cell r="K494">
            <v>5.3976282400275188E-2</v>
          </cell>
          <cell r="L494">
            <v>5.2596219976238853E-5</v>
          </cell>
        </row>
        <row r="495">
          <cell r="A495" t="str">
            <v>9</v>
          </cell>
          <cell r="B495" t="str">
            <v>Energia elettrica, gas, vapore e aria condizionata</v>
          </cell>
          <cell r="C495" t="str">
            <v>Spagna</v>
          </cell>
          <cell r="D495">
            <v>1</v>
          </cell>
          <cell r="E495">
            <v>145.91503101656289</v>
          </cell>
          <cell r="F495">
            <v>5.1919672424409515E-3</v>
          </cell>
          <cell r="G495">
            <v>2.3427343664349214E-3</v>
          </cell>
          <cell r="H495">
            <v>3.5582127531820959E-5</v>
          </cell>
          <cell r="I495">
            <v>145.91503101656289</v>
          </cell>
          <cell r="J495">
            <v>5.1919672424409515E-3</v>
          </cell>
          <cell r="K495">
            <v>0</v>
          </cell>
          <cell r="L495">
            <v>0</v>
          </cell>
        </row>
        <row r="496">
          <cell r="A496" t="str">
            <v>9</v>
          </cell>
          <cell r="B496" t="str">
            <v>Mobili</v>
          </cell>
          <cell r="C496" t="str">
            <v>India</v>
          </cell>
          <cell r="D496">
            <v>0</v>
          </cell>
          <cell r="E496">
            <v>54.282572046008823</v>
          </cell>
          <cell r="F496">
            <v>5.1582686390682642E-3</v>
          </cell>
          <cell r="G496">
            <v>1.0171747473422366E-2</v>
          </cell>
          <cell r="H496">
            <v>9.5026238526358314E-5</v>
          </cell>
          <cell r="I496">
            <v>54.282572046008823</v>
          </cell>
          <cell r="J496">
            <v>5.1582686390682642E-3</v>
          </cell>
          <cell r="K496">
            <v>0</v>
          </cell>
          <cell r="L496">
            <v>0</v>
          </cell>
        </row>
        <row r="497">
          <cell r="A497" t="str">
            <v>9</v>
          </cell>
          <cell r="B497" t="str">
            <v>Prodotti tessili</v>
          </cell>
          <cell r="C497" t="str">
            <v>Altri paesi dell'America settentrionale</v>
          </cell>
          <cell r="D497">
            <v>0</v>
          </cell>
          <cell r="E497">
            <v>41.288083699764719</v>
          </cell>
          <cell r="F497">
            <v>5.1445501605756096E-3</v>
          </cell>
          <cell r="G497">
            <v>1.2217827826880436E-2</v>
          </cell>
          <cell r="H497">
            <v>1.2460133044646309E-4</v>
          </cell>
          <cell r="I497">
            <v>41.288083699764719</v>
          </cell>
          <cell r="J497">
            <v>5.1445501605756096E-3</v>
          </cell>
          <cell r="K497">
            <v>0</v>
          </cell>
          <cell r="L497">
            <v>0</v>
          </cell>
        </row>
        <row r="498">
          <cell r="A498" t="str">
            <v>9</v>
          </cell>
          <cell r="B498" t="str">
            <v>Legno e prodotti in legno e sughero (esclusi i mobili); articoli in paglia e materiali da intreccio</v>
          </cell>
          <cell r="C498" t="str">
            <v>Stati Uniti</v>
          </cell>
          <cell r="D498">
            <v>0</v>
          </cell>
          <cell r="E498">
            <v>26.421394370778906</v>
          </cell>
          <cell r="F498">
            <v>5.0694305248987588E-3</v>
          </cell>
          <cell r="G498">
            <v>1.9945600113965411E-2</v>
          </cell>
          <cell r="H498">
            <v>1.9186839474699953E-4</v>
          </cell>
          <cell r="I498">
            <v>26.421394370778906</v>
          </cell>
          <cell r="J498">
            <v>5.0694305248987588E-3</v>
          </cell>
          <cell r="K498">
            <v>0</v>
          </cell>
          <cell r="L498">
            <v>0</v>
          </cell>
        </row>
        <row r="499">
          <cell r="A499" t="str">
            <v>9</v>
          </cell>
          <cell r="B499" t="str">
            <v>Computer, apparecchi elettronici e ottici</v>
          </cell>
          <cell r="C499" t="str">
            <v>EDA-ASEAN (Malaysia, Singapore, Thailandia)</v>
          </cell>
          <cell r="D499">
            <v>0</v>
          </cell>
          <cell r="E499">
            <v>5.6732077712046864</v>
          </cell>
          <cell r="F499">
            <v>5.0429110842221394E-3</v>
          </cell>
          <cell r="G499">
            <v>9.6887255894222021E-2</v>
          </cell>
          <cell r="H499">
            <v>8.8889941768363872E-4</v>
          </cell>
          <cell r="I499">
            <v>5.6732077712046864</v>
          </cell>
          <cell r="J499">
            <v>5.0429110842221394E-3</v>
          </cell>
          <cell r="K499">
            <v>0</v>
          </cell>
          <cell r="L499">
            <v>0</v>
          </cell>
        </row>
        <row r="500">
          <cell r="A500" t="str">
            <v>9</v>
          </cell>
          <cell r="B500" t="str">
            <v>Articoli in pelle (escluso abbigliamento) e simili</v>
          </cell>
          <cell r="C500" t="str">
            <v>Altri paesi del Medio Oriente</v>
          </cell>
          <cell r="D500">
            <v>0</v>
          </cell>
          <cell r="E500">
            <v>31.778593887305771</v>
          </cell>
          <cell r="F500">
            <v>5.0352490182057081E-3</v>
          </cell>
          <cell r="G500">
            <v>2.8921786030687818E-2</v>
          </cell>
          <cell r="H500">
            <v>1.5844782296101152E-4</v>
          </cell>
          <cell r="I500">
            <v>31.778593887305771</v>
          </cell>
          <cell r="J500">
            <v>5.0352490182057081E-3</v>
          </cell>
          <cell r="K500">
            <v>0</v>
          </cell>
          <cell r="L500">
            <v>0</v>
          </cell>
        </row>
        <row r="501">
          <cell r="A501" t="str">
            <v>9</v>
          </cell>
          <cell r="B501" t="str">
            <v>Mobili</v>
          </cell>
          <cell r="C501" t="str">
            <v>Africa centro-meridionale (escl. OPEC)</v>
          </cell>
          <cell r="D501">
            <v>0</v>
          </cell>
          <cell r="E501">
            <v>30.066691922169241</v>
          </cell>
          <cell r="F501">
            <v>5.0079891257711982E-3</v>
          </cell>
          <cell r="G501">
            <v>1.7089117423970204E-2</v>
          </cell>
          <cell r="H501">
            <v>1.6656269132417026E-4</v>
          </cell>
          <cell r="I501">
            <v>30.066691922169241</v>
          </cell>
          <cell r="J501">
            <v>5.0079891257711982E-3</v>
          </cell>
          <cell r="K501">
            <v>0</v>
          </cell>
          <cell r="L501">
            <v>0</v>
          </cell>
        </row>
        <row r="502">
          <cell r="A502" t="str">
            <v>9</v>
          </cell>
          <cell r="B502" t="str">
            <v>Articoli di abbigliamento (anche in pelle e in pelliccia)</v>
          </cell>
          <cell r="C502" t="str">
            <v>OPEC (Algeria, Libia)</v>
          </cell>
          <cell r="D502">
            <v>0</v>
          </cell>
          <cell r="E502">
            <v>97.833697208460876</v>
          </cell>
          <cell r="F502">
            <v>4.9247647627009162E-3</v>
          </cell>
          <cell r="G502">
            <v>7.7907267440990146E-3</v>
          </cell>
          <cell r="H502">
            <v>5.0338123808276272E-5</v>
          </cell>
          <cell r="I502">
            <v>97.833697208460876</v>
          </cell>
          <cell r="J502">
            <v>4.9247647627009162E-3</v>
          </cell>
          <cell r="K502">
            <v>0</v>
          </cell>
          <cell r="L502">
            <v>0</v>
          </cell>
        </row>
        <row r="503">
          <cell r="A503" t="str">
            <v>9</v>
          </cell>
          <cell r="B503" t="str">
            <v>Coke e prodotti petroliferi raffinati</v>
          </cell>
          <cell r="C503" t="str">
            <v>India</v>
          </cell>
          <cell r="D503">
            <v>0</v>
          </cell>
          <cell r="E503">
            <v>434.13521124759848</v>
          </cell>
          <cell r="F503">
            <v>4.9194850197316108E-3</v>
          </cell>
          <cell r="G503">
            <v>2.7884657292343322E-3</v>
          </cell>
          <cell r="H503">
            <v>1.1331688589815632E-5</v>
          </cell>
          <cell r="I503">
            <v>434.13521124759848</v>
          </cell>
          <cell r="J503">
            <v>4.9194850197316108E-3</v>
          </cell>
          <cell r="K503">
            <v>0</v>
          </cell>
          <cell r="L503">
            <v>0</v>
          </cell>
        </row>
        <row r="504">
          <cell r="A504" t="str">
            <v>9</v>
          </cell>
          <cell r="B504" t="str">
            <v>Articoli di abbigliamento (anche in pelle e in pelliccia)</v>
          </cell>
          <cell r="C504" t="str">
            <v>EDA-ASEAN (Malaysia, Singapore, Thailandia)</v>
          </cell>
          <cell r="D504">
            <v>0</v>
          </cell>
          <cell r="E504">
            <v>49.166211082777082</v>
          </cell>
          <cell r="F504">
            <v>4.9183059307910566E-3</v>
          </cell>
          <cell r="G504">
            <v>1.0739792340824667E-2</v>
          </cell>
          <cell r="H504">
            <v>1.0003426789407286E-4</v>
          </cell>
          <cell r="I504">
            <v>49.166211082777082</v>
          </cell>
          <cell r="J504">
            <v>4.9183059307910566E-3</v>
          </cell>
          <cell r="K504">
            <v>0</v>
          </cell>
          <cell r="L504">
            <v>0</v>
          </cell>
        </row>
        <row r="505">
          <cell r="A505" t="str">
            <v>9</v>
          </cell>
          <cell r="B505" t="str">
            <v>Coke e prodotti petroliferi raffinati</v>
          </cell>
          <cell r="C505" t="str">
            <v>Russia</v>
          </cell>
          <cell r="D505">
            <v>0</v>
          </cell>
          <cell r="E505">
            <v>290.44850280716213</v>
          </cell>
          <cell r="F505">
            <v>4.9069335575965007E-3</v>
          </cell>
          <cell r="G505">
            <v>1.4035667380700994E-3</v>
          </cell>
          <cell r="H505">
            <v>1.689433242096747E-5</v>
          </cell>
          <cell r="I505">
            <v>290.44850280716213</v>
          </cell>
          <cell r="J505">
            <v>4.9069335575965007E-3</v>
          </cell>
          <cell r="K505">
            <v>0</v>
          </cell>
          <cell r="L505">
            <v>0</v>
          </cell>
        </row>
        <row r="506">
          <cell r="A506" t="str">
            <v>9</v>
          </cell>
          <cell r="B506" t="str">
            <v>Carta e prodotti in carta; prodotti della stampa e della riproduzione di supporti registrati</v>
          </cell>
          <cell r="C506" t="str">
            <v>Romania</v>
          </cell>
          <cell r="D506">
            <v>1</v>
          </cell>
          <cell r="E506">
            <v>19.151128161034833</v>
          </cell>
          <cell r="F506">
            <v>4.8751102287845575E-3</v>
          </cell>
          <cell r="G506">
            <v>2.422721685689613E-2</v>
          </cell>
          <cell r="H506">
            <v>2.5455995008709348E-4</v>
          </cell>
          <cell r="I506">
            <v>19.14986348626255</v>
          </cell>
          <cell r="J506">
            <v>4.8747882932376491E-3</v>
          </cell>
          <cell r="K506">
            <v>-1.264674772283314E-3</v>
          </cell>
          <cell r="L506">
            <v>-3.2193554690834736E-7</v>
          </cell>
        </row>
        <row r="507">
          <cell r="A507" t="str">
            <v>9</v>
          </cell>
          <cell r="B507" t="str">
            <v>Prodotti delle attività di trattamento dei rifiuti e risanamento</v>
          </cell>
          <cell r="C507" t="str">
            <v>Altri paesi Ue</v>
          </cell>
          <cell r="D507">
            <v>1</v>
          </cell>
          <cell r="E507">
            <v>59.241262510526873</v>
          </cell>
          <cell r="F507">
            <v>4.8718586797607778E-3</v>
          </cell>
          <cell r="G507">
            <v>8.1709938217014132E-3</v>
          </cell>
          <cell r="H507">
            <v>8.2237590377063174E-5</v>
          </cell>
          <cell r="I507">
            <v>59.241262510526873</v>
          </cell>
          <cell r="J507">
            <v>4.8718586797607778E-3</v>
          </cell>
          <cell r="K507">
            <v>0</v>
          </cell>
          <cell r="L507">
            <v>0</v>
          </cell>
        </row>
        <row r="508">
          <cell r="A508" t="str">
            <v>9</v>
          </cell>
          <cell r="B508" t="str">
            <v>Computer, apparecchi elettronici e ottici</v>
          </cell>
          <cell r="C508" t="str">
            <v>Cina</v>
          </cell>
          <cell r="D508">
            <v>0</v>
          </cell>
          <cell r="E508">
            <v>3.6147157553643132</v>
          </cell>
          <cell r="F508">
            <v>4.8461239569797488E-3</v>
          </cell>
          <cell r="G508">
            <v>8.5507640753529235E-2</v>
          </cell>
          <cell r="H508">
            <v>1.3406652929177074E-3</v>
          </cell>
          <cell r="I508">
            <v>3.6147157553643132</v>
          </cell>
          <cell r="J508">
            <v>4.8461239569797488E-3</v>
          </cell>
          <cell r="K508">
            <v>0</v>
          </cell>
          <cell r="L508">
            <v>0</v>
          </cell>
        </row>
        <row r="509">
          <cell r="A509" t="str">
            <v>9</v>
          </cell>
          <cell r="B509" t="str">
            <v>Altri prodotti della lavorazione di minerali non metalliferi</v>
          </cell>
          <cell r="C509" t="str">
            <v>Giappone</v>
          </cell>
          <cell r="D509">
            <v>0</v>
          </cell>
          <cell r="E509">
            <v>36.605616762139171</v>
          </cell>
          <cell r="F509">
            <v>4.8263088240675074E-3</v>
          </cell>
          <cell r="G509">
            <v>1.4450570567119098E-2</v>
          </cell>
          <cell r="H509">
            <v>1.3184612775215719E-4</v>
          </cell>
          <cell r="I509">
            <v>36.605616762139171</v>
          </cell>
          <cell r="J509">
            <v>4.8263088240675074E-3</v>
          </cell>
          <cell r="K509">
            <v>0</v>
          </cell>
          <cell r="L509">
            <v>0</v>
          </cell>
        </row>
        <row r="510">
          <cell r="A510" t="str">
            <v>9</v>
          </cell>
          <cell r="B510" t="str">
            <v>Articoli di abbigliamento (anche in pelle e in pelliccia)</v>
          </cell>
          <cell r="C510" t="str">
            <v>Altri paesi del Medio Oriente</v>
          </cell>
          <cell r="D510">
            <v>0</v>
          </cell>
          <cell r="E510">
            <v>13.413698702678239</v>
          </cell>
          <cell r="F510">
            <v>4.8112905308042081E-3</v>
          </cell>
          <cell r="G510">
            <v>6.141971764689292E-2</v>
          </cell>
          <cell r="H510">
            <v>3.5868485176602068E-4</v>
          </cell>
          <cell r="I510">
            <v>13.413698702678239</v>
          </cell>
          <cell r="J510">
            <v>4.8112905308042081E-3</v>
          </cell>
          <cell r="K510">
            <v>0</v>
          </cell>
          <cell r="L510">
            <v>0</v>
          </cell>
        </row>
        <row r="511">
          <cell r="A511" t="str">
            <v>9</v>
          </cell>
          <cell r="B511" t="str">
            <v>Gas naturale</v>
          </cell>
          <cell r="C511" t="str">
            <v>Svizzera</v>
          </cell>
          <cell r="D511">
            <v>0</v>
          </cell>
          <cell r="E511">
            <v>125.06492170691335</v>
          </cell>
          <cell r="F511">
            <v>4.7462796713002957E-3</v>
          </cell>
          <cell r="G511">
            <v>1.0008638463306166E-2</v>
          </cell>
          <cell r="H511">
            <v>3.7950526866542874E-5</v>
          </cell>
          <cell r="I511">
            <v>125.06492170691335</v>
          </cell>
          <cell r="J511">
            <v>4.7462796713002957E-3</v>
          </cell>
          <cell r="K511">
            <v>0</v>
          </cell>
          <cell r="L511">
            <v>0</v>
          </cell>
        </row>
        <row r="512">
          <cell r="A512" t="str">
            <v>9</v>
          </cell>
          <cell r="B512" t="str">
            <v>Legno e prodotti in legno e sughero (esclusi i mobili); articoli in paglia e materiali da intreccio</v>
          </cell>
          <cell r="C512" t="str">
            <v>Turchia</v>
          </cell>
          <cell r="D512">
            <v>0</v>
          </cell>
          <cell r="E512">
            <v>106.65375554336272</v>
          </cell>
          <cell r="F512">
            <v>4.7403520330428365E-3</v>
          </cell>
          <cell r="G512">
            <v>4.6172059995321854E-3</v>
          </cell>
          <cell r="H512">
            <v>4.444618015458001E-5</v>
          </cell>
          <cell r="I512">
            <v>106.65375554336272</v>
          </cell>
          <cell r="J512">
            <v>4.7403520330428365E-3</v>
          </cell>
          <cell r="K512">
            <v>0</v>
          </cell>
          <cell r="L512">
            <v>0</v>
          </cell>
        </row>
        <row r="513">
          <cell r="A513" t="str">
            <v>9</v>
          </cell>
          <cell r="B513" t="str">
            <v>Legno e prodotti in legno e sughero (esclusi i mobili); articoli in paglia e materiali da intreccio</v>
          </cell>
          <cell r="C513" t="str">
            <v>Svizzera</v>
          </cell>
          <cell r="D513">
            <v>0</v>
          </cell>
          <cell r="E513">
            <v>16.058878351199031</v>
          </cell>
          <cell r="F513">
            <v>4.5924749637645777E-3</v>
          </cell>
          <cell r="G513">
            <v>2.8873483321263653E-2</v>
          </cell>
          <cell r="H513">
            <v>2.8597731817438433E-4</v>
          </cell>
          <cell r="I513">
            <v>16.058878351199031</v>
          </cell>
          <cell r="J513">
            <v>4.5924749637645777E-3</v>
          </cell>
          <cell r="K513">
            <v>0</v>
          </cell>
          <cell r="L513">
            <v>0</v>
          </cell>
        </row>
        <row r="514">
          <cell r="A514" t="str">
            <v>9</v>
          </cell>
          <cell r="B514" t="str">
            <v>Energia elettrica, gas, vapore e aria condizionata</v>
          </cell>
          <cell r="C514" t="str">
            <v>Austria</v>
          </cell>
          <cell r="D514">
            <v>1</v>
          </cell>
          <cell r="E514">
            <v>3094.3525784753365</v>
          </cell>
          <cell r="F514">
            <v>4.4429721199744296E-3</v>
          </cell>
          <cell r="G514">
            <v>4.3444776212648933E-4</v>
          </cell>
          <cell r="H514">
            <v>1.4358325392136118E-6</v>
          </cell>
          <cell r="I514">
            <v>3094.3525784753365</v>
          </cell>
          <cell r="J514">
            <v>4.4429721199744296E-3</v>
          </cell>
          <cell r="K514">
            <v>0</v>
          </cell>
          <cell r="L514">
            <v>0</v>
          </cell>
        </row>
        <row r="515">
          <cell r="A515" t="str">
            <v>9</v>
          </cell>
          <cell r="B515" t="str">
            <v>Carta e prodotti in carta; prodotti della stampa e della riproduzione di supporti registrati</v>
          </cell>
          <cell r="C515" t="str">
            <v>EDA (Corea del Sud, Taiwan, Hong Kong)</v>
          </cell>
          <cell r="D515">
            <v>0</v>
          </cell>
          <cell r="E515">
            <v>36.176185370629518</v>
          </cell>
          <cell r="F515">
            <v>4.3775789620085631E-3</v>
          </cell>
          <cell r="G515">
            <v>1.2819998747876336E-2</v>
          </cell>
          <cell r="H515">
            <v>1.2100720175882897E-4</v>
          </cell>
          <cell r="I515">
            <v>36.176185370629518</v>
          </cell>
          <cell r="J515">
            <v>4.3775789620085631E-3</v>
          </cell>
          <cell r="K515">
            <v>0</v>
          </cell>
          <cell r="L515">
            <v>0</v>
          </cell>
        </row>
        <row r="516">
          <cell r="A516" t="str">
            <v>9</v>
          </cell>
          <cell r="B516" t="str">
            <v>Coke e prodotti petroliferi raffinati</v>
          </cell>
          <cell r="C516" t="str">
            <v>Polonia</v>
          </cell>
          <cell r="D516">
            <v>1</v>
          </cell>
          <cell r="E516">
            <v>64.329350702315125</v>
          </cell>
          <cell r="F516">
            <v>4.3671804438434056E-3</v>
          </cell>
          <cell r="G516">
            <v>7.3443019392872904E-3</v>
          </cell>
          <cell r="H516">
            <v>6.7887836518863492E-5</v>
          </cell>
          <cell r="I516">
            <v>64.329350702315125</v>
          </cell>
          <cell r="J516">
            <v>4.3671804438434056E-3</v>
          </cell>
          <cell r="K516">
            <v>0</v>
          </cell>
          <cell r="L516">
            <v>0</v>
          </cell>
        </row>
        <row r="517">
          <cell r="A517" t="str">
            <v>9</v>
          </cell>
          <cell r="B517" t="str">
            <v>Carta e prodotti in carta; prodotti della stampa e della riproduzione di supporti registrati</v>
          </cell>
          <cell r="C517" t="str">
            <v>Paesi Bassi</v>
          </cell>
          <cell r="D517">
            <v>1</v>
          </cell>
          <cell r="E517">
            <v>7.7245145222557516</v>
          </cell>
          <cell r="F517">
            <v>4.3402787047048322E-3</v>
          </cell>
          <cell r="G517">
            <v>5.2197891808880507E-2</v>
          </cell>
          <cell r="H517">
            <v>5.6188368760259162E-4</v>
          </cell>
          <cell r="I517">
            <v>7.7245145222557516</v>
          </cell>
          <cell r="J517">
            <v>4.3402787047048322E-3</v>
          </cell>
          <cell r="K517">
            <v>0</v>
          </cell>
          <cell r="L517">
            <v>0</v>
          </cell>
        </row>
        <row r="518">
          <cell r="A518" t="str">
            <v>9</v>
          </cell>
          <cell r="B518" t="str">
            <v>Prodotti in metallo, esclusi macchinari e attrezzature</v>
          </cell>
          <cell r="C518" t="str">
            <v>Cina</v>
          </cell>
          <cell r="D518">
            <v>0</v>
          </cell>
          <cell r="E518">
            <v>8.2568050852253627</v>
          </cell>
          <cell r="F518">
            <v>4.3036223184949197E-3</v>
          </cell>
          <cell r="G518">
            <v>5.2060671529076695E-2</v>
          </cell>
          <cell r="H518">
            <v>5.2122125617277504E-4</v>
          </cell>
          <cell r="I518">
            <v>8.2568050852253627</v>
          </cell>
          <cell r="J518">
            <v>4.3036223184949197E-3</v>
          </cell>
          <cell r="K518">
            <v>0</v>
          </cell>
          <cell r="L518">
            <v>0</v>
          </cell>
        </row>
        <row r="519">
          <cell r="A519" t="str">
            <v>9</v>
          </cell>
          <cell r="B519" t="str">
            <v>Prodotti tessili</v>
          </cell>
          <cell r="C519" t="str">
            <v>OPEC (paesi del Medio Oriente)</v>
          </cell>
          <cell r="D519">
            <v>0</v>
          </cell>
          <cell r="E519">
            <v>16.809803617445866</v>
          </cell>
          <cell r="F519">
            <v>4.3003063823617588E-3</v>
          </cell>
          <cell r="G519">
            <v>2.5138661201488409E-2</v>
          </cell>
          <cell r="H519">
            <v>2.5582133380182585E-4</v>
          </cell>
          <cell r="I519">
            <v>16.809803617445866</v>
          </cell>
          <cell r="J519">
            <v>4.3003063823617588E-3</v>
          </cell>
          <cell r="K519">
            <v>0</v>
          </cell>
          <cell r="L519">
            <v>0</v>
          </cell>
        </row>
        <row r="520">
          <cell r="A520" t="str">
            <v>9</v>
          </cell>
          <cell r="B520" t="str">
            <v>Legno e prodotti in legno e sughero (esclusi i mobili); articoli in paglia e materiali da intreccio</v>
          </cell>
          <cell r="C520" t="str">
            <v>OPEC (Algeria, Libia)</v>
          </cell>
          <cell r="D520">
            <v>0</v>
          </cell>
          <cell r="E520">
            <v>50.244635413399635</v>
          </cell>
          <cell r="F520">
            <v>4.2548853008872517E-3</v>
          </cell>
          <cell r="G520">
            <v>6.8090486866481696E-3</v>
          </cell>
          <cell r="H520">
            <v>8.4683374968873309E-5</v>
          </cell>
          <cell r="I520">
            <v>50.244635413399635</v>
          </cell>
          <cell r="J520">
            <v>4.2548853008872517E-3</v>
          </cell>
          <cell r="K520">
            <v>0</v>
          </cell>
          <cell r="L520">
            <v>0</v>
          </cell>
        </row>
        <row r="521">
          <cell r="A521" t="str">
            <v>9</v>
          </cell>
          <cell r="B521" t="str">
            <v>Prodotti tessili</v>
          </cell>
          <cell r="C521" t="str">
            <v>India</v>
          </cell>
          <cell r="D521">
            <v>0</v>
          </cell>
          <cell r="E521">
            <v>32.213639993221072</v>
          </cell>
          <cell r="F521">
            <v>4.2453238151440578E-3</v>
          </cell>
          <cell r="G521">
            <v>1.1630873896123098E-2</v>
          </cell>
          <cell r="H521">
            <v>1.3178652943403568E-4</v>
          </cell>
          <cell r="I521">
            <v>32.213639993221072</v>
          </cell>
          <cell r="J521">
            <v>4.2453238151440578E-3</v>
          </cell>
          <cell r="K521">
            <v>0</v>
          </cell>
          <cell r="L521">
            <v>0</v>
          </cell>
        </row>
        <row r="522">
          <cell r="A522" t="str">
            <v>9</v>
          </cell>
          <cell r="B522" t="str">
            <v>Altri prodotti della lavorazione di minerali non metalliferi</v>
          </cell>
          <cell r="C522" t="str">
            <v>EDA-ASEAN (Malaysia, Singapore, Thailandia)</v>
          </cell>
          <cell r="D522">
            <v>0</v>
          </cell>
          <cell r="E522">
            <v>28.061697315775515</v>
          </cell>
          <cell r="F522">
            <v>4.2197621327194927E-3</v>
          </cell>
          <cell r="G522">
            <v>1.8010358393729022E-2</v>
          </cell>
          <cell r="H522">
            <v>1.5037444404146069E-4</v>
          </cell>
          <cell r="I522">
            <v>28.061697315775515</v>
          </cell>
          <cell r="J522">
            <v>4.2197621327194927E-3</v>
          </cell>
          <cell r="K522">
            <v>0</v>
          </cell>
          <cell r="L522">
            <v>0</v>
          </cell>
        </row>
        <row r="523">
          <cell r="A523" t="str">
            <v>9</v>
          </cell>
          <cell r="B523" t="str">
            <v>Altri prodotti della lavorazione di minerali non metalliferi</v>
          </cell>
          <cell r="C523" t="str">
            <v>Turchia</v>
          </cell>
          <cell r="D523">
            <v>0</v>
          </cell>
          <cell r="E523">
            <v>16.861199640222313</v>
          </cell>
          <cell r="F523">
            <v>4.1762766887207753E-3</v>
          </cell>
          <cell r="G523">
            <v>2.1966540023770947E-2</v>
          </cell>
          <cell r="H523">
            <v>2.4768562011200475E-4</v>
          </cell>
          <cell r="I523">
            <v>16.861199640222313</v>
          </cell>
          <cell r="J523">
            <v>4.1762766887207753E-3</v>
          </cell>
          <cell r="K523">
            <v>0</v>
          </cell>
          <cell r="L523">
            <v>0</v>
          </cell>
        </row>
        <row r="524">
          <cell r="A524" t="str">
            <v>9</v>
          </cell>
          <cell r="B524" t="str">
            <v>Prodotti dell'agricoltura, della silvicoltura e della pesca</v>
          </cell>
          <cell r="C524" t="str">
            <v>OPEC (Algeria, Libia)</v>
          </cell>
          <cell r="D524">
            <v>0</v>
          </cell>
          <cell r="E524">
            <v>107.43566973473887</v>
          </cell>
          <cell r="F524">
            <v>4.1382480522421643E-3</v>
          </cell>
          <cell r="G524">
            <v>1.3323786597885563E-2</v>
          </cell>
          <cell r="H524">
            <v>3.8518380929346775E-5</v>
          </cell>
          <cell r="I524">
            <v>107.43566973473887</v>
          </cell>
          <cell r="J524">
            <v>4.1382480522421643E-3</v>
          </cell>
          <cell r="K524">
            <v>0</v>
          </cell>
          <cell r="L524">
            <v>0</v>
          </cell>
        </row>
        <row r="525">
          <cell r="A525" t="str">
            <v>9</v>
          </cell>
          <cell r="B525" t="str">
            <v>Articoli in pelle (escluso abbigliamento) e simili</v>
          </cell>
          <cell r="C525" t="str">
            <v>Austria</v>
          </cell>
          <cell r="D525">
            <v>1</v>
          </cell>
          <cell r="E525">
            <v>4.9864086364859608</v>
          </cell>
          <cell r="F525">
            <v>4.1047587069749673E-3</v>
          </cell>
          <cell r="G525">
            <v>7.9494229881521841E-2</v>
          </cell>
          <cell r="H525">
            <v>8.2318939465572704E-4</v>
          </cell>
          <cell r="I525">
            <v>4.9847758641044528</v>
          </cell>
          <cell r="J525">
            <v>4.1034146260666227E-3</v>
          </cell>
          <cell r="K525">
            <v>-1.6327723815079409E-3</v>
          </cell>
          <cell r="L525">
            <v>-1.3440809083446054E-6</v>
          </cell>
        </row>
        <row r="526">
          <cell r="A526" t="str">
            <v>9</v>
          </cell>
          <cell r="B526" t="str">
            <v>Mobili</v>
          </cell>
          <cell r="C526" t="str">
            <v>Altri paesi dell'America settentrionale</v>
          </cell>
          <cell r="D526">
            <v>0</v>
          </cell>
          <cell r="E526">
            <v>18.624326015073432</v>
          </cell>
          <cell r="F526">
            <v>4.1009598675214431E-3</v>
          </cell>
          <cell r="G526">
            <v>1.9271667713897954E-2</v>
          </cell>
          <cell r="H526">
            <v>2.2019373287400401E-4</v>
          </cell>
          <cell r="I526">
            <v>18.624326015073432</v>
          </cell>
          <cell r="J526">
            <v>4.1009598675214431E-3</v>
          </cell>
          <cell r="K526">
            <v>0</v>
          </cell>
          <cell r="L526">
            <v>0</v>
          </cell>
        </row>
        <row r="527">
          <cell r="A527" t="str">
            <v>9</v>
          </cell>
          <cell r="B527" t="str">
            <v>Altri prodotti della lavorazione di minerali non metalliferi</v>
          </cell>
          <cell r="C527" t="str">
            <v>Altri paesi Argentina, Paraguay e Uruguay (Argentina, Paraguay, Uruguay)</v>
          </cell>
          <cell r="D527">
            <v>0</v>
          </cell>
          <cell r="E527">
            <v>147.15795648758416</v>
          </cell>
          <cell r="F527">
            <v>4.0782915808247212E-3</v>
          </cell>
          <cell r="G527">
            <v>3.8006031328117903E-3</v>
          </cell>
          <cell r="H527">
            <v>2.7713700829820982E-5</v>
          </cell>
          <cell r="I527">
            <v>147.15795648758416</v>
          </cell>
          <cell r="J527">
            <v>4.0782915808247212E-3</v>
          </cell>
          <cell r="K527">
            <v>0</v>
          </cell>
          <cell r="L527">
            <v>0</v>
          </cell>
        </row>
        <row r="528">
          <cell r="A528" t="str">
            <v>9</v>
          </cell>
          <cell r="B528" t="str">
            <v>Altri prodotti dell'estrazione di minerali da cave e miniere</v>
          </cell>
          <cell r="C528" t="str">
            <v>Regno Unito</v>
          </cell>
          <cell r="D528">
            <v>1</v>
          </cell>
          <cell r="E528">
            <v>242.23459931819272</v>
          </cell>
          <cell r="F528">
            <v>4.0604281821656147E-3</v>
          </cell>
          <cell r="G528">
            <v>2.1505775743081274E-3</v>
          </cell>
          <cell r="H528">
            <v>1.6762379088678193E-5</v>
          </cell>
          <cell r="I528">
            <v>242.23459931819272</v>
          </cell>
          <cell r="J528">
            <v>4.0604281821656147E-3</v>
          </cell>
          <cell r="K528">
            <v>0</v>
          </cell>
          <cell r="L528">
            <v>0</v>
          </cell>
        </row>
        <row r="529">
          <cell r="A529" t="str">
            <v>9</v>
          </cell>
          <cell r="B529" t="str">
            <v>Altri prodotti della lavorazione di minerali non metalliferi</v>
          </cell>
          <cell r="C529" t="str">
            <v>Romania</v>
          </cell>
          <cell r="D529">
            <v>1</v>
          </cell>
          <cell r="E529">
            <v>13.724008586686603</v>
          </cell>
          <cell r="F529">
            <v>4.0528224548698919E-3</v>
          </cell>
          <cell r="G529">
            <v>2.6125819267565475E-2</v>
          </cell>
          <cell r="H529">
            <v>2.9530894193708517E-4</v>
          </cell>
          <cell r="I529">
            <v>13.722918421435265</v>
          </cell>
          <cell r="J529">
            <v>4.0525005193229836E-3</v>
          </cell>
          <cell r="K529">
            <v>-1.0901652513375382E-3</v>
          </cell>
          <cell r="L529">
            <v>-3.2193554690834736E-7</v>
          </cell>
        </row>
        <row r="530">
          <cell r="A530" t="str">
            <v>9</v>
          </cell>
          <cell r="B530" t="str">
            <v>Carta e prodotti in carta; prodotti della stampa e della riproduzione di supporti registrati</v>
          </cell>
          <cell r="C530" t="str">
            <v>OPEC (Venezuela, Ecuador)</v>
          </cell>
          <cell r="D530">
            <v>0</v>
          </cell>
          <cell r="E530">
            <v>522.81043024771839</v>
          </cell>
          <cell r="F530">
            <v>4.0342105560642223E-3</v>
          </cell>
          <cell r="G530">
            <v>1.9111087042033273E-3</v>
          </cell>
          <cell r="H530">
            <v>7.7163926399722562E-6</v>
          </cell>
          <cell r="I530">
            <v>522.81043024771839</v>
          </cell>
          <cell r="J530">
            <v>4.0342105560642223E-3</v>
          </cell>
          <cell r="K530">
            <v>0</v>
          </cell>
          <cell r="L530">
            <v>0</v>
          </cell>
        </row>
        <row r="531">
          <cell r="A531" t="str">
            <v>9</v>
          </cell>
          <cell r="B531" t="str">
            <v>Apparecchi elettrici</v>
          </cell>
          <cell r="C531" t="str">
            <v>Spagna</v>
          </cell>
          <cell r="D531">
            <v>1</v>
          </cell>
          <cell r="E531">
            <v>1.127861102264047</v>
          </cell>
          <cell r="F531">
            <v>4.0323473540864871E-3</v>
          </cell>
          <cell r="G531">
            <v>0.34073014431856746</v>
          </cell>
          <cell r="H531">
            <v>3.5752162619954084E-3</v>
          </cell>
          <cell r="I531">
            <v>1.1278475952959373</v>
          </cell>
          <cell r="J531">
            <v>4.032299063754451E-3</v>
          </cell>
          <cell r="K531">
            <v>-1.3506968109755491E-5</v>
          </cell>
          <cell r="L531">
            <v>-4.8290332036078631E-8</v>
          </cell>
        </row>
        <row r="532">
          <cell r="A532" t="str">
            <v>9</v>
          </cell>
          <cell r="B532" t="str">
            <v>Prodotti dell'agricoltura, della silvicoltura e della pesca</v>
          </cell>
          <cell r="C532" t="str">
            <v>Russia</v>
          </cell>
          <cell r="D532">
            <v>0</v>
          </cell>
          <cell r="E532">
            <v>22.65777181253446</v>
          </cell>
          <cell r="F532">
            <v>3.9904273216846142E-3</v>
          </cell>
          <cell r="G532">
            <v>2.2533819465561045E-2</v>
          </cell>
          <cell r="H532">
            <v>1.7611737617893557E-4</v>
          </cell>
          <cell r="I532">
            <v>22.65777181253446</v>
          </cell>
          <cell r="J532">
            <v>3.9904273216846142E-3</v>
          </cell>
          <cell r="K532">
            <v>0</v>
          </cell>
          <cell r="L532">
            <v>0</v>
          </cell>
        </row>
        <row r="533">
          <cell r="A533" t="str">
            <v>9</v>
          </cell>
          <cell r="B533" t="str">
            <v>Articoli in gomma e materie plastiche</v>
          </cell>
          <cell r="C533" t="str">
            <v>Altri paesi dell'America settentrionale</v>
          </cell>
          <cell r="D533">
            <v>0</v>
          </cell>
          <cell r="E533">
            <v>24.729492333333585</v>
          </cell>
          <cell r="F533">
            <v>3.9784231499792495E-3</v>
          </cell>
          <cell r="G533">
            <v>1.5584524102902083E-2</v>
          </cell>
          <cell r="H533">
            <v>1.6087767174324967E-4</v>
          </cell>
          <cell r="I533">
            <v>24.729492333333585</v>
          </cell>
          <cell r="J533">
            <v>3.9784231499792495E-3</v>
          </cell>
          <cell r="K533">
            <v>0</v>
          </cell>
          <cell r="L533">
            <v>0</v>
          </cell>
        </row>
        <row r="534">
          <cell r="A534" t="str">
            <v>9</v>
          </cell>
          <cell r="B534" t="str">
            <v>Prodotti delle altre attività manifatturiere</v>
          </cell>
          <cell r="C534" t="str">
            <v>Cina</v>
          </cell>
          <cell r="D534">
            <v>0</v>
          </cell>
          <cell r="E534">
            <v>5.1618418691258636</v>
          </cell>
          <cell r="F534">
            <v>3.9561935004651912E-3</v>
          </cell>
          <cell r="G534">
            <v>7.3970895354860025E-2</v>
          </cell>
          <cell r="H534">
            <v>7.6643058829990003E-4</v>
          </cell>
          <cell r="I534">
            <v>5.1618418691258636</v>
          </cell>
          <cell r="J534">
            <v>3.9561935004651912E-3</v>
          </cell>
          <cell r="K534">
            <v>0</v>
          </cell>
          <cell r="L534">
            <v>0</v>
          </cell>
        </row>
        <row r="535">
          <cell r="A535" t="str">
            <v>9</v>
          </cell>
          <cell r="B535" t="str">
            <v>Altri prodotti della lavorazione di minerali non metalliferi</v>
          </cell>
          <cell r="C535" t="str">
            <v>Altri paesi ASEAN</v>
          </cell>
          <cell r="D535">
            <v>0</v>
          </cell>
          <cell r="E535">
            <v>58.805748093604016</v>
          </cell>
          <cell r="F535">
            <v>3.9542417662120563E-3</v>
          </cell>
          <cell r="G535">
            <v>7.7075692328270832E-3</v>
          </cell>
          <cell r="H535">
            <v>6.7242436231197911E-5</v>
          </cell>
          <cell r="I535">
            <v>58.805748093604016</v>
          </cell>
          <cell r="J535">
            <v>3.9542417662120563E-3</v>
          </cell>
          <cell r="K535">
            <v>0</v>
          </cell>
          <cell r="L535">
            <v>0</v>
          </cell>
        </row>
        <row r="536">
          <cell r="A536" t="str">
            <v>9</v>
          </cell>
          <cell r="B536" t="str">
            <v>Legno e prodotti in legno e sughero (esclusi i mobili); articoli in paglia e materiali da intreccio</v>
          </cell>
          <cell r="C536" t="str">
            <v>OPEC (Nigeria, Angola)</v>
          </cell>
          <cell r="D536">
            <v>0</v>
          </cell>
          <cell r="E536">
            <v>211.11531312784038</v>
          </cell>
          <cell r="F536">
            <v>3.9537669112803655E-3</v>
          </cell>
          <cell r="G536">
            <v>1.5286296734098976E-3</v>
          </cell>
          <cell r="H536">
            <v>1.8727996812273734E-5</v>
          </cell>
          <cell r="I536">
            <v>211.11531312784038</v>
          </cell>
          <cell r="J536">
            <v>3.9537669112803655E-3</v>
          </cell>
          <cell r="K536">
            <v>0</v>
          </cell>
          <cell r="L536">
            <v>0</v>
          </cell>
        </row>
        <row r="537">
          <cell r="A537" t="str">
            <v>9</v>
          </cell>
          <cell r="B537" t="str">
            <v>Mobili</v>
          </cell>
          <cell r="C537" t="str">
            <v>EDA (Corea del Sud, Taiwan, Hong Kong)</v>
          </cell>
          <cell r="D537">
            <v>0</v>
          </cell>
          <cell r="E537">
            <v>14.075884913121708</v>
          </cell>
          <cell r="F537">
            <v>3.8303649919558549E-3</v>
          </cell>
          <cell r="G537">
            <v>3.3103431950085631E-2</v>
          </cell>
          <cell r="H537">
            <v>2.7212249997761369E-4</v>
          </cell>
          <cell r="I537">
            <v>14.075884913121708</v>
          </cell>
          <cell r="J537">
            <v>3.8303649919558549E-3</v>
          </cell>
          <cell r="K537">
            <v>0</v>
          </cell>
          <cell r="L537">
            <v>0</v>
          </cell>
        </row>
        <row r="538">
          <cell r="A538" t="str">
            <v>9</v>
          </cell>
          <cell r="B538" t="str">
            <v>Computer, apparecchi elettronici e ottici</v>
          </cell>
          <cell r="C538" t="str">
            <v>Altri paesi dell'America settentrionale</v>
          </cell>
          <cell r="D538">
            <v>0</v>
          </cell>
          <cell r="E538">
            <v>31.419706111320817</v>
          </cell>
          <cell r="F538">
            <v>3.7582956955859656E-3</v>
          </cell>
          <cell r="G538">
            <v>1.073674949122343E-2</v>
          </cell>
          <cell r="H538">
            <v>1.1961587680897549E-4</v>
          </cell>
          <cell r="I538">
            <v>31.419706111320817</v>
          </cell>
          <cell r="J538">
            <v>3.7582956955859656E-3</v>
          </cell>
          <cell r="K538">
            <v>0</v>
          </cell>
          <cell r="L538">
            <v>0</v>
          </cell>
        </row>
        <row r="539">
          <cell r="A539" t="str">
            <v>9</v>
          </cell>
          <cell r="B539" t="str">
            <v>Altri prodotti della lavorazione di minerali non metalliferi</v>
          </cell>
          <cell r="C539" t="str">
            <v>Repubblica Ceca</v>
          </cell>
          <cell r="D539">
            <v>1</v>
          </cell>
          <cell r="E539">
            <v>14.066767655108332</v>
          </cell>
          <cell r="F539">
            <v>3.6827052291717602E-3</v>
          </cell>
          <cell r="G539">
            <v>2.582700368991752E-2</v>
          </cell>
          <cell r="H539">
            <v>2.6180180973092205E-4</v>
          </cell>
          <cell r="I539">
            <v>14.066767655108332</v>
          </cell>
          <cell r="J539">
            <v>3.6827052291717602E-3</v>
          </cell>
          <cell r="K539">
            <v>0</v>
          </cell>
          <cell r="L539">
            <v>0</v>
          </cell>
        </row>
        <row r="540">
          <cell r="A540" t="str">
            <v>9</v>
          </cell>
          <cell r="B540" t="str">
            <v>Prodotti tessili</v>
          </cell>
          <cell r="C540" t="str">
            <v>Oceania e altri territori</v>
          </cell>
          <cell r="D540">
            <v>0</v>
          </cell>
          <cell r="E540">
            <v>32.006052963786445</v>
          </cell>
          <cell r="F540">
            <v>3.64544923800573E-3</v>
          </cell>
          <cell r="G540">
            <v>1.2087750719639443E-2</v>
          </cell>
          <cell r="H540">
            <v>1.1389874415725077E-4</v>
          </cell>
          <cell r="I540">
            <v>32.006052963786445</v>
          </cell>
          <cell r="J540">
            <v>3.64544923800573E-3</v>
          </cell>
          <cell r="K540">
            <v>0</v>
          </cell>
          <cell r="L540">
            <v>0</v>
          </cell>
        </row>
        <row r="541">
          <cell r="A541" t="str">
            <v>9</v>
          </cell>
          <cell r="B541" t="str">
            <v>Energia elettrica, gas, vapore e aria condizionata</v>
          </cell>
          <cell r="C541" t="str">
            <v>Paesi Bassi</v>
          </cell>
          <cell r="D541">
            <v>1</v>
          </cell>
          <cell r="F541">
            <v>3.6255898389557883E-3</v>
          </cell>
          <cell r="G541">
            <v>0</v>
          </cell>
          <cell r="H541">
            <v>0</v>
          </cell>
          <cell r="J541">
            <v>3.6255898389557883E-3</v>
          </cell>
          <cell r="L541">
            <v>0</v>
          </cell>
        </row>
        <row r="542">
          <cell r="A542" t="str">
            <v>9</v>
          </cell>
          <cell r="B542" t="str">
            <v>Altri prodotti della lavorazione di minerali non metalliferi</v>
          </cell>
          <cell r="C542" t="str">
            <v>Altri paesi dell'Asia</v>
          </cell>
          <cell r="D542">
            <v>0</v>
          </cell>
          <cell r="E542">
            <v>28.06128540493938</v>
          </cell>
          <cell r="F542">
            <v>3.5940884456907543E-3</v>
          </cell>
          <cell r="G542">
            <v>2.6938434585630788E-2</v>
          </cell>
          <cell r="H542">
            <v>1.2807996475664362E-4</v>
          </cell>
          <cell r="I542">
            <v>28.06128540493938</v>
          </cell>
          <cell r="J542">
            <v>3.5940884456907543E-3</v>
          </cell>
          <cell r="K542">
            <v>0</v>
          </cell>
          <cell r="L542">
            <v>0</v>
          </cell>
        </row>
        <row r="543">
          <cell r="A543" t="str">
            <v>9</v>
          </cell>
          <cell r="B543" t="str">
            <v>Prodotti alimentari, bevande e tabacco</v>
          </cell>
          <cell r="C543" t="str">
            <v>Altri paesi Argentina, Paraguay e Uruguay (Argentina, Paraguay, Uruguay)</v>
          </cell>
          <cell r="D543">
            <v>0</v>
          </cell>
          <cell r="E543">
            <v>139.01964981243859</v>
          </cell>
          <cell r="F543">
            <v>3.5807482414657171E-3</v>
          </cell>
          <cell r="G543">
            <v>5.1743871705942817E-3</v>
          </cell>
          <cell r="H543">
            <v>2.5757137543482254E-5</v>
          </cell>
          <cell r="I543">
            <v>139.01964981243859</v>
          </cell>
          <cell r="J543">
            <v>3.5807482414657171E-3</v>
          </cell>
          <cell r="K543">
            <v>0</v>
          </cell>
          <cell r="L543">
            <v>0</v>
          </cell>
        </row>
        <row r="544">
          <cell r="A544" t="str">
            <v>9</v>
          </cell>
          <cell r="B544" t="str">
            <v>Energia elettrica, gas, vapore e aria condizionata</v>
          </cell>
          <cell r="C544" t="str">
            <v>Repubblica Ceca</v>
          </cell>
          <cell r="D544">
            <v>1</v>
          </cell>
          <cell r="F544">
            <v>3.5473836462229483E-3</v>
          </cell>
          <cell r="G544">
            <v>7.9356845753333503E-4</v>
          </cell>
          <cell r="H544">
            <v>0</v>
          </cell>
          <cell r="J544">
            <v>3.5473836462229483E-3</v>
          </cell>
          <cell r="L544">
            <v>0</v>
          </cell>
        </row>
        <row r="545">
          <cell r="A545" t="str">
            <v>9</v>
          </cell>
          <cell r="B545" t="str">
            <v>Legno e prodotti in legno e sughero (esclusi i mobili); articoli in paglia e materiali da intreccio</v>
          </cell>
          <cell r="C545" t="str">
            <v>Paesi Bassi</v>
          </cell>
          <cell r="D545">
            <v>1</v>
          </cell>
          <cell r="E545">
            <v>59.058998044636233</v>
          </cell>
          <cell r="F545">
            <v>3.5248079159959627E-3</v>
          </cell>
          <cell r="G545">
            <v>6.3183735063072673E-3</v>
          </cell>
          <cell r="H545">
            <v>5.9682826202570289E-5</v>
          </cell>
          <cell r="I545">
            <v>59.053469085024609</v>
          </cell>
          <cell r="J545">
            <v>3.5244779320603814E-3</v>
          </cell>
          <cell r="K545">
            <v>-5.5289596116239181E-3</v>
          </cell>
          <cell r="L545">
            <v>-3.2998393558131625E-7</v>
          </cell>
        </row>
        <row r="546">
          <cell r="A546" t="str">
            <v>9</v>
          </cell>
          <cell r="B546" t="str">
            <v>Mobili</v>
          </cell>
          <cell r="C546" t="str">
            <v>Giappone</v>
          </cell>
          <cell r="D546">
            <v>0</v>
          </cell>
          <cell r="E546">
            <v>18.934636868801014</v>
          </cell>
          <cell r="F546">
            <v>3.4590646531228327E-3</v>
          </cell>
          <cell r="G546">
            <v>2.0794618909613351E-2</v>
          </cell>
          <cell r="H546">
            <v>1.8268449915838649E-4</v>
          </cell>
          <cell r="I546">
            <v>18.934636868801014</v>
          </cell>
          <cell r="J546">
            <v>3.4590646531228327E-3</v>
          </cell>
          <cell r="K546">
            <v>0</v>
          </cell>
          <cell r="L546">
            <v>0</v>
          </cell>
        </row>
        <row r="547">
          <cell r="A547" t="str">
            <v>9</v>
          </cell>
          <cell r="B547" t="str">
            <v>Metallurgia</v>
          </cell>
          <cell r="C547" t="str">
            <v>OPEC (Venezuela, Ecuador)</v>
          </cell>
          <cell r="D547">
            <v>0</v>
          </cell>
          <cell r="E547">
            <v>32.014016535483961</v>
          </cell>
          <cell r="F547">
            <v>3.4287343004096799E-3</v>
          </cell>
          <cell r="G547">
            <v>6.7586471411185184E-3</v>
          </cell>
          <cell r="H547">
            <v>1.0710103484232636E-4</v>
          </cell>
          <cell r="I547">
            <v>32.014016535483961</v>
          </cell>
          <cell r="J547">
            <v>3.4287343004096799E-3</v>
          </cell>
          <cell r="K547">
            <v>0</v>
          </cell>
          <cell r="L547">
            <v>0</v>
          </cell>
        </row>
        <row r="548">
          <cell r="A548" t="str">
            <v>9</v>
          </cell>
          <cell r="B548" t="str">
            <v>Carta e prodotti in carta; prodotti della stampa e della riproduzione di supporti registrati</v>
          </cell>
          <cell r="C548" t="str">
            <v>Altri paesi ASEAN</v>
          </cell>
          <cell r="D548">
            <v>0</v>
          </cell>
          <cell r="E548">
            <v>36.242439226156591</v>
          </cell>
          <cell r="F548">
            <v>3.4097320547533832E-3</v>
          </cell>
          <cell r="G548">
            <v>8.1650198684682981E-3</v>
          </cell>
          <cell r="H548">
            <v>9.4081196728407283E-5</v>
          </cell>
          <cell r="I548">
            <v>36.242439226156591</v>
          </cell>
          <cell r="J548">
            <v>3.4097320547533832E-3</v>
          </cell>
          <cell r="K548">
            <v>0</v>
          </cell>
          <cell r="L548">
            <v>0</v>
          </cell>
        </row>
        <row r="549">
          <cell r="A549" t="str">
            <v>9</v>
          </cell>
          <cell r="B549" t="str">
            <v>Articoli farmaceutici, chimico-medicinali e botanici</v>
          </cell>
          <cell r="C549" t="str">
            <v>EDA-ASEAN (Malaysia, Singapore, Thailandia)</v>
          </cell>
          <cell r="D549">
            <v>0</v>
          </cell>
          <cell r="E549">
            <v>25.493700348831769</v>
          </cell>
          <cell r="F549">
            <v>3.3983315121984721E-3</v>
          </cell>
          <cell r="G549">
            <v>1.7639922904755967E-2</v>
          </cell>
          <cell r="H549">
            <v>1.3330083376280832E-4</v>
          </cell>
          <cell r="I549">
            <v>25.493700348831769</v>
          </cell>
          <cell r="J549">
            <v>3.3983315121984721E-3</v>
          </cell>
          <cell r="K549">
            <v>0</v>
          </cell>
          <cell r="L549">
            <v>0</v>
          </cell>
        </row>
        <row r="550">
          <cell r="A550" t="str">
            <v>9</v>
          </cell>
          <cell r="B550" t="str">
            <v>Energia elettrica, gas, vapore e aria condizionata</v>
          </cell>
          <cell r="C550" t="str">
            <v>Francia</v>
          </cell>
          <cell r="D550">
            <v>1</v>
          </cell>
          <cell r="E550">
            <v>25.094824644504527</v>
          </cell>
          <cell r="F550">
            <v>3.385574816152208E-3</v>
          </cell>
          <cell r="G550">
            <v>1.8675705207003394E-2</v>
          </cell>
          <cell r="H550">
            <v>1.3491127609427666E-4</v>
          </cell>
          <cell r="I550">
            <v>25.094824644504527</v>
          </cell>
          <cell r="J550">
            <v>3.385574816152208E-3</v>
          </cell>
          <cell r="K550">
            <v>0</v>
          </cell>
          <cell r="L550">
            <v>0</v>
          </cell>
        </row>
        <row r="551">
          <cell r="A551" t="str">
            <v>9</v>
          </cell>
          <cell r="B551" t="str">
            <v>Articoli farmaceutici, chimico-medicinali e botanici</v>
          </cell>
          <cell r="C551" t="str">
            <v>America centro-meridionale (escl. Mercosur)</v>
          </cell>
          <cell r="D551">
            <v>0</v>
          </cell>
          <cell r="E551">
            <v>8.9796263883405736</v>
          </cell>
          <cell r="F551">
            <v>3.3253728688802469E-3</v>
          </cell>
          <cell r="G551">
            <v>4.1944439179008836E-2</v>
          </cell>
          <cell r="H551">
            <v>3.7032419001285116E-4</v>
          </cell>
          <cell r="I551">
            <v>8.9796263883405736</v>
          </cell>
          <cell r="J551">
            <v>3.3253728688802469E-3</v>
          </cell>
          <cell r="K551">
            <v>0</v>
          </cell>
          <cell r="L551">
            <v>0</v>
          </cell>
        </row>
        <row r="552">
          <cell r="A552" t="str">
            <v>9</v>
          </cell>
          <cell r="B552" t="str">
            <v>Prodotti delle altre attività manifatturiere</v>
          </cell>
          <cell r="C552" t="str">
            <v>Altri paesi dell'Asia</v>
          </cell>
          <cell r="D552">
            <v>0</v>
          </cell>
          <cell r="E552">
            <v>34.46466362817911</v>
          </cell>
          <cell r="F552">
            <v>3.2551144599617201E-3</v>
          </cell>
          <cell r="G552">
            <v>8.8331699287899773E-3</v>
          </cell>
          <cell r="H552">
            <v>9.4447881316336505E-5</v>
          </cell>
          <cell r="I552">
            <v>34.46466362817911</v>
          </cell>
          <cell r="J552">
            <v>3.2551144599617201E-3</v>
          </cell>
          <cell r="K552">
            <v>0</v>
          </cell>
          <cell r="L552">
            <v>0</v>
          </cell>
        </row>
        <row r="553">
          <cell r="A553" t="str">
            <v>9</v>
          </cell>
          <cell r="B553" t="str">
            <v>Legno e prodotti in legno e sughero (esclusi i mobili); articoli in paglia e materiali da intreccio</v>
          </cell>
          <cell r="C553" t="str">
            <v>Russia</v>
          </cell>
          <cell r="D553">
            <v>0</v>
          </cell>
          <cell r="E553">
            <v>16.035055497023791</v>
          </cell>
          <cell r="F553">
            <v>3.2350699479723058E-3</v>
          </cell>
          <cell r="G553">
            <v>2.0985106367780695E-2</v>
          </cell>
          <cell r="H553">
            <v>2.0174984418187738E-4</v>
          </cell>
          <cell r="I553">
            <v>16.035055497023791</v>
          </cell>
          <cell r="J553">
            <v>3.2350699479723058E-3</v>
          </cell>
          <cell r="K553">
            <v>0</v>
          </cell>
          <cell r="L553">
            <v>0</v>
          </cell>
        </row>
        <row r="554">
          <cell r="A554" t="str">
            <v>9</v>
          </cell>
          <cell r="B554" t="str">
            <v>Sostanze e prodotti chimici</v>
          </cell>
          <cell r="C554" t="str">
            <v>Altri paesi ASEAN</v>
          </cell>
          <cell r="D554">
            <v>0</v>
          </cell>
          <cell r="E554">
            <v>7.2417655936396308</v>
          </cell>
          <cell r="F554">
            <v>3.221665356637887E-3</v>
          </cell>
          <cell r="G554">
            <v>4.4062685148035012E-2</v>
          </cell>
          <cell r="H554">
            <v>4.4487291323920276E-4</v>
          </cell>
          <cell r="I554">
            <v>7.2417655936396308</v>
          </cell>
          <cell r="J554">
            <v>3.221665356637887E-3</v>
          </cell>
          <cell r="K554">
            <v>0</v>
          </cell>
          <cell r="L554">
            <v>0</v>
          </cell>
        </row>
        <row r="555">
          <cell r="A555" t="str">
            <v>9</v>
          </cell>
          <cell r="B555" t="str">
            <v>Articoli in gomma e materie plastiche</v>
          </cell>
          <cell r="C555" t="str">
            <v>Altri paesi dell'Asia</v>
          </cell>
          <cell r="D555">
            <v>0</v>
          </cell>
          <cell r="E555">
            <v>74.177324328208073</v>
          </cell>
          <cell r="F555">
            <v>3.2197981304658155E-3</v>
          </cell>
          <cell r="G555">
            <v>5.4476941598931034E-3</v>
          </cell>
          <cell r="H555">
            <v>4.3406770999441324E-5</v>
          </cell>
          <cell r="I555">
            <v>74.177324328208073</v>
          </cell>
          <cell r="J555">
            <v>3.2197981304658155E-3</v>
          </cell>
          <cell r="K555">
            <v>0</v>
          </cell>
          <cell r="L555">
            <v>0</v>
          </cell>
        </row>
        <row r="556">
          <cell r="A556" t="str">
            <v>9</v>
          </cell>
          <cell r="B556" t="str">
            <v>Legno e prodotti in legno e sughero (esclusi i mobili); articoli in paglia e materiali da intreccio</v>
          </cell>
          <cell r="C556" t="str">
            <v>Spagna</v>
          </cell>
          <cell r="D556">
            <v>1</v>
          </cell>
          <cell r="E556">
            <v>22.378398227542281</v>
          </cell>
          <cell r="F556">
            <v>3.2175687268034717E-3</v>
          </cell>
          <cell r="G556">
            <v>1.7692609415413684E-2</v>
          </cell>
          <cell r="H556">
            <v>1.4378011750829596E-4</v>
          </cell>
          <cell r="I556">
            <v>22.378398227542281</v>
          </cell>
          <cell r="J556">
            <v>3.2175687268034717E-3</v>
          </cell>
          <cell r="K556">
            <v>0</v>
          </cell>
          <cell r="L556">
            <v>0</v>
          </cell>
        </row>
        <row r="557">
          <cell r="A557" t="str">
            <v>9</v>
          </cell>
          <cell r="B557" t="str">
            <v>Prodotti tessili</v>
          </cell>
          <cell r="C557" t="str">
            <v>OPEC (Algeria, Libia)</v>
          </cell>
          <cell r="D557">
            <v>0</v>
          </cell>
          <cell r="E557">
            <v>55.57399490079694</v>
          </cell>
          <cell r="F557">
            <v>3.2086470879597591E-3</v>
          </cell>
          <cell r="G557">
            <v>6.1017344062984005E-3</v>
          </cell>
          <cell r="H557">
            <v>5.7736484369845913E-5</v>
          </cell>
          <cell r="I557">
            <v>55.57399490079694</v>
          </cell>
          <cell r="J557">
            <v>3.2086470879597591E-3</v>
          </cell>
          <cell r="K557">
            <v>0</v>
          </cell>
          <cell r="L557">
            <v>0</v>
          </cell>
        </row>
        <row r="558">
          <cell r="A558" t="str">
            <v>9</v>
          </cell>
          <cell r="B558" t="str">
            <v>Articoli farmaceutici, chimico-medicinali e botanici</v>
          </cell>
          <cell r="C558" t="str">
            <v>Altri paesi Ue</v>
          </cell>
          <cell r="D558">
            <v>1</v>
          </cell>
          <cell r="E558">
            <v>3.9077696351481781</v>
          </cell>
          <cell r="F558">
            <v>3.1561474486475932E-3</v>
          </cell>
          <cell r="G558">
            <v>7.8368657636219849E-2</v>
          </cell>
          <cell r="H558">
            <v>8.0765954580838955E-4</v>
          </cell>
          <cell r="I558">
            <v>3.9077696351481781</v>
          </cell>
          <cell r="J558">
            <v>3.1561474486475932E-3</v>
          </cell>
          <cell r="K558">
            <v>0</v>
          </cell>
          <cell r="L558">
            <v>0</v>
          </cell>
        </row>
        <row r="559">
          <cell r="A559" t="str">
            <v>9</v>
          </cell>
          <cell r="B559" t="str">
            <v>Computer, apparecchi elettronici e ottici</v>
          </cell>
          <cell r="C559" t="str">
            <v>Turchia</v>
          </cell>
          <cell r="D559">
            <v>0</v>
          </cell>
          <cell r="E559">
            <v>7.5208090614233285</v>
          </cell>
          <cell r="F559">
            <v>3.1477006647355715E-3</v>
          </cell>
          <cell r="G559">
            <v>4.6940569933394918E-2</v>
          </cell>
          <cell r="H559">
            <v>4.185321870330614E-4</v>
          </cell>
          <cell r="I559">
            <v>7.5208090614233285</v>
          </cell>
          <cell r="J559">
            <v>3.1477006647355715E-3</v>
          </cell>
          <cell r="K559">
            <v>0</v>
          </cell>
          <cell r="L559">
            <v>0</v>
          </cell>
        </row>
        <row r="560">
          <cell r="A560" t="str">
            <v>9</v>
          </cell>
          <cell r="B560" t="str">
            <v>Altri prodotti della lavorazione di minerali non metalliferi</v>
          </cell>
          <cell r="C560" t="str">
            <v>India</v>
          </cell>
          <cell r="D560">
            <v>0</v>
          </cell>
          <cell r="E560">
            <v>24.098760031187247</v>
          </cell>
          <cell r="F560">
            <v>3.0946175172446334E-3</v>
          </cell>
          <cell r="G560">
            <v>1.3516464071384925E-2</v>
          </cell>
          <cell r="H560">
            <v>1.2841397288656159E-4</v>
          </cell>
          <cell r="I560">
            <v>24.098760031187247</v>
          </cell>
          <cell r="J560">
            <v>3.0946175172446334E-3</v>
          </cell>
          <cell r="K560">
            <v>0</v>
          </cell>
          <cell r="L560">
            <v>0</v>
          </cell>
        </row>
        <row r="561">
          <cell r="A561" t="str">
            <v>9</v>
          </cell>
          <cell r="B561" t="str">
            <v>Legno e prodotti in legno e sughero (esclusi i mobili); articoli in paglia e materiali da intreccio</v>
          </cell>
          <cell r="C561" t="str">
            <v>OPEC (paesi del Medio Oriente)</v>
          </cell>
          <cell r="D561">
            <v>0</v>
          </cell>
          <cell r="E561">
            <v>36.788621985572433</v>
          </cell>
          <cell r="F561">
            <v>3.0828829665598047E-3</v>
          </cell>
          <cell r="G561">
            <v>8.2869302649117831E-3</v>
          </cell>
          <cell r="H561">
            <v>8.3799903344268612E-5</v>
          </cell>
          <cell r="I561">
            <v>36.788621985572433</v>
          </cell>
          <cell r="J561">
            <v>3.0828829665598047E-3</v>
          </cell>
          <cell r="K561">
            <v>0</v>
          </cell>
          <cell r="L561">
            <v>0</v>
          </cell>
        </row>
        <row r="562">
          <cell r="A562" t="str">
            <v>9</v>
          </cell>
          <cell r="B562" t="str">
            <v>Altri prodotti dell'estrazione di minerali da cave e miniere</v>
          </cell>
          <cell r="C562" t="str">
            <v>Africa settentrionale (escl. OPEC)</v>
          </cell>
          <cell r="D562">
            <v>0</v>
          </cell>
          <cell r="E562">
            <v>27.273729132935319</v>
          </cell>
          <cell r="F562">
            <v>3.0375504173606976E-3</v>
          </cell>
          <cell r="G562">
            <v>9.6192915115247447E-3</v>
          </cell>
          <cell r="H562">
            <v>1.1137275737231695E-4</v>
          </cell>
          <cell r="I562">
            <v>27.273729132935319</v>
          </cell>
          <cell r="J562">
            <v>3.0375504173606976E-3</v>
          </cell>
          <cell r="K562">
            <v>0</v>
          </cell>
          <cell r="L562">
            <v>0</v>
          </cell>
        </row>
        <row r="563">
          <cell r="A563" t="str">
            <v>9</v>
          </cell>
          <cell r="B563" t="str">
            <v>Articoli in gomma e materie plastiche</v>
          </cell>
          <cell r="C563" t="str">
            <v>Giappone</v>
          </cell>
          <cell r="D563">
            <v>0</v>
          </cell>
          <cell r="E563">
            <v>20.246624024858846</v>
          </cell>
          <cell r="F563">
            <v>3.0111597509028423E-3</v>
          </cell>
          <cell r="G563">
            <v>1.3589776625644675E-2</v>
          </cell>
          <cell r="H563">
            <v>1.4872404146023231E-4</v>
          </cell>
          <cell r="I563">
            <v>20.246624024858846</v>
          </cell>
          <cell r="J563">
            <v>3.0111597509028423E-3</v>
          </cell>
          <cell r="K563">
            <v>0</v>
          </cell>
          <cell r="L563">
            <v>0</v>
          </cell>
        </row>
        <row r="564">
          <cell r="A564" t="str">
            <v>9</v>
          </cell>
          <cell r="B564" t="str">
            <v>Carta e prodotti in carta; prodotti della stampa e della riproduzione di supporti registrati</v>
          </cell>
          <cell r="C564" t="str">
            <v>Repubblica Ceca</v>
          </cell>
          <cell r="D564">
            <v>1</v>
          </cell>
          <cell r="E564">
            <v>12.854611876854229</v>
          </cell>
          <cell r="F564">
            <v>2.9901534564670375E-3</v>
          </cell>
          <cell r="G564">
            <v>1.930725537734845E-2</v>
          </cell>
          <cell r="H564">
            <v>2.3261328191876812E-4</v>
          </cell>
          <cell r="I564">
            <v>12.854611876854229</v>
          </cell>
          <cell r="J564">
            <v>2.9901534564670375E-3</v>
          </cell>
          <cell r="K564">
            <v>0</v>
          </cell>
          <cell r="L564">
            <v>0</v>
          </cell>
        </row>
        <row r="565">
          <cell r="A565" t="str">
            <v>9</v>
          </cell>
          <cell r="B565" t="str">
            <v>Altri prodotti della lavorazione di minerali non metalliferi</v>
          </cell>
          <cell r="C565" t="str">
            <v>OPEC (Nigeria, Angola)</v>
          </cell>
          <cell r="D565">
            <v>0</v>
          </cell>
          <cell r="E565">
            <v>59.19562096539552</v>
          </cell>
          <cell r="F565">
            <v>2.9801895512902078E-3</v>
          </cell>
          <cell r="G565">
            <v>7.9060287032931744E-3</v>
          </cell>
          <cell r="H565">
            <v>5.0344763728931264E-5</v>
          </cell>
          <cell r="I565">
            <v>59.19562096539552</v>
          </cell>
          <cell r="J565">
            <v>2.9801895512902078E-3</v>
          </cell>
          <cell r="K565">
            <v>0</v>
          </cell>
          <cell r="L565">
            <v>0</v>
          </cell>
        </row>
        <row r="566">
          <cell r="A566" t="str">
            <v>9</v>
          </cell>
          <cell r="B566" t="str">
            <v>Prodotti alimentari, bevande e tabacco</v>
          </cell>
          <cell r="C566" t="str">
            <v>Altri paesi Uem</v>
          </cell>
          <cell r="D566">
            <v>1</v>
          </cell>
          <cell r="E566">
            <v>0.65040213475005759</v>
          </cell>
          <cell r="F566">
            <v>2.95325964279128E-3</v>
          </cell>
          <cell r="G566">
            <v>0.44447309941385477</v>
          </cell>
          <cell r="H566">
            <v>4.5406672041846622E-3</v>
          </cell>
          <cell r="I566">
            <v>0.61238706249266128</v>
          </cell>
          <cell r="J566">
            <v>2.7806458509274101E-3</v>
          </cell>
          <cell r="K566">
            <v>-3.801507225739631E-2</v>
          </cell>
          <cell r="L566">
            <v>-1.7261379186386989E-4</v>
          </cell>
        </row>
        <row r="567">
          <cell r="A567" t="str">
            <v>9</v>
          </cell>
          <cell r="B567" t="str">
            <v>Gas naturale</v>
          </cell>
          <cell r="C567" t="str">
            <v>Regno Unito</v>
          </cell>
          <cell r="D567">
            <v>1</v>
          </cell>
          <cell r="F567">
            <v>2.911725933045698E-3</v>
          </cell>
          <cell r="G567">
            <v>4.9833663482296258E-4</v>
          </cell>
          <cell r="H567">
            <v>0</v>
          </cell>
          <cell r="J567">
            <v>2.911725933045698E-3</v>
          </cell>
          <cell r="L567">
            <v>0</v>
          </cell>
        </row>
        <row r="568">
          <cell r="A568" t="str">
            <v>9</v>
          </cell>
          <cell r="B568" t="str">
            <v>Altri prodotti dell'estrazione di minerali da cave e miniere</v>
          </cell>
          <cell r="C568" t="str">
            <v>OPEC (paesi del Medio Oriente)</v>
          </cell>
          <cell r="D568">
            <v>0</v>
          </cell>
          <cell r="E568">
            <v>96.253372537066298</v>
          </cell>
          <cell r="F568">
            <v>2.9100599165904442E-3</v>
          </cell>
          <cell r="G568">
            <v>8.1835762121838535E-3</v>
          </cell>
          <cell r="H568">
            <v>3.0233329387703345E-5</v>
          </cell>
          <cell r="I568">
            <v>96.253372537066298</v>
          </cell>
          <cell r="J568">
            <v>2.9100599165904442E-3</v>
          </cell>
          <cell r="K568">
            <v>0</v>
          </cell>
          <cell r="L568">
            <v>0</v>
          </cell>
        </row>
        <row r="569">
          <cell r="A569" t="str">
            <v>9</v>
          </cell>
          <cell r="B569" t="str">
            <v>Altri prodotti dell'estrazione di minerali da cave e miniere</v>
          </cell>
          <cell r="C569" t="str">
            <v>Altri paesi dell'America settentrionale</v>
          </cell>
          <cell r="D569">
            <v>0</v>
          </cell>
          <cell r="E569">
            <v>878.54929387700111</v>
          </cell>
          <cell r="F569">
            <v>2.8864499684190144E-3</v>
          </cell>
          <cell r="G569">
            <v>6.0018485919691774E-4</v>
          </cell>
          <cell r="H569">
            <v>3.2854729820352274E-6</v>
          </cell>
          <cell r="I569">
            <v>878.54929387700111</v>
          </cell>
          <cell r="J569">
            <v>2.8864499684190144E-3</v>
          </cell>
          <cell r="K569">
            <v>0</v>
          </cell>
          <cell r="L569">
            <v>0</v>
          </cell>
        </row>
        <row r="570">
          <cell r="A570" t="str">
            <v>9</v>
          </cell>
          <cell r="B570" t="str">
            <v>Articoli di abbigliamento (anche in pelle e in pelliccia)</v>
          </cell>
          <cell r="C570" t="str">
            <v>Brasile</v>
          </cell>
          <cell r="D570">
            <v>0</v>
          </cell>
          <cell r="E570">
            <v>96.510029780681222</v>
          </cell>
          <cell r="F570">
            <v>2.8625382056723572E-3</v>
          </cell>
          <cell r="G570">
            <v>5.0161545352023357E-3</v>
          </cell>
          <cell r="H570">
            <v>2.9660525565865714E-5</v>
          </cell>
          <cell r="I570">
            <v>96.510029780681222</v>
          </cell>
          <cell r="J570">
            <v>2.8625382056723572E-3</v>
          </cell>
          <cell r="K570">
            <v>0</v>
          </cell>
          <cell r="L570">
            <v>0</v>
          </cell>
        </row>
        <row r="571">
          <cell r="A571" t="str">
            <v>9</v>
          </cell>
          <cell r="B571" t="str">
            <v>Computer, apparecchi elettronici e ottici</v>
          </cell>
          <cell r="C571" t="str">
            <v>Africa centro-meridionale (escl. OPEC)</v>
          </cell>
          <cell r="D571">
            <v>0</v>
          </cell>
          <cell r="E571">
            <v>9.3984578662969938</v>
          </cell>
          <cell r="F571">
            <v>2.8196684634071031E-3</v>
          </cell>
          <cell r="G571">
            <v>3.5642819684187393E-2</v>
          </cell>
          <cell r="H571">
            <v>3.0001394947127175E-4</v>
          </cell>
          <cell r="I571">
            <v>9.3984578662969938</v>
          </cell>
          <cell r="J571">
            <v>2.8196684634071031E-3</v>
          </cell>
          <cell r="K571">
            <v>0</v>
          </cell>
          <cell r="L571">
            <v>0</v>
          </cell>
        </row>
        <row r="572">
          <cell r="A572" t="str">
            <v>9</v>
          </cell>
          <cell r="B572" t="str">
            <v>Carta e prodotti in carta; prodotti della stampa e della riproduzione di supporti registrati</v>
          </cell>
          <cell r="C572" t="str">
            <v>Altri paesi dell'Asia</v>
          </cell>
          <cell r="D572">
            <v>0</v>
          </cell>
          <cell r="E572">
            <v>96.495217945786081</v>
          </cell>
          <cell r="F572">
            <v>2.767792574217073E-3</v>
          </cell>
          <cell r="G572">
            <v>2.988099217936792E-3</v>
          </cell>
          <cell r="H572">
            <v>2.8683209729337077E-5</v>
          </cell>
          <cell r="I572">
            <v>96.495217945786081</v>
          </cell>
          <cell r="J572">
            <v>2.767792574217073E-3</v>
          </cell>
          <cell r="K572">
            <v>0</v>
          </cell>
          <cell r="L572">
            <v>0</v>
          </cell>
        </row>
        <row r="573">
          <cell r="A573" t="str">
            <v>9</v>
          </cell>
          <cell r="B573" t="str">
            <v>Legno e prodotti in legno e sughero (esclusi i mobili); articoli in paglia e materiali da intreccio</v>
          </cell>
          <cell r="C573" t="str">
            <v>EDA-ASEAN (Malaysia, Singapore, Thailandia)</v>
          </cell>
          <cell r="D573">
            <v>0</v>
          </cell>
          <cell r="E573">
            <v>148.1297339792531</v>
          </cell>
          <cell r="F573">
            <v>2.7600097823705511E-3</v>
          </cell>
          <cell r="G573">
            <v>1.6347451541413834E-3</v>
          </cell>
          <cell r="H573">
            <v>1.8632381954841796E-5</v>
          </cell>
          <cell r="I573">
            <v>148.1297339792531</v>
          </cell>
          <cell r="J573">
            <v>2.7600097823705511E-3</v>
          </cell>
          <cell r="K573">
            <v>0</v>
          </cell>
          <cell r="L573">
            <v>0</v>
          </cell>
        </row>
        <row r="574">
          <cell r="A574" t="str">
            <v>9</v>
          </cell>
          <cell r="B574" t="str">
            <v>Gas naturale</v>
          </cell>
          <cell r="C574" t="str">
            <v>Germania</v>
          </cell>
          <cell r="D574">
            <v>1</v>
          </cell>
          <cell r="F574">
            <v>2.737482342475602E-3</v>
          </cell>
          <cell r="G574">
            <v>6.4099681810448806E-8</v>
          </cell>
          <cell r="H574">
            <v>0</v>
          </cell>
          <cell r="J574">
            <v>2.737482342475602E-3</v>
          </cell>
          <cell r="L574">
            <v>0</v>
          </cell>
        </row>
        <row r="575">
          <cell r="A575" t="str">
            <v>9</v>
          </cell>
          <cell r="B575" t="str">
            <v>Prodotti tessili</v>
          </cell>
          <cell r="C575" t="str">
            <v>Brasile</v>
          </cell>
          <cell r="D575">
            <v>0</v>
          </cell>
          <cell r="E575">
            <v>24.165799820416968</v>
          </cell>
          <cell r="F575">
            <v>2.7335949707466773E-3</v>
          </cell>
          <cell r="G575">
            <v>9.5635532390105655E-3</v>
          </cell>
          <cell r="H575">
            <v>1.1311833214960027E-4</v>
          </cell>
          <cell r="I575">
            <v>24.165799820416968</v>
          </cell>
          <cell r="J575">
            <v>2.7335949707466773E-3</v>
          </cell>
          <cell r="K575">
            <v>0</v>
          </cell>
          <cell r="L575">
            <v>0</v>
          </cell>
        </row>
        <row r="576">
          <cell r="A576" t="str">
            <v>9</v>
          </cell>
          <cell r="B576" t="str">
            <v>Altri prodotti dell'estrazione di minerali da cave e miniere</v>
          </cell>
          <cell r="C576" t="str">
            <v>Germania</v>
          </cell>
          <cell r="D576">
            <v>1</v>
          </cell>
          <cell r="E576">
            <v>15.747389519207918</v>
          </cell>
          <cell r="F576">
            <v>2.7064075138102223E-3</v>
          </cell>
          <cell r="G576">
            <v>1.7017147535238003E-2</v>
          </cell>
          <cell r="H576">
            <v>1.7186388324928872E-4</v>
          </cell>
          <cell r="I576">
            <v>15.747389519207918</v>
          </cell>
          <cell r="J576">
            <v>2.7064075138102223E-3</v>
          </cell>
          <cell r="K576">
            <v>0</v>
          </cell>
          <cell r="L576">
            <v>0</v>
          </cell>
        </row>
        <row r="577">
          <cell r="A577" t="str">
            <v>9</v>
          </cell>
          <cell r="B577" t="str">
            <v>Prodotti tessili</v>
          </cell>
          <cell r="C577" t="str">
            <v>Altri paesi Argentina, Paraguay e Uruguay (Argentina, Paraguay, Uruguay)</v>
          </cell>
          <cell r="D577">
            <v>0</v>
          </cell>
          <cell r="E577">
            <v>97.811976994735659</v>
          </cell>
          <cell r="F577">
            <v>2.6834937512589824E-3</v>
          </cell>
          <cell r="G577">
            <v>3.653724710576471E-3</v>
          </cell>
          <cell r="H577">
            <v>2.7435226581744799E-5</v>
          </cell>
          <cell r="I577">
            <v>97.811976994735659</v>
          </cell>
          <cell r="J577">
            <v>2.6834937512589824E-3</v>
          </cell>
          <cell r="K577">
            <v>0</v>
          </cell>
          <cell r="L577">
            <v>0</v>
          </cell>
        </row>
        <row r="578">
          <cell r="A578" t="str">
            <v>9</v>
          </cell>
          <cell r="B578" t="str">
            <v>Articoli farmaceutici, chimico-medicinali e botanici</v>
          </cell>
          <cell r="C578" t="str">
            <v>Altri paesi ASEAN</v>
          </cell>
          <cell r="D578">
            <v>0</v>
          </cell>
          <cell r="E578">
            <v>22.932155578398795</v>
          </cell>
          <cell r="F578">
            <v>2.6250101349686479E-3</v>
          </cell>
          <cell r="G578">
            <v>1.3309142734213776E-2</v>
          </cell>
          <cell r="H578">
            <v>1.1446852983333612E-4</v>
          </cell>
          <cell r="I578">
            <v>22.932155578398795</v>
          </cell>
          <cell r="J578">
            <v>2.6250101349686479E-3</v>
          </cell>
          <cell r="K578">
            <v>0</v>
          </cell>
          <cell r="L578">
            <v>0</v>
          </cell>
        </row>
        <row r="579">
          <cell r="A579" t="str">
            <v>9</v>
          </cell>
          <cell r="B579" t="str">
            <v>Prodotti dell'agricoltura, della silvicoltura e della pesca</v>
          </cell>
          <cell r="C579" t="str">
            <v>Turchia</v>
          </cell>
          <cell r="D579">
            <v>0</v>
          </cell>
          <cell r="E579">
            <v>129.87738596448534</v>
          </cell>
          <cell r="F579">
            <v>2.5771544159206424E-3</v>
          </cell>
          <cell r="G579">
            <v>9.2397504399441364E-3</v>
          </cell>
          <cell r="H579">
            <v>1.9842980337049282E-5</v>
          </cell>
          <cell r="I579">
            <v>129.87738596448534</v>
          </cell>
          <cell r="J579">
            <v>2.5771544159206424E-3</v>
          </cell>
          <cell r="K579">
            <v>0</v>
          </cell>
          <cell r="L579">
            <v>0</v>
          </cell>
        </row>
        <row r="580">
          <cell r="A580" t="str">
            <v>9</v>
          </cell>
          <cell r="B580" t="str">
            <v>Altri prodotti n.c.a.</v>
          </cell>
          <cell r="C580" t="str">
            <v>Altri paesi europei</v>
          </cell>
          <cell r="D580">
            <v>0</v>
          </cell>
          <cell r="E580">
            <v>52.613044231512454</v>
          </cell>
          <cell r="F580">
            <v>2.5419547880604926E-3</v>
          </cell>
          <cell r="G580">
            <v>6.4804514370497461E-3</v>
          </cell>
          <cell r="H580">
            <v>4.8314155266803495E-5</v>
          </cell>
          <cell r="I580">
            <v>52.613044231512454</v>
          </cell>
          <cell r="J580">
            <v>2.5419547880604926E-3</v>
          </cell>
          <cell r="K580">
            <v>0</v>
          </cell>
          <cell r="L580">
            <v>0</v>
          </cell>
        </row>
        <row r="581">
          <cell r="A581" t="str">
            <v>9</v>
          </cell>
          <cell r="B581" t="str">
            <v>Prodotti alimentari, bevande e tabacco</v>
          </cell>
          <cell r="C581" t="str">
            <v>Altri paesi dell'Asia</v>
          </cell>
          <cell r="D581">
            <v>0</v>
          </cell>
          <cell r="E581">
            <v>57.173022609853994</v>
          </cell>
          <cell r="F581">
            <v>2.5147673311240377E-3</v>
          </cell>
          <cell r="G581">
            <v>6.5855728585445996E-3</v>
          </cell>
          <cell r="H581">
            <v>4.398520869334986E-5</v>
          </cell>
          <cell r="I581">
            <v>57.173022609853994</v>
          </cell>
          <cell r="J581">
            <v>2.5147673311240377E-3</v>
          </cell>
          <cell r="K581">
            <v>0</v>
          </cell>
          <cell r="L581">
            <v>0</v>
          </cell>
        </row>
        <row r="582">
          <cell r="A582" t="str">
            <v>9</v>
          </cell>
          <cell r="B582" t="str">
            <v>Energia elettrica, gas, vapore e aria condizionata</v>
          </cell>
          <cell r="C582" t="str">
            <v>Altri paesi Ue</v>
          </cell>
          <cell r="D582">
            <v>1</v>
          </cell>
          <cell r="F582">
            <v>2.467941805826141E-3</v>
          </cell>
          <cell r="G582">
            <v>4.4823625496410637E-3</v>
          </cell>
          <cell r="H582">
            <v>0</v>
          </cell>
          <cell r="J582">
            <v>2.467941805826141E-3</v>
          </cell>
          <cell r="L582">
            <v>0</v>
          </cell>
        </row>
        <row r="583">
          <cell r="A583" t="str">
            <v>9</v>
          </cell>
          <cell r="B583" t="str">
            <v>Mobili</v>
          </cell>
          <cell r="C583" t="str">
            <v>Brasile</v>
          </cell>
          <cell r="D583">
            <v>0</v>
          </cell>
          <cell r="E583">
            <v>112.0495832285977</v>
          </cell>
          <cell r="F583">
            <v>2.4575593844383295E-3</v>
          </cell>
          <cell r="G583">
            <v>2.8794375744433378E-3</v>
          </cell>
          <cell r="H583">
            <v>2.1932784697864923E-5</v>
          </cell>
          <cell r="I583">
            <v>112.0495832285977</v>
          </cell>
          <cell r="J583">
            <v>2.4575593844383295E-3</v>
          </cell>
          <cell r="K583">
            <v>0</v>
          </cell>
          <cell r="L583">
            <v>0</v>
          </cell>
        </row>
        <row r="584">
          <cell r="A584" t="str">
            <v>9</v>
          </cell>
          <cell r="B584" t="str">
            <v>Articoli farmaceutici, chimico-medicinali e botanici</v>
          </cell>
          <cell r="C584" t="str">
            <v>Polonia</v>
          </cell>
          <cell r="D584">
            <v>1</v>
          </cell>
          <cell r="E584">
            <v>5.6345434184741459</v>
          </cell>
          <cell r="F584">
            <v>2.4574990215232842E-3</v>
          </cell>
          <cell r="G584">
            <v>4.6463907217721021E-2</v>
          </cell>
          <cell r="H584">
            <v>4.3614874161157562E-4</v>
          </cell>
          <cell r="I584">
            <v>5.6345434184741459</v>
          </cell>
          <cell r="J584">
            <v>2.4574990215232842E-3</v>
          </cell>
          <cell r="K584">
            <v>0</v>
          </cell>
          <cell r="L584">
            <v>0</v>
          </cell>
        </row>
        <row r="585">
          <cell r="A585" t="str">
            <v>9</v>
          </cell>
          <cell r="B585" t="str">
            <v>Articoli di abbigliamento (anche in pelle e in pelliccia)</v>
          </cell>
          <cell r="C585" t="str">
            <v>India</v>
          </cell>
          <cell r="D585">
            <v>0</v>
          </cell>
          <cell r="E585">
            <v>126.46470437931185</v>
          </cell>
          <cell r="F585">
            <v>2.4498168345351706E-3</v>
          </cell>
          <cell r="G585">
            <v>3.0646212124146774E-3</v>
          </cell>
          <cell r="H585">
            <v>1.9371545970544587E-5</v>
          </cell>
          <cell r="I585">
            <v>126.46470437931185</v>
          </cell>
          <cell r="J585">
            <v>2.4498168345351706E-3</v>
          </cell>
          <cell r="K585">
            <v>0</v>
          </cell>
          <cell r="L585">
            <v>0</v>
          </cell>
        </row>
        <row r="586">
          <cell r="A586" t="str">
            <v>9</v>
          </cell>
          <cell r="B586" t="str">
            <v>Autoveicoli</v>
          </cell>
          <cell r="C586" t="str">
            <v>Altri paesi Argentina, Paraguay e Uruguay (Argentina, Paraguay, Uruguay)</v>
          </cell>
          <cell r="D586">
            <v>0</v>
          </cell>
          <cell r="E586">
            <v>127.34316270153256</v>
          </cell>
          <cell r="F586">
            <v>2.379091619073626E-3</v>
          </cell>
          <cell r="G586">
            <v>2.4059232843171865E-3</v>
          </cell>
          <cell r="H586">
            <v>1.8682523416272854E-5</v>
          </cell>
          <cell r="I586">
            <v>127.34316270153256</v>
          </cell>
          <cell r="J586">
            <v>2.379091619073626E-3</v>
          </cell>
          <cell r="K586">
            <v>0</v>
          </cell>
          <cell r="L586">
            <v>0</v>
          </cell>
        </row>
        <row r="587">
          <cell r="A587" t="str">
            <v>9</v>
          </cell>
          <cell r="B587" t="str">
            <v>Prodotti delle attività di trattamento dei rifiuti e risanamento</v>
          </cell>
          <cell r="C587" t="str">
            <v>Altri paesi ASEAN</v>
          </cell>
          <cell r="D587">
            <v>0</v>
          </cell>
          <cell r="E587">
            <v>32.062216889677181</v>
          </cell>
          <cell r="F587">
            <v>2.3744034326717654E-3</v>
          </cell>
          <cell r="G587">
            <v>8.3737623675687843E-3</v>
          </cell>
          <cell r="H587">
            <v>7.4056121597637663E-5</v>
          </cell>
          <cell r="I587">
            <v>32.062216889677181</v>
          </cell>
          <cell r="J587">
            <v>2.3744034326717654E-3</v>
          </cell>
          <cell r="K587">
            <v>0</v>
          </cell>
          <cell r="L587">
            <v>0</v>
          </cell>
        </row>
        <row r="588">
          <cell r="A588" t="str">
            <v>9</v>
          </cell>
          <cell r="B588" t="str">
            <v>Autoveicoli</v>
          </cell>
          <cell r="C588" t="str">
            <v>Brasile</v>
          </cell>
          <cell r="D588">
            <v>0</v>
          </cell>
          <cell r="E588">
            <v>62.540921237520294</v>
          </cell>
          <cell r="F588">
            <v>2.3517110008090254E-3</v>
          </cell>
          <cell r="G588">
            <v>5.7101850991392684E-3</v>
          </cell>
          <cell r="H588">
            <v>3.7602755991994554E-5</v>
          </cell>
          <cell r="I588">
            <v>62.540921237520294</v>
          </cell>
          <cell r="J588">
            <v>2.3517110008090254E-3</v>
          </cell>
          <cell r="K588">
            <v>0</v>
          </cell>
          <cell r="L588">
            <v>0</v>
          </cell>
        </row>
        <row r="589">
          <cell r="A589" t="str">
            <v>9</v>
          </cell>
          <cell r="B589" t="str">
            <v>Prodotti delle attività di trattamento dei rifiuti e risanamento</v>
          </cell>
          <cell r="C589" t="str">
            <v>Svizzera</v>
          </cell>
          <cell r="D589">
            <v>0</v>
          </cell>
          <cell r="E589">
            <v>237.39630157891892</v>
          </cell>
          <cell r="F589">
            <v>2.2973843772681516E-3</v>
          </cell>
          <cell r="G589">
            <v>1.3094577790218999E-3</v>
          </cell>
          <cell r="H589">
            <v>9.6774227820243443E-6</v>
          </cell>
          <cell r="I589">
            <v>237.39630157891892</v>
          </cell>
          <cell r="J589">
            <v>2.2973843772681516E-3</v>
          </cell>
          <cell r="K589">
            <v>0</v>
          </cell>
          <cell r="L589">
            <v>0</v>
          </cell>
        </row>
        <row r="590">
          <cell r="A590" t="str">
            <v>9</v>
          </cell>
          <cell r="B590" t="str">
            <v>Energia elettrica, gas, vapore e aria condizionata</v>
          </cell>
          <cell r="C590" t="str">
            <v>Belgio</v>
          </cell>
          <cell r="D590">
            <v>1</v>
          </cell>
          <cell r="E590">
            <v>670.97577486581883</v>
          </cell>
          <cell r="F590">
            <v>2.2336612599518752E-3</v>
          </cell>
          <cell r="G590">
            <v>1.5434905162185083E-3</v>
          </cell>
          <cell r="H590">
            <v>3.3289745228112902E-6</v>
          </cell>
          <cell r="I590">
            <v>670.97577486581883</v>
          </cell>
          <cell r="J590">
            <v>2.2336612599518752E-3</v>
          </cell>
          <cell r="K590">
            <v>0</v>
          </cell>
          <cell r="L590">
            <v>0</v>
          </cell>
        </row>
        <row r="591">
          <cell r="A591" t="str">
            <v>9</v>
          </cell>
          <cell r="B591" t="str">
            <v>Prodotti in metallo, esclusi macchinari e attrezzature</v>
          </cell>
          <cell r="C591" t="str">
            <v>Altri paesi Argentina, Paraguay e Uruguay (Argentina, Paraguay, Uruguay)</v>
          </cell>
          <cell r="D591">
            <v>0</v>
          </cell>
          <cell r="E591">
            <v>14.894582569585195</v>
          </cell>
          <cell r="F591">
            <v>2.2268603715234251E-3</v>
          </cell>
          <cell r="G591">
            <v>1.361393672122246E-2</v>
          </cell>
          <cell r="H591">
            <v>1.4950807524278552E-4</v>
          </cell>
          <cell r="I591">
            <v>14.894582569585195</v>
          </cell>
          <cell r="J591">
            <v>2.2268603715234251E-3</v>
          </cell>
          <cell r="K591">
            <v>0</v>
          </cell>
          <cell r="L591">
            <v>0</v>
          </cell>
        </row>
        <row r="592">
          <cell r="A592" t="str">
            <v>9</v>
          </cell>
          <cell r="B592" t="str">
            <v>Prodotti alimentari, bevande e tabacco</v>
          </cell>
          <cell r="C592" t="str">
            <v>OPEC (Algeria, Libia)</v>
          </cell>
          <cell r="D592">
            <v>0</v>
          </cell>
          <cell r="E592">
            <v>5.6348349510977549</v>
          </cell>
          <cell r="F592">
            <v>2.1858296860698878E-3</v>
          </cell>
          <cell r="G592">
            <v>3.5476358294990414E-2</v>
          </cell>
          <cell r="H592">
            <v>3.8791370200542497E-4</v>
          </cell>
          <cell r="I592">
            <v>5.6348349510977549</v>
          </cell>
          <cell r="J592">
            <v>2.1858296860698878E-3</v>
          </cell>
          <cell r="K592">
            <v>0</v>
          </cell>
          <cell r="L592">
            <v>0</v>
          </cell>
        </row>
        <row r="593">
          <cell r="A593" t="str">
            <v>9</v>
          </cell>
          <cell r="B593" t="str">
            <v>Altri prodotti dell'estrazione di minerali da cave e miniere</v>
          </cell>
          <cell r="C593" t="str">
            <v>Francia</v>
          </cell>
          <cell r="D593">
            <v>1</v>
          </cell>
          <cell r="E593">
            <v>13.705086108606295</v>
          </cell>
          <cell r="F593">
            <v>2.1743124418792227E-3</v>
          </cell>
          <cell r="G593">
            <v>1.1950707656602987E-2</v>
          </cell>
          <cell r="H593">
            <v>1.5865003872641366E-4</v>
          </cell>
          <cell r="I593">
            <v>13.705086108606295</v>
          </cell>
          <cell r="J593">
            <v>2.1743124418792227E-3</v>
          </cell>
          <cell r="K593">
            <v>0</v>
          </cell>
          <cell r="L593">
            <v>0</v>
          </cell>
        </row>
        <row r="594">
          <cell r="A594" t="str">
            <v>9</v>
          </cell>
          <cell r="B594" t="str">
            <v>Prodotti tessili</v>
          </cell>
          <cell r="C594" t="str">
            <v>EDA-ASEAN (Malaysia, Singapore, Thailandia)</v>
          </cell>
          <cell r="D594">
            <v>0</v>
          </cell>
          <cell r="E594">
            <v>20.385077418433003</v>
          </cell>
          <cell r="F594">
            <v>2.1701916668787889E-3</v>
          </cell>
          <cell r="G594">
            <v>1.2161556532947992E-2</v>
          </cell>
          <cell r="H594">
            <v>1.064598197167706E-4</v>
          </cell>
          <cell r="I594">
            <v>20.385077418433003</v>
          </cell>
          <cell r="J594">
            <v>2.1701916668787889E-3</v>
          </cell>
          <cell r="K594">
            <v>0</v>
          </cell>
          <cell r="L594">
            <v>0</v>
          </cell>
        </row>
        <row r="595">
          <cell r="A595" t="str">
            <v>9</v>
          </cell>
          <cell r="B595" t="str">
            <v>Altri prodotti n.c.a.</v>
          </cell>
          <cell r="C595" t="str">
            <v>OPEC (paesi del Medio Oriente)</v>
          </cell>
          <cell r="D595">
            <v>0</v>
          </cell>
          <cell r="E595">
            <v>153.75480618075565</v>
          </cell>
          <cell r="F595">
            <v>2.1451008151915779E-3</v>
          </cell>
          <cell r="G595">
            <v>2.6476586094815089E-3</v>
          </cell>
          <cell r="H595">
            <v>1.3951439102786657E-5</v>
          </cell>
          <cell r="I595">
            <v>153.75480618075565</v>
          </cell>
          <cell r="J595">
            <v>2.1451008151915779E-3</v>
          </cell>
          <cell r="K595">
            <v>0</v>
          </cell>
          <cell r="L595">
            <v>0</v>
          </cell>
        </row>
        <row r="596">
          <cell r="A596" t="str">
            <v>9</v>
          </cell>
          <cell r="B596" t="str">
            <v>Mobili</v>
          </cell>
          <cell r="C596" t="str">
            <v>Altri paesi europei</v>
          </cell>
          <cell r="D596">
            <v>0</v>
          </cell>
          <cell r="E596">
            <v>2.1518831374417791</v>
          </cell>
          <cell r="F596">
            <v>2.1224808188268929E-3</v>
          </cell>
          <cell r="G596">
            <v>0.1007100954465992</v>
          </cell>
          <cell r="H596">
            <v>9.8633647055302426E-4</v>
          </cell>
          <cell r="I596">
            <v>2.1518831374417791</v>
          </cell>
          <cell r="J596">
            <v>2.1224808188268929E-3</v>
          </cell>
          <cell r="K596">
            <v>0</v>
          </cell>
          <cell r="L596">
            <v>0</v>
          </cell>
        </row>
        <row r="597">
          <cell r="A597" t="str">
            <v>9</v>
          </cell>
          <cell r="B597" t="str">
            <v>Articoli farmaceutici, chimico-medicinali e botanici</v>
          </cell>
          <cell r="C597" t="str">
            <v>Regno Unito</v>
          </cell>
          <cell r="D597">
            <v>1</v>
          </cell>
          <cell r="E597">
            <v>0.75503726004156146</v>
          </cell>
          <cell r="F597">
            <v>2.0788585522207395E-3</v>
          </cell>
          <cell r="G597">
            <v>0.22251458207678018</v>
          </cell>
          <cell r="H597">
            <v>2.7533191568669172E-3</v>
          </cell>
          <cell r="I597">
            <v>0.75503726004156146</v>
          </cell>
          <cell r="J597">
            <v>2.0788585522207395E-3</v>
          </cell>
          <cell r="K597">
            <v>0</v>
          </cell>
          <cell r="L597">
            <v>0</v>
          </cell>
        </row>
        <row r="598">
          <cell r="A598" t="str">
            <v>9</v>
          </cell>
          <cell r="B598" t="str">
            <v>Altri prodotti della lavorazione di minerali non metalliferi</v>
          </cell>
          <cell r="C598" t="str">
            <v>OPEC (Venezuela, Ecuador)</v>
          </cell>
          <cell r="D598">
            <v>0</v>
          </cell>
          <cell r="E598">
            <v>35.290297486576755</v>
          </cell>
          <cell r="F598">
            <v>2.0336990433780957E-3</v>
          </cell>
          <cell r="G598">
            <v>5.4043751150349368E-3</v>
          </cell>
          <cell r="H598">
            <v>5.7627710396934077E-5</v>
          </cell>
          <cell r="I598">
            <v>35.290297486576755</v>
          </cell>
          <cell r="J598">
            <v>2.0336990433780957E-3</v>
          </cell>
          <cell r="K598">
            <v>0</v>
          </cell>
          <cell r="L598">
            <v>0</v>
          </cell>
        </row>
        <row r="599">
          <cell r="A599" t="str">
            <v>9</v>
          </cell>
          <cell r="B599" t="str">
            <v>Altri prodotti n.c.a.</v>
          </cell>
          <cell r="C599" t="str">
            <v>Svizzera</v>
          </cell>
          <cell r="D599">
            <v>0</v>
          </cell>
          <cell r="E599">
            <v>5.0668761599525443</v>
          </cell>
          <cell r="F599">
            <v>1.9743824188601343E-3</v>
          </cell>
          <cell r="G599">
            <v>3.9338318534456684E-2</v>
          </cell>
          <cell r="H599">
            <v>3.8966462896117564E-4</v>
          </cell>
          <cell r="I599">
            <v>5.0668761599525443</v>
          </cell>
          <cell r="J599">
            <v>1.9743824188601343E-3</v>
          </cell>
          <cell r="K599">
            <v>0</v>
          </cell>
          <cell r="L599">
            <v>0</v>
          </cell>
        </row>
        <row r="600">
          <cell r="A600" t="str">
            <v>9</v>
          </cell>
          <cell r="B600" t="str">
            <v>Altri prodotti n.c.a.</v>
          </cell>
          <cell r="C600" t="str">
            <v>Altri paesi dell'Asia</v>
          </cell>
          <cell r="D600">
            <v>0</v>
          </cell>
          <cell r="E600">
            <v>95.647407424746945</v>
          </cell>
          <cell r="F600">
            <v>1.9731590637818808E-3</v>
          </cell>
          <cell r="G600">
            <v>1.5661804324632186E-3</v>
          </cell>
          <cell r="H600">
            <v>2.0629509120091041E-5</v>
          </cell>
          <cell r="I600">
            <v>95.647407424746945</v>
          </cell>
          <cell r="J600">
            <v>1.9731590637818808E-3</v>
          </cell>
          <cell r="K600">
            <v>0</v>
          </cell>
          <cell r="L600">
            <v>0</v>
          </cell>
        </row>
        <row r="601">
          <cell r="A601" t="str">
            <v>9</v>
          </cell>
          <cell r="B601" t="str">
            <v>Altri prodotti dell'estrazione di minerali da cave e miniere</v>
          </cell>
          <cell r="C601" t="str">
            <v>Altri paesi del Medio Oriente</v>
          </cell>
          <cell r="D601">
            <v>0</v>
          </cell>
          <cell r="E601">
            <v>35.519029107636982</v>
          </cell>
          <cell r="F601">
            <v>1.9572111816268819E-3</v>
          </cell>
          <cell r="G601">
            <v>5.0098672819201577E-3</v>
          </cell>
          <cell r="H601">
            <v>5.5103172321961358E-5</v>
          </cell>
          <cell r="I601">
            <v>35.519029107636982</v>
          </cell>
          <cell r="J601">
            <v>1.9572111816268819E-3</v>
          </cell>
          <cell r="K601">
            <v>0</v>
          </cell>
          <cell r="L601">
            <v>0</v>
          </cell>
        </row>
        <row r="602">
          <cell r="A602" t="str">
            <v>9</v>
          </cell>
          <cell r="B602" t="str">
            <v>Legno e prodotti in legno e sughero (esclusi i mobili); articoli in paglia e materiali da intreccio</v>
          </cell>
          <cell r="C602" t="str">
            <v>Regno Unito</v>
          </cell>
          <cell r="D602">
            <v>1</v>
          </cell>
          <cell r="E602">
            <v>8.7241480821871669</v>
          </cell>
          <cell r="F602">
            <v>1.917673472272135E-3</v>
          </cell>
          <cell r="G602">
            <v>2.152614607351416E-2</v>
          </cell>
          <cell r="H602">
            <v>2.1981211852508691E-4</v>
          </cell>
          <cell r="I602">
            <v>8.7235622445198544</v>
          </cell>
          <cell r="J602">
            <v>1.9175446980533714E-3</v>
          </cell>
          <cell r="K602">
            <v>-5.8583766731246101E-4</v>
          </cell>
          <cell r="L602">
            <v>-1.2877421876359915E-7</v>
          </cell>
        </row>
        <row r="603">
          <cell r="A603" t="str">
            <v>9</v>
          </cell>
          <cell r="B603" t="str">
            <v>Mobili</v>
          </cell>
          <cell r="C603" t="str">
            <v>Romania</v>
          </cell>
          <cell r="D603">
            <v>1</v>
          </cell>
          <cell r="E603">
            <v>10.407728028360028</v>
          </cell>
          <cell r="F603">
            <v>1.9094721642146312E-3</v>
          </cell>
          <cell r="G603">
            <v>2.2190932443046502E-2</v>
          </cell>
          <cell r="H603">
            <v>1.8346676229543171E-4</v>
          </cell>
          <cell r="I603">
            <v>10.407728028360028</v>
          </cell>
          <cell r="J603">
            <v>1.9094721642146312E-3</v>
          </cell>
          <cell r="K603">
            <v>0</v>
          </cell>
          <cell r="L603">
            <v>0</v>
          </cell>
        </row>
        <row r="604">
          <cell r="A604" t="str">
            <v>9</v>
          </cell>
          <cell r="B604" t="str">
            <v>Mobili</v>
          </cell>
          <cell r="C604" t="str">
            <v>Belgio</v>
          </cell>
          <cell r="D604">
            <v>1</v>
          </cell>
          <cell r="E604">
            <v>2.259916057145972</v>
          </cell>
          <cell r="F604">
            <v>1.885326998196465E-3</v>
          </cell>
          <cell r="G604">
            <v>8.5121943027483396E-2</v>
          </cell>
          <cell r="H604">
            <v>8.3424647222402938E-4</v>
          </cell>
          <cell r="I604">
            <v>2.259916057145972</v>
          </cell>
          <cell r="J604">
            <v>1.885326998196465E-3</v>
          </cell>
          <cell r="K604">
            <v>0</v>
          </cell>
          <cell r="L604">
            <v>0</v>
          </cell>
        </row>
        <row r="605">
          <cell r="A605" t="str">
            <v>9</v>
          </cell>
          <cell r="B605" t="str">
            <v>Altri prodotti n.c.a.</v>
          </cell>
          <cell r="C605" t="str">
            <v>Africa settentrionale (escl. OPEC)</v>
          </cell>
          <cell r="D605">
            <v>0</v>
          </cell>
          <cell r="E605">
            <v>33.561157974013348</v>
          </cell>
          <cell r="F605">
            <v>1.7896920197928454E-3</v>
          </cell>
          <cell r="G605">
            <v>5.633838950312553E-3</v>
          </cell>
          <cell r="H605">
            <v>5.3326289312741147E-5</v>
          </cell>
          <cell r="I605">
            <v>33.561157974013348</v>
          </cell>
          <cell r="J605">
            <v>1.7896920197928454E-3</v>
          </cell>
          <cell r="K605">
            <v>0</v>
          </cell>
          <cell r="L605">
            <v>0</v>
          </cell>
        </row>
        <row r="606">
          <cell r="A606" t="str">
            <v>9</v>
          </cell>
          <cell r="B606" t="str">
            <v>Autoveicoli</v>
          </cell>
          <cell r="C606" t="str">
            <v>Altri paesi dell'Asia</v>
          </cell>
          <cell r="D606">
            <v>0</v>
          </cell>
          <cell r="E606">
            <v>250.35819734041337</v>
          </cell>
          <cell r="F606">
            <v>1.7607298931540552E-3</v>
          </cell>
          <cell r="G606">
            <v>2.1485891130558149E-3</v>
          </cell>
          <cell r="H606">
            <v>7.0328429899979732E-6</v>
          </cell>
          <cell r="I606">
            <v>250.35819734041337</v>
          </cell>
          <cell r="J606">
            <v>1.7607298931540552E-3</v>
          </cell>
          <cell r="K606">
            <v>0</v>
          </cell>
          <cell r="L606">
            <v>0</v>
          </cell>
        </row>
        <row r="607">
          <cell r="A607" t="str">
            <v>9</v>
          </cell>
          <cell r="B607" t="str">
            <v>Prodotti dell'agricoltura, della silvicoltura e della pesca</v>
          </cell>
          <cell r="C607" t="str">
            <v>Cina</v>
          </cell>
          <cell r="D607">
            <v>0</v>
          </cell>
          <cell r="E607">
            <v>155.02844610904222</v>
          </cell>
          <cell r="F607">
            <v>1.752323351185397E-3</v>
          </cell>
          <cell r="G607">
            <v>3.474252457088157E-3</v>
          </cell>
          <cell r="H607">
            <v>1.1303237535857561E-5</v>
          </cell>
          <cell r="I607">
            <v>155.02844610904222</v>
          </cell>
          <cell r="J607">
            <v>1.752323351185397E-3</v>
          </cell>
          <cell r="K607">
            <v>0</v>
          </cell>
          <cell r="L607">
            <v>0</v>
          </cell>
        </row>
        <row r="608">
          <cell r="A608" t="str">
            <v>9</v>
          </cell>
          <cell r="B608" t="str">
            <v>Carta e prodotti in carta; prodotti della stampa e della riproduzione di supporti registrati</v>
          </cell>
          <cell r="C608" t="str">
            <v>Altri paesi dell'America settentrionale</v>
          </cell>
          <cell r="D608">
            <v>0</v>
          </cell>
          <cell r="E608">
            <v>17.732941643011326</v>
          </cell>
          <cell r="F608">
            <v>1.729317032164421E-3</v>
          </cell>
          <cell r="G608">
            <v>8.5912851519611127E-3</v>
          </cell>
          <cell r="H608">
            <v>9.7520031756601229E-5</v>
          </cell>
          <cell r="I608">
            <v>17.732941643011326</v>
          </cell>
          <cell r="J608">
            <v>1.729317032164421E-3</v>
          </cell>
          <cell r="K608">
            <v>0</v>
          </cell>
          <cell r="L608">
            <v>0</v>
          </cell>
        </row>
        <row r="609">
          <cell r="A609" t="str">
            <v>9</v>
          </cell>
          <cell r="B609" t="str">
            <v>Articoli di abbigliamento (anche in pelle e in pelliccia)</v>
          </cell>
          <cell r="C609" t="str">
            <v>Altri paesi ASEAN</v>
          </cell>
          <cell r="D609">
            <v>0</v>
          </cell>
          <cell r="E609">
            <v>128.70145097908517</v>
          </cell>
          <cell r="F609">
            <v>1.7094093427824431E-3</v>
          </cell>
          <cell r="G609">
            <v>2.514488264119354E-3</v>
          </cell>
          <cell r="H609">
            <v>1.3281974132989638E-5</v>
          </cell>
          <cell r="I609">
            <v>128.70145097908517</v>
          </cell>
          <cell r="J609">
            <v>1.7094093427824431E-3</v>
          </cell>
          <cell r="K609">
            <v>0</v>
          </cell>
          <cell r="L609">
            <v>0</v>
          </cell>
        </row>
        <row r="610">
          <cell r="A610" t="str">
            <v>9</v>
          </cell>
          <cell r="B610" t="str">
            <v>Altri prodotti n.c.a.</v>
          </cell>
          <cell r="C610" t="str">
            <v>EDA-ASEAN (Malaysia, Singapore, Thailandia)</v>
          </cell>
          <cell r="D610">
            <v>0</v>
          </cell>
          <cell r="E610">
            <v>122.78962599341433</v>
          </cell>
          <cell r="F610">
            <v>1.7092081330656252E-3</v>
          </cell>
          <cell r="G610">
            <v>1.6891510444994285E-3</v>
          </cell>
          <cell r="H610">
            <v>1.3919808935302859E-5</v>
          </cell>
          <cell r="I610">
            <v>122.78962599341433</v>
          </cell>
          <cell r="J610">
            <v>1.7092081330656252E-3</v>
          </cell>
          <cell r="K610">
            <v>0</v>
          </cell>
          <cell r="L610">
            <v>0</v>
          </cell>
        </row>
        <row r="611">
          <cell r="A611" t="str">
            <v>9</v>
          </cell>
          <cell r="B611" t="str">
            <v>Mobili</v>
          </cell>
          <cell r="C611" t="str">
            <v>Russia</v>
          </cell>
          <cell r="D611">
            <v>0</v>
          </cell>
          <cell r="E611">
            <v>0.90446488087078936</v>
          </cell>
          <cell r="F611">
            <v>1.6500122343777546E-3</v>
          </cell>
          <cell r="G611">
            <v>0.18940937247455622</v>
          </cell>
          <cell r="H611">
            <v>1.824296630278421E-3</v>
          </cell>
          <cell r="I611">
            <v>0.90446488087078936</v>
          </cell>
          <cell r="J611">
            <v>1.6500122343777546E-3</v>
          </cell>
          <cell r="K611">
            <v>0</v>
          </cell>
          <cell r="L611">
            <v>0</v>
          </cell>
        </row>
        <row r="612">
          <cell r="A612" t="str">
            <v>9</v>
          </cell>
          <cell r="B612" t="str">
            <v>Articoli farmaceutici, chimico-medicinali e botanici</v>
          </cell>
          <cell r="C612" t="str">
            <v>Altri paesi Argentina, Paraguay e Uruguay (Argentina, Paraguay, Uruguay)</v>
          </cell>
          <cell r="D612">
            <v>0</v>
          </cell>
          <cell r="E612">
            <v>20.224992695042367</v>
          </cell>
          <cell r="F612">
            <v>1.6043979915751022E-3</v>
          </cell>
          <cell r="G612">
            <v>8.8850022340622847E-3</v>
          </cell>
          <cell r="H612">
            <v>7.9327494242723701E-5</v>
          </cell>
          <cell r="I612">
            <v>20.224992695042367</v>
          </cell>
          <cell r="J612">
            <v>1.6043979915751022E-3</v>
          </cell>
          <cell r="K612">
            <v>0</v>
          </cell>
          <cell r="L612">
            <v>0</v>
          </cell>
        </row>
        <row r="613">
          <cell r="A613" t="str">
            <v>9</v>
          </cell>
          <cell r="B613" t="str">
            <v>Articoli di abbigliamento (anche in pelle e in pelliccia)</v>
          </cell>
          <cell r="C613" t="str">
            <v>Altri paesi europei</v>
          </cell>
          <cell r="D613">
            <v>0</v>
          </cell>
          <cell r="E613">
            <v>0.86822614765496542</v>
          </cell>
          <cell r="F613">
            <v>1.573238654828659E-3</v>
          </cell>
          <cell r="G613">
            <v>0.23885104960640829</v>
          </cell>
          <cell r="H613">
            <v>1.8120148294057906E-3</v>
          </cell>
          <cell r="I613">
            <v>0.86822614765496542</v>
          </cell>
          <cell r="J613">
            <v>1.573238654828659E-3</v>
          </cell>
          <cell r="K613">
            <v>0</v>
          </cell>
          <cell r="L613">
            <v>0</v>
          </cell>
        </row>
        <row r="614">
          <cell r="A614" t="str">
            <v>9</v>
          </cell>
          <cell r="B614" t="str">
            <v>Altri prodotti dell'estrazione di minerali da cave e miniere</v>
          </cell>
          <cell r="C614" t="str">
            <v>Africa centro-meridionale (escl. OPEC)</v>
          </cell>
          <cell r="D614">
            <v>0</v>
          </cell>
          <cell r="E614">
            <v>177.3792093704246</v>
          </cell>
          <cell r="F614">
            <v>1.4820946773044183E-3</v>
          </cell>
          <cell r="G614">
            <v>9.1002626767436572E-4</v>
          </cell>
          <cell r="H614">
            <v>8.3555151844731127E-6</v>
          </cell>
          <cell r="I614">
            <v>177.3792093704246</v>
          </cell>
          <cell r="J614">
            <v>1.4820946773044183E-3</v>
          </cell>
          <cell r="K614">
            <v>0</v>
          </cell>
          <cell r="L614">
            <v>0</v>
          </cell>
        </row>
        <row r="615">
          <cell r="A615" t="str">
            <v>9</v>
          </cell>
          <cell r="B615" t="str">
            <v>Mobili</v>
          </cell>
          <cell r="C615" t="str">
            <v>Altri paesi ASEAN</v>
          </cell>
          <cell r="D615">
            <v>0</v>
          </cell>
          <cell r="E615">
            <v>59.814477389431836</v>
          </cell>
          <cell r="F615">
            <v>1.4676679406085639E-3</v>
          </cell>
          <cell r="G615">
            <v>3.5301895414496633E-3</v>
          </cell>
          <cell r="H615">
            <v>2.4537001820697594E-5</v>
          </cell>
          <cell r="I615">
            <v>59.814477389431836</v>
          </cell>
          <cell r="J615">
            <v>1.4676679406085639E-3</v>
          </cell>
          <cell r="K615">
            <v>0</v>
          </cell>
          <cell r="L615">
            <v>0</v>
          </cell>
        </row>
        <row r="616">
          <cell r="A616" t="str">
            <v>9</v>
          </cell>
          <cell r="B616" t="str">
            <v>Articoli di abbigliamento (anche in pelle e in pelliccia)</v>
          </cell>
          <cell r="C616" t="str">
            <v>OPEC (Nigeria, Angola)</v>
          </cell>
          <cell r="D616">
            <v>0</v>
          </cell>
          <cell r="E616">
            <v>160.05960270713916</v>
          </cell>
          <cell r="F616">
            <v>1.4675552631671458E-3</v>
          </cell>
          <cell r="G616">
            <v>1.9004290802114216E-3</v>
          </cell>
          <cell r="H616">
            <v>9.1688048598516748E-6</v>
          </cell>
          <cell r="I616">
            <v>160.05960270713916</v>
          </cell>
          <cell r="J616">
            <v>1.4675552631671458E-3</v>
          </cell>
          <cell r="K616">
            <v>0</v>
          </cell>
          <cell r="L616">
            <v>0</v>
          </cell>
        </row>
        <row r="617">
          <cell r="A617" t="str">
            <v>9</v>
          </cell>
          <cell r="B617" t="str">
            <v>Altri prodotti dell'estrazione di minerali da cave e miniere</v>
          </cell>
          <cell r="C617" t="str">
            <v>Russia</v>
          </cell>
          <cell r="D617">
            <v>0</v>
          </cell>
          <cell r="E617">
            <v>124.63581463923292</v>
          </cell>
          <cell r="F617">
            <v>1.452609405401901E-3</v>
          </cell>
          <cell r="G617">
            <v>2.3807135992971358E-3</v>
          </cell>
          <cell r="H617">
            <v>1.1654831395025423E-5</v>
          </cell>
          <cell r="I617">
            <v>124.63581463923292</v>
          </cell>
          <cell r="J617">
            <v>1.452609405401901E-3</v>
          </cell>
          <cell r="K617">
            <v>0</v>
          </cell>
          <cell r="L617">
            <v>0</v>
          </cell>
        </row>
        <row r="618">
          <cell r="A618" t="str">
            <v>9</v>
          </cell>
          <cell r="B618" t="str">
            <v>Legno e prodotti in legno e sughero (esclusi i mobili); articoli in paglia e materiali da intreccio</v>
          </cell>
          <cell r="C618" t="str">
            <v>Oceania e altri territori</v>
          </cell>
          <cell r="D618">
            <v>0</v>
          </cell>
          <cell r="E618">
            <v>39.855691604247909</v>
          </cell>
          <cell r="F618">
            <v>1.4472894204892318E-3</v>
          </cell>
          <cell r="G618">
            <v>2.4826128977491111E-3</v>
          </cell>
          <cell r="H618">
            <v>3.6313243158851028E-5</v>
          </cell>
          <cell r="I618">
            <v>39.855691604247909</v>
          </cell>
          <cell r="J618">
            <v>1.4472894204892318E-3</v>
          </cell>
          <cell r="K618">
            <v>0</v>
          </cell>
          <cell r="L618">
            <v>0</v>
          </cell>
        </row>
        <row r="619">
          <cell r="A619" t="str">
            <v>9</v>
          </cell>
          <cell r="B619" t="str">
            <v>Prodotti delle attività di trattamento dei rifiuti e risanamento</v>
          </cell>
          <cell r="C619" t="str">
            <v>Paesi Bassi</v>
          </cell>
          <cell r="D619">
            <v>1</v>
          </cell>
          <cell r="E619">
            <v>63.946157899908002</v>
          </cell>
          <cell r="F619">
            <v>1.440504628838127E-3</v>
          </cell>
          <cell r="G619">
            <v>2.5039347828167864E-3</v>
          </cell>
          <cell r="H619">
            <v>2.2526836265798537E-5</v>
          </cell>
          <cell r="I619">
            <v>63.946157899908002</v>
          </cell>
          <cell r="J619">
            <v>1.440504628838127E-3</v>
          </cell>
          <cell r="K619">
            <v>0</v>
          </cell>
          <cell r="L619">
            <v>0</v>
          </cell>
        </row>
        <row r="620">
          <cell r="A620" t="str">
            <v>9</v>
          </cell>
          <cell r="B620" t="str">
            <v>Prodotti delle altre attività manifatturiere</v>
          </cell>
          <cell r="C620" t="str">
            <v>Romania</v>
          </cell>
          <cell r="D620">
            <v>1</v>
          </cell>
          <cell r="E620">
            <v>4.225835370405199</v>
          </cell>
          <cell r="F620">
            <v>1.4259169243688184E-3</v>
          </cell>
          <cell r="G620">
            <v>2.8308180000680173E-2</v>
          </cell>
          <cell r="H620">
            <v>3.3742841341026796E-4</v>
          </cell>
          <cell r="I620">
            <v>4.2182026866331315</v>
          </cell>
          <cell r="J620">
            <v>1.4233414399935473E-3</v>
          </cell>
          <cell r="K620">
            <v>-7.6326837720674945E-3</v>
          </cell>
          <cell r="L620">
            <v>-2.5754843752711157E-6</v>
          </cell>
        </row>
        <row r="621">
          <cell r="A621" t="str">
            <v>9</v>
          </cell>
          <cell r="B621" t="str">
            <v>Prodotti delle attività di trattamento dei rifiuti e risanamento</v>
          </cell>
          <cell r="C621" t="str">
            <v>OPEC (paesi del Medio Oriente)</v>
          </cell>
          <cell r="D621">
            <v>0</v>
          </cell>
          <cell r="E621">
            <v>235.91998513655787</v>
          </cell>
          <cell r="F621">
            <v>1.3796789314440303E-3</v>
          </cell>
          <cell r="G621">
            <v>7.4838949356552343E-4</v>
          </cell>
          <cell r="H621">
            <v>5.8480799354299248E-6</v>
          </cell>
          <cell r="I621">
            <v>235.91998513655787</v>
          </cell>
          <cell r="J621">
            <v>1.3796789314440303E-3</v>
          </cell>
          <cell r="K621">
            <v>0</v>
          </cell>
          <cell r="L621">
            <v>0</v>
          </cell>
        </row>
        <row r="622">
          <cell r="A622" t="str">
            <v>9</v>
          </cell>
          <cell r="B622" t="str">
            <v>Legno e prodotti in legno e sughero (esclusi i mobili); articoli in paglia e materiali da intreccio</v>
          </cell>
          <cell r="C622" t="str">
            <v>Altri paesi Uem</v>
          </cell>
          <cell r="D622">
            <v>1</v>
          </cell>
          <cell r="E622">
            <v>3.7262875432484499</v>
          </cell>
          <cell r="F622">
            <v>1.3769304067122957E-3</v>
          </cell>
          <cell r="G622">
            <v>3.5389648907232278E-2</v>
          </cell>
          <cell r="H622">
            <v>3.6951802316144791E-4</v>
          </cell>
          <cell r="I622">
            <v>2.6928987052418702</v>
          </cell>
          <cell r="J622">
            <v>9.950746061349984E-4</v>
          </cell>
          <cell r="K622">
            <v>-1.0333888380065797</v>
          </cell>
          <cell r="L622">
            <v>-3.8185580057729734E-4</v>
          </cell>
        </row>
        <row r="623">
          <cell r="A623" t="str">
            <v>9</v>
          </cell>
          <cell r="B623" t="str">
            <v>Mobili</v>
          </cell>
          <cell r="C623" t="str">
            <v>Austria</v>
          </cell>
          <cell r="D623">
            <v>1</v>
          </cell>
          <cell r="E623">
            <v>2.9198686470439204</v>
          </cell>
          <cell r="F623">
            <v>1.3440366422068806E-3</v>
          </cell>
          <cell r="G623">
            <v>5.1437453631808905E-2</v>
          </cell>
          <cell r="H623">
            <v>4.6030722771299508E-4</v>
          </cell>
          <cell r="I623">
            <v>2.919414041743607</v>
          </cell>
          <cell r="J623">
            <v>1.3438273841013899E-3</v>
          </cell>
          <cell r="K623">
            <v>-4.5460530031338209E-4</v>
          </cell>
          <cell r="L623">
            <v>-2.0925810549068599E-7</v>
          </cell>
        </row>
        <row r="624">
          <cell r="A624" t="str">
            <v>9</v>
          </cell>
          <cell r="B624" t="str">
            <v>Altri prodotti n.c.a.</v>
          </cell>
          <cell r="C624" t="str">
            <v>Stati Uniti</v>
          </cell>
          <cell r="D624">
            <v>0</v>
          </cell>
          <cell r="E624">
            <v>4.1207080440581461</v>
          </cell>
          <cell r="F624">
            <v>1.3024345211575805E-3</v>
          </cell>
          <cell r="G624">
            <v>3.2051991500966E-2</v>
          </cell>
          <cell r="H624">
            <v>3.1607056535723894E-4</v>
          </cell>
          <cell r="I624">
            <v>4.1207080440581461</v>
          </cell>
          <cell r="J624">
            <v>1.3024345211575805E-3</v>
          </cell>
          <cell r="K624">
            <v>0</v>
          </cell>
          <cell r="L624">
            <v>0</v>
          </cell>
        </row>
        <row r="625">
          <cell r="A625" t="str">
            <v>9</v>
          </cell>
          <cell r="B625" t="str">
            <v>Prodotti delle attività di trattamento dei rifiuti e risanamento</v>
          </cell>
          <cell r="C625" t="str">
            <v>Altri paesi europei</v>
          </cell>
          <cell r="D625">
            <v>0</v>
          </cell>
          <cell r="E625">
            <v>124.46620225122973</v>
          </cell>
          <cell r="F625">
            <v>1.2819875897345301E-3</v>
          </cell>
          <cell r="G625">
            <v>2.3178085024658816E-3</v>
          </cell>
          <cell r="H625">
            <v>1.0299885161972668E-5</v>
          </cell>
          <cell r="I625">
            <v>124.46620225122973</v>
          </cell>
          <cell r="J625">
            <v>1.2819875897345301E-3</v>
          </cell>
          <cell r="K625">
            <v>0</v>
          </cell>
          <cell r="L625">
            <v>0</v>
          </cell>
        </row>
        <row r="626">
          <cell r="A626" t="str">
            <v>9</v>
          </cell>
          <cell r="B626" t="str">
            <v>Articoli farmaceutici, chimico-medicinali e botanici</v>
          </cell>
          <cell r="C626" t="str">
            <v>Africa settentrionale (escl. OPEC)</v>
          </cell>
          <cell r="D626">
            <v>0</v>
          </cell>
          <cell r="E626">
            <v>6.3110286912468023</v>
          </cell>
          <cell r="F626">
            <v>1.2678908369742575E-3</v>
          </cell>
          <cell r="G626">
            <v>2.3695607688306884E-2</v>
          </cell>
          <cell r="H626">
            <v>2.0090081966079194E-4</v>
          </cell>
          <cell r="I626">
            <v>6.3110286912468023</v>
          </cell>
          <cell r="J626">
            <v>1.2678908369742575E-3</v>
          </cell>
          <cell r="K626">
            <v>0</v>
          </cell>
          <cell r="L626">
            <v>0</v>
          </cell>
        </row>
        <row r="627">
          <cell r="A627" t="str">
            <v>9</v>
          </cell>
          <cell r="B627" t="str">
            <v>Carta e prodotti in carta; prodotti della stampa e della riproduzione di supporti registrati</v>
          </cell>
          <cell r="C627" t="str">
            <v>Giappone</v>
          </cell>
          <cell r="D627">
            <v>0</v>
          </cell>
          <cell r="E627">
            <v>43.813940780133855</v>
          </cell>
          <cell r="F627">
            <v>1.2518986886815588E-3</v>
          </cell>
          <cell r="G627">
            <v>4.904425704795299E-3</v>
          </cell>
          <cell r="H627">
            <v>2.8573067530350878E-5</v>
          </cell>
          <cell r="I627">
            <v>43.813940780133855</v>
          </cell>
          <cell r="J627">
            <v>1.2518986886815588E-3</v>
          </cell>
          <cell r="K627">
            <v>0</v>
          </cell>
          <cell r="L627">
            <v>0</v>
          </cell>
        </row>
        <row r="628">
          <cell r="A628" t="str">
            <v>9</v>
          </cell>
          <cell r="B628" t="str">
            <v>Legno e prodotti in legno e sughero (esclusi i mobili); articoli in paglia e materiali da intreccio</v>
          </cell>
          <cell r="C628" t="str">
            <v>Brasile</v>
          </cell>
          <cell r="D628">
            <v>0</v>
          </cell>
          <cell r="E628">
            <v>131.90314057207709</v>
          </cell>
          <cell r="F628">
            <v>1.1973024441201488E-3</v>
          </cell>
          <cell r="G628">
            <v>8.1659532558135922E-4</v>
          </cell>
          <cell r="H628">
            <v>9.0771337128693711E-6</v>
          </cell>
          <cell r="I628">
            <v>131.90314057207709</v>
          </cell>
          <cell r="J628">
            <v>1.1973024441201488E-3</v>
          </cell>
          <cell r="K628">
            <v>0</v>
          </cell>
          <cell r="L628">
            <v>0</v>
          </cell>
        </row>
        <row r="629">
          <cell r="A629" t="str">
            <v>9</v>
          </cell>
          <cell r="B629" t="str">
            <v>Carta e prodotti in carta; prodotti della stampa e della riproduzione di supporti registrati</v>
          </cell>
          <cell r="C629" t="str">
            <v>EDA-ASEAN (Malaysia, Singapore, Thailandia)</v>
          </cell>
          <cell r="D629">
            <v>0</v>
          </cell>
          <cell r="E629">
            <v>12.760399121081653</v>
          </cell>
          <cell r="F629">
            <v>1.1813424893821411E-3</v>
          </cell>
          <cell r="G629">
            <v>7.2919307853529184E-3</v>
          </cell>
          <cell r="H629">
            <v>9.2578804014870259E-5</v>
          </cell>
          <cell r="I629">
            <v>12.760399121081653</v>
          </cell>
          <cell r="J629">
            <v>1.1813424893821411E-3</v>
          </cell>
          <cell r="K629">
            <v>0</v>
          </cell>
          <cell r="L629">
            <v>0</v>
          </cell>
        </row>
        <row r="630">
          <cell r="A630" t="str">
            <v>9</v>
          </cell>
          <cell r="B630" t="str">
            <v>Prodotti dell'agricoltura, della silvicoltura e della pesca</v>
          </cell>
          <cell r="C630" t="str">
            <v>Brasile</v>
          </cell>
          <cell r="D630">
            <v>0</v>
          </cell>
          <cell r="E630">
            <v>220.88481284563002</v>
          </cell>
          <cell r="F630">
            <v>1.1669439220466412E-3</v>
          </cell>
          <cell r="G630">
            <v>3.8224587248558233E-3</v>
          </cell>
          <cell r="H630">
            <v>5.2830428086614738E-6</v>
          </cell>
          <cell r="I630">
            <v>220.88481284563002</v>
          </cell>
          <cell r="J630">
            <v>1.1669439220466412E-3</v>
          </cell>
          <cell r="K630">
            <v>0</v>
          </cell>
          <cell r="L630">
            <v>0</v>
          </cell>
        </row>
        <row r="631">
          <cell r="A631" t="str">
            <v>9</v>
          </cell>
          <cell r="B631" t="str">
            <v>Altri prodotti dell'estrazione di minerali da cave e miniere</v>
          </cell>
          <cell r="C631" t="str">
            <v>Stati Uniti</v>
          </cell>
          <cell r="D631">
            <v>0</v>
          </cell>
          <cell r="E631">
            <v>48.320177827700654</v>
          </cell>
          <cell r="F631">
            <v>1.1494587976551526E-3</v>
          </cell>
          <cell r="G631">
            <v>3.4958314264411684E-3</v>
          </cell>
          <cell r="H631">
            <v>2.3788380948304352E-5</v>
          </cell>
          <cell r="I631">
            <v>48.320177827700654</v>
          </cell>
          <cell r="J631">
            <v>1.1494587976551526E-3</v>
          </cell>
          <cell r="K631">
            <v>0</v>
          </cell>
          <cell r="L631">
            <v>0</v>
          </cell>
        </row>
        <row r="632">
          <cell r="A632" t="str">
            <v>9</v>
          </cell>
          <cell r="B632" t="str">
            <v>Autoveicoli</v>
          </cell>
          <cell r="C632" t="str">
            <v>Africa centro-meridionale (escl. OPEC)</v>
          </cell>
          <cell r="D632">
            <v>0</v>
          </cell>
          <cell r="E632">
            <v>3.5549975191777445</v>
          </cell>
          <cell r="F632">
            <v>1.1363157789525975E-3</v>
          </cell>
          <cell r="G632">
            <v>3.6332171656910259E-2</v>
          </cell>
          <cell r="H632">
            <v>3.1963897944306373E-4</v>
          </cell>
          <cell r="I632">
            <v>3.5549975191777445</v>
          </cell>
          <cell r="J632">
            <v>1.1363157789525975E-3</v>
          </cell>
          <cell r="K632">
            <v>0</v>
          </cell>
          <cell r="L632">
            <v>0</v>
          </cell>
        </row>
        <row r="633">
          <cell r="A633" t="str">
            <v>9</v>
          </cell>
          <cell r="B633" t="str">
            <v>Prodotti alimentari, bevande e tabacco</v>
          </cell>
          <cell r="C633" t="str">
            <v>Romania</v>
          </cell>
          <cell r="D633">
            <v>1</v>
          </cell>
          <cell r="E633">
            <v>2.4103472829146582</v>
          </cell>
          <cell r="F633">
            <v>1.132150737814464E-3</v>
          </cell>
          <cell r="G633">
            <v>5.2515884503098346E-2</v>
          </cell>
          <cell r="H633">
            <v>4.6970440560143524E-4</v>
          </cell>
          <cell r="I633">
            <v>2.2008718120639195</v>
          </cell>
          <cell r="J633">
            <v>1.033759186290437E-3</v>
          </cell>
          <cell r="K633">
            <v>-0.2094754708507387</v>
          </cell>
          <cell r="L633">
            <v>-9.8391551524026942E-5</v>
          </cell>
        </row>
        <row r="634">
          <cell r="A634" t="str">
            <v>9</v>
          </cell>
          <cell r="B634" t="str">
            <v>Prodotti delle attività di trattamento dei rifiuti e risanamento</v>
          </cell>
          <cell r="C634" t="str">
            <v>Brasile</v>
          </cell>
          <cell r="D634">
            <v>0</v>
          </cell>
          <cell r="E634">
            <v>810.64719969991631</v>
          </cell>
          <cell r="F634">
            <v>1.1305813020232832E-3</v>
          </cell>
          <cell r="G634">
            <v>1.511892115318334E-4</v>
          </cell>
          <cell r="H634">
            <v>1.3946650311526386E-6</v>
          </cell>
          <cell r="I634">
            <v>810.64719969991631</v>
          </cell>
          <cell r="J634">
            <v>1.1305813020232832E-3</v>
          </cell>
          <cell r="K634">
            <v>0</v>
          </cell>
          <cell r="L634">
            <v>0</v>
          </cell>
        </row>
        <row r="635">
          <cell r="A635" t="str">
            <v>9</v>
          </cell>
          <cell r="B635" t="str">
            <v>Altri prodotti n.c.a.</v>
          </cell>
          <cell r="C635" t="str">
            <v>Altri paesi dell'America settentrionale</v>
          </cell>
          <cell r="D635">
            <v>0</v>
          </cell>
          <cell r="E635">
            <v>44.244383281059974</v>
          </cell>
          <cell r="F635">
            <v>1.1126575404491312E-3</v>
          </cell>
          <cell r="G635">
            <v>2.3206494552083685E-3</v>
          </cell>
          <cell r="H635">
            <v>2.5147995246787284E-5</v>
          </cell>
          <cell r="I635">
            <v>44.244383281059974</v>
          </cell>
          <cell r="J635">
            <v>1.1126575404491312E-3</v>
          </cell>
          <cell r="K635">
            <v>0</v>
          </cell>
          <cell r="L635">
            <v>0</v>
          </cell>
        </row>
        <row r="636">
          <cell r="A636" t="str">
            <v>9</v>
          </cell>
          <cell r="B636" t="str">
            <v>Prodotti delle altre attività manifatturiere</v>
          </cell>
          <cell r="C636" t="str">
            <v>Altri paesi Argentina, Paraguay e Uruguay (Argentina, Paraguay, Uruguay)</v>
          </cell>
          <cell r="D636">
            <v>0</v>
          </cell>
          <cell r="E636">
            <v>9.9815888099583567</v>
          </cell>
          <cell r="F636">
            <v>1.1030719095399192E-3</v>
          </cell>
          <cell r="G636">
            <v>1.5816991710969567E-2</v>
          </cell>
          <cell r="H636">
            <v>1.1051065421963833E-4</v>
          </cell>
          <cell r="I636">
            <v>9.9815888099583567</v>
          </cell>
          <cell r="J636">
            <v>1.1030719095399192E-3</v>
          </cell>
          <cell r="K636">
            <v>0</v>
          </cell>
          <cell r="L636">
            <v>0</v>
          </cell>
        </row>
        <row r="637">
          <cell r="A637" t="str">
            <v>9</v>
          </cell>
          <cell r="B637" t="str">
            <v>Prodotti delle altre attività manifatturiere</v>
          </cell>
          <cell r="C637" t="str">
            <v>OPEC (Nigeria, Angola)</v>
          </cell>
          <cell r="D637">
            <v>0</v>
          </cell>
          <cell r="E637">
            <v>28.784844430430446</v>
          </cell>
          <cell r="F637">
            <v>1.0874016967941293E-3</v>
          </cell>
          <cell r="G637">
            <v>4.472896020696897E-3</v>
          </cell>
          <cell r="H637">
            <v>3.7776882880928893E-5</v>
          </cell>
          <cell r="I637">
            <v>28.784844430430446</v>
          </cell>
          <cell r="J637">
            <v>1.0874016967941293E-3</v>
          </cell>
          <cell r="K637">
            <v>0</v>
          </cell>
          <cell r="L637">
            <v>0</v>
          </cell>
        </row>
        <row r="638">
          <cell r="A638" t="str">
            <v>9</v>
          </cell>
          <cell r="B638" t="str">
            <v>Autoveicoli</v>
          </cell>
          <cell r="C638" t="str">
            <v>Romania</v>
          </cell>
          <cell r="D638">
            <v>1</v>
          </cell>
          <cell r="E638">
            <v>4.893261833716914</v>
          </cell>
          <cell r="F638">
            <v>1.080363380899834E-3</v>
          </cell>
          <cell r="G638">
            <v>1.9196660117250221E-2</v>
          </cell>
          <cell r="H638">
            <v>2.207859333125429E-4</v>
          </cell>
          <cell r="I638">
            <v>4.879336650953447</v>
          </cell>
          <cell r="J638">
            <v>1.0772888964268542E-3</v>
          </cell>
          <cell r="K638">
            <v>-1.3925182763466992E-2</v>
          </cell>
          <cell r="L638">
            <v>-3.0744844729797913E-6</v>
          </cell>
        </row>
        <row r="639">
          <cell r="A639" t="str">
            <v>9</v>
          </cell>
          <cell r="B639" t="str">
            <v>Prodotti delle attività di trattamento dei rifiuti e risanamento</v>
          </cell>
          <cell r="C639" t="str">
            <v>Altri paesi dell'Asia</v>
          </cell>
          <cell r="D639">
            <v>0</v>
          </cell>
          <cell r="E639">
            <v>23.735118648792071</v>
          </cell>
          <cell r="F639">
            <v>1.0691479512843958E-3</v>
          </cell>
          <cell r="G639">
            <v>5.4111665962954204E-3</v>
          </cell>
          <cell r="H639">
            <v>4.504498027183053E-5</v>
          </cell>
          <cell r="I639">
            <v>23.735118648792071</v>
          </cell>
          <cell r="J639">
            <v>1.0691479512843958E-3</v>
          </cell>
          <cell r="K639">
            <v>0</v>
          </cell>
          <cell r="L639">
            <v>0</v>
          </cell>
        </row>
        <row r="640">
          <cell r="A640" t="str">
            <v>9</v>
          </cell>
          <cell r="B640" t="str">
            <v>Legno e prodotti in legno e sughero (esclusi i mobili); articoli in paglia e materiali da intreccio</v>
          </cell>
          <cell r="C640" t="str">
            <v>Altri paesi dell'America settentrionale</v>
          </cell>
          <cell r="D640">
            <v>0</v>
          </cell>
          <cell r="E640">
            <v>57.363672404253741</v>
          </cell>
          <cell r="F640">
            <v>1.0597474333146565E-3</v>
          </cell>
          <cell r="G640">
            <v>2.2460627912304922E-3</v>
          </cell>
          <cell r="H640">
            <v>1.8474190875479444E-5</v>
          </cell>
          <cell r="I640">
            <v>57.363672404253741</v>
          </cell>
          <cell r="J640">
            <v>1.0597474333146565E-3</v>
          </cell>
          <cell r="K640">
            <v>0</v>
          </cell>
          <cell r="L640">
            <v>0</v>
          </cell>
        </row>
        <row r="641">
          <cell r="A641" t="str">
            <v>9</v>
          </cell>
          <cell r="B641" t="str">
            <v>Altri prodotti dell'estrazione di minerali da cave e miniere</v>
          </cell>
          <cell r="C641" t="str">
            <v>Altri paesi ASEAN</v>
          </cell>
          <cell r="D641">
            <v>0</v>
          </cell>
          <cell r="E641">
            <v>52.160430182573798</v>
          </cell>
          <cell r="F641">
            <v>1.0586367556778208E-3</v>
          </cell>
          <cell r="G641">
            <v>2.0625275776967275E-3</v>
          </cell>
          <cell r="H641">
            <v>2.0295782683776624E-5</v>
          </cell>
          <cell r="I641">
            <v>52.160430182573798</v>
          </cell>
          <cell r="J641">
            <v>1.0586367556778208E-3</v>
          </cell>
          <cell r="K641">
            <v>0</v>
          </cell>
          <cell r="L641">
            <v>0</v>
          </cell>
        </row>
        <row r="642">
          <cell r="A642" t="str">
            <v>9</v>
          </cell>
          <cell r="B642" t="str">
            <v>Autoveicoli</v>
          </cell>
          <cell r="C642" t="str">
            <v>India</v>
          </cell>
          <cell r="D642">
            <v>0</v>
          </cell>
          <cell r="E642">
            <v>117.19851012203748</v>
          </cell>
          <cell r="F642">
            <v>1.0534978595102878E-3</v>
          </cell>
          <cell r="G642">
            <v>3.3774554247524837E-3</v>
          </cell>
          <cell r="H642">
            <v>8.9890038569030644E-6</v>
          </cell>
          <cell r="I642">
            <v>117.19851012203748</v>
          </cell>
          <cell r="J642">
            <v>1.0534978595102878E-3</v>
          </cell>
          <cell r="K642">
            <v>0</v>
          </cell>
          <cell r="L642">
            <v>0</v>
          </cell>
        </row>
        <row r="643">
          <cell r="A643" t="str">
            <v>9</v>
          </cell>
          <cell r="B643" t="str">
            <v>Altri prodotti dell'estrazione di minerali da cave e miniere</v>
          </cell>
          <cell r="C643" t="str">
            <v>Austria</v>
          </cell>
          <cell r="D643">
            <v>1</v>
          </cell>
          <cell r="E643">
            <v>24.375940484059235</v>
          </cell>
          <cell r="F643">
            <v>1.0462704064821834E-3</v>
          </cell>
          <cell r="G643">
            <v>3.7684316053448398E-3</v>
          </cell>
          <cell r="H643">
            <v>4.2922258001343454E-5</v>
          </cell>
          <cell r="I643">
            <v>24.37190900098912</v>
          </cell>
          <cell r="J643">
            <v>1.0460973661257198E-3</v>
          </cell>
          <cell r="K643">
            <v>-4.0314830701149162E-3</v>
          </cell>
          <cell r="L643">
            <v>-1.7304035646362702E-7</v>
          </cell>
        </row>
        <row r="644">
          <cell r="A644" t="str">
            <v>9</v>
          </cell>
          <cell r="B644" t="str">
            <v>Altri prodotti n.c.a.</v>
          </cell>
          <cell r="C644" t="str">
            <v>India</v>
          </cell>
          <cell r="D644">
            <v>0</v>
          </cell>
          <cell r="E644">
            <v>360.06551648831623</v>
          </cell>
          <cell r="F644">
            <v>9.9522752551978026E-4</v>
          </cell>
          <cell r="G644">
            <v>1.7926596905776073E-3</v>
          </cell>
          <cell r="H644">
            <v>2.7640178799295664E-6</v>
          </cell>
          <cell r="I644">
            <v>360.06551648831623</v>
          </cell>
          <cell r="J644">
            <v>9.9522752551978026E-4</v>
          </cell>
          <cell r="K644">
            <v>0</v>
          </cell>
          <cell r="L644">
            <v>0</v>
          </cell>
        </row>
        <row r="645">
          <cell r="A645" t="str">
            <v>9</v>
          </cell>
          <cell r="B645" t="str">
            <v>Articoli in pelle (escluso abbigliamento) e simili</v>
          </cell>
          <cell r="C645" t="str">
            <v>OPEC (Nigeria, Angola)</v>
          </cell>
          <cell r="D645">
            <v>0</v>
          </cell>
          <cell r="E645">
            <v>17.650467514390481</v>
          </cell>
          <cell r="F645">
            <v>9.5730351809391397E-4</v>
          </cell>
          <cell r="G645">
            <v>5.7445024234411566E-3</v>
          </cell>
          <cell r="H645">
            <v>5.4236723039399465E-5</v>
          </cell>
          <cell r="I645">
            <v>17.650467514390481</v>
          </cell>
          <cell r="J645">
            <v>9.5730351809391397E-4</v>
          </cell>
          <cell r="K645">
            <v>0</v>
          </cell>
          <cell r="L645">
            <v>0</v>
          </cell>
        </row>
        <row r="646">
          <cell r="A646" t="str">
            <v>9</v>
          </cell>
          <cell r="B646" t="str">
            <v>Altri prodotti dell'estrazione di minerali da cave e miniere</v>
          </cell>
          <cell r="C646" t="str">
            <v>Romania</v>
          </cell>
          <cell r="D646">
            <v>1</v>
          </cell>
          <cell r="E646">
            <v>50.767926676254099</v>
          </cell>
          <cell r="F646">
            <v>9.1345187241058791E-4</v>
          </cell>
          <cell r="G646">
            <v>1.5498860876795742E-3</v>
          </cell>
          <cell r="H646">
            <v>1.7992696023133846E-5</v>
          </cell>
          <cell r="I646">
            <v>50.767926676254099</v>
          </cell>
          <cell r="J646">
            <v>9.1345187241058791E-4</v>
          </cell>
          <cell r="K646">
            <v>0</v>
          </cell>
          <cell r="L646">
            <v>0</v>
          </cell>
        </row>
        <row r="647">
          <cell r="A647" t="str">
            <v>9</v>
          </cell>
          <cell r="B647" t="str">
            <v>Articoli in pelle (escluso abbigliamento) e simili</v>
          </cell>
          <cell r="C647" t="str">
            <v>OPEC (Algeria, Libia)</v>
          </cell>
          <cell r="D647">
            <v>0</v>
          </cell>
          <cell r="E647">
            <v>20.221524773279096</v>
          </cell>
          <cell r="F647">
            <v>8.5899245045661422E-4</v>
          </cell>
          <cell r="G647">
            <v>4.9272630160302686E-3</v>
          </cell>
          <cell r="H647">
            <v>4.2479113721023379E-5</v>
          </cell>
          <cell r="I647">
            <v>20.221524773279096</v>
          </cell>
          <cell r="J647">
            <v>8.5899245045661422E-4</v>
          </cell>
          <cell r="K647">
            <v>0</v>
          </cell>
          <cell r="L647">
            <v>0</v>
          </cell>
        </row>
        <row r="648">
          <cell r="A648" t="str">
            <v>9</v>
          </cell>
          <cell r="B648" t="str">
            <v>Legno e prodotti in legno e sughero (esclusi i mobili); articoli in paglia e materiali da intreccio</v>
          </cell>
          <cell r="C648" t="str">
            <v>Africa centro-meridionale (escl. OPEC)</v>
          </cell>
          <cell r="D648">
            <v>0</v>
          </cell>
          <cell r="E648">
            <v>53.765640038498553</v>
          </cell>
          <cell r="F648">
            <v>8.2726972650308029E-4</v>
          </cell>
          <cell r="G648">
            <v>1.9448810098203031E-3</v>
          </cell>
          <cell r="H648">
            <v>1.5386587528963087E-5</v>
          </cell>
          <cell r="I648">
            <v>53.765640038498553</v>
          </cell>
          <cell r="J648">
            <v>8.2726972650308029E-4</v>
          </cell>
          <cell r="K648">
            <v>0</v>
          </cell>
          <cell r="L648">
            <v>0</v>
          </cell>
        </row>
        <row r="649">
          <cell r="A649" t="str">
            <v>9</v>
          </cell>
          <cell r="B649" t="str">
            <v>Carta e prodotti in carta; prodotti della stampa e della riproduzione di supporti registrati</v>
          </cell>
          <cell r="C649" t="str">
            <v>Altri paesi Argentina, Paraguay e Uruguay (Argentina, Paraguay, Uruguay)</v>
          </cell>
          <cell r="D649">
            <v>0</v>
          </cell>
          <cell r="E649">
            <v>25.084409989144497</v>
          </cell>
          <cell r="F649">
            <v>7.7553065992048672E-4</v>
          </cell>
          <cell r="G649">
            <v>2.9809978644177166E-3</v>
          </cell>
          <cell r="H649">
            <v>3.0916838795734259E-5</v>
          </cell>
          <cell r="I649">
            <v>25.084409989144497</v>
          </cell>
          <cell r="J649">
            <v>7.7553065992048672E-4</v>
          </cell>
          <cell r="K649">
            <v>0</v>
          </cell>
          <cell r="L649">
            <v>0</v>
          </cell>
        </row>
        <row r="650">
          <cell r="A650" t="str">
            <v>9</v>
          </cell>
          <cell r="B650" t="str">
            <v>Articoli di abbigliamento (anche in pelle e in pelliccia)</v>
          </cell>
          <cell r="C650" t="str">
            <v>Altri paesi Argentina, Paraguay e Uruguay (Argentina, Paraguay, Uruguay)</v>
          </cell>
          <cell r="D650">
            <v>0</v>
          </cell>
          <cell r="E650">
            <v>33.61013444197507</v>
          </cell>
          <cell r="F650">
            <v>7.528181070860651E-4</v>
          </cell>
          <cell r="G650">
            <v>2.2757032382135474E-3</v>
          </cell>
          <cell r="H650">
            <v>2.2398544950355347E-5</v>
          </cell>
          <cell r="I650">
            <v>33.61013444197507</v>
          </cell>
          <cell r="J650">
            <v>7.528181070860651E-4</v>
          </cell>
          <cell r="K650">
            <v>0</v>
          </cell>
          <cell r="L650">
            <v>0</v>
          </cell>
        </row>
        <row r="651">
          <cell r="A651" t="str">
            <v>9</v>
          </cell>
          <cell r="B651" t="str">
            <v>Articoli in pelle (escluso abbigliamento) e simili</v>
          </cell>
          <cell r="C651" t="str">
            <v>OPEC (Venezuela, Ecuador)</v>
          </cell>
          <cell r="D651">
            <v>0</v>
          </cell>
          <cell r="E651">
            <v>41.575613079019071</v>
          </cell>
          <cell r="F651">
            <v>7.368259587933664E-4</v>
          </cell>
          <cell r="G651">
            <v>1.5717094584931787E-3</v>
          </cell>
          <cell r="H651">
            <v>1.7722551857333933E-5</v>
          </cell>
          <cell r="I651">
            <v>41.575613079019071</v>
          </cell>
          <cell r="J651">
            <v>7.368259587933664E-4</v>
          </cell>
          <cell r="K651">
            <v>0</v>
          </cell>
          <cell r="L651">
            <v>0</v>
          </cell>
        </row>
        <row r="652">
          <cell r="A652" t="str">
            <v>9</v>
          </cell>
          <cell r="B652" t="str">
            <v>Prodotti tessili</v>
          </cell>
          <cell r="C652" t="str">
            <v>OPEC (Venezuela, Ecuador)</v>
          </cell>
          <cell r="D652">
            <v>0</v>
          </cell>
          <cell r="E652">
            <v>32.95408281958823</v>
          </cell>
          <cell r="F652">
            <v>7.2965082029163473E-4</v>
          </cell>
          <cell r="G652">
            <v>2.276477918860027E-3</v>
          </cell>
          <cell r="H652">
            <v>2.2141439174205239E-5</v>
          </cell>
          <cell r="I652">
            <v>32.95408281958823</v>
          </cell>
          <cell r="J652">
            <v>7.2965082029163473E-4</v>
          </cell>
          <cell r="K652">
            <v>0</v>
          </cell>
          <cell r="L652">
            <v>0</v>
          </cell>
        </row>
        <row r="653">
          <cell r="A653" t="str">
            <v>9</v>
          </cell>
          <cell r="B653" t="str">
            <v>Prodotti dell'agricoltura, della silvicoltura e della pesca</v>
          </cell>
          <cell r="C653" t="str">
            <v>Altri paesi dell'America settentrionale</v>
          </cell>
          <cell r="D653">
            <v>0</v>
          </cell>
          <cell r="E653">
            <v>13.034644095347229</v>
          </cell>
          <cell r="F653">
            <v>7.1638707575898879E-4</v>
          </cell>
          <cell r="G653">
            <v>7.4381507290387297E-3</v>
          </cell>
          <cell r="H653">
            <v>5.4960232939133811E-5</v>
          </cell>
          <cell r="I653">
            <v>13.034644095347229</v>
          </cell>
          <cell r="J653">
            <v>7.1638707575898879E-4</v>
          </cell>
          <cell r="K653">
            <v>0</v>
          </cell>
          <cell r="L653">
            <v>0</v>
          </cell>
        </row>
        <row r="654">
          <cell r="A654" t="str">
            <v>9</v>
          </cell>
          <cell r="B654" t="str">
            <v>Sostanze e prodotti chimici</v>
          </cell>
          <cell r="C654" t="str">
            <v>OPEC (Venezuela, Ecuador)</v>
          </cell>
          <cell r="D654">
            <v>0</v>
          </cell>
          <cell r="E654">
            <v>3.2477796649159965</v>
          </cell>
          <cell r="F654">
            <v>6.9710716069348313E-4</v>
          </cell>
          <cell r="G654">
            <v>1.5693610792413958E-2</v>
          </cell>
          <cell r="H654">
            <v>2.1464114952869309E-4</v>
          </cell>
          <cell r="I654">
            <v>3.2477796649159965</v>
          </cell>
          <cell r="J654">
            <v>6.9710716069348313E-4</v>
          </cell>
          <cell r="K654">
            <v>0</v>
          </cell>
          <cell r="L654">
            <v>0</v>
          </cell>
        </row>
        <row r="655">
          <cell r="A655" t="str">
            <v>9</v>
          </cell>
          <cell r="B655" t="str">
            <v>Prodotti delle attività di trattamento dei rifiuti e risanamento</v>
          </cell>
          <cell r="C655" t="str">
            <v>Africa settentrionale (escl. OPEC)</v>
          </cell>
          <cell r="D655">
            <v>0</v>
          </cell>
          <cell r="E655">
            <v>114.15730934668289</v>
          </cell>
          <cell r="F655">
            <v>6.9100245788522347E-4</v>
          </cell>
          <cell r="G655">
            <v>6.9539756677682637E-4</v>
          </cell>
          <cell r="H655">
            <v>6.0530723949241554E-6</v>
          </cell>
          <cell r="I655">
            <v>114.15730934668289</v>
          </cell>
          <cell r="J655">
            <v>6.9100245788522347E-4</v>
          </cell>
          <cell r="K655">
            <v>0</v>
          </cell>
          <cell r="L655">
            <v>0</v>
          </cell>
        </row>
        <row r="656">
          <cell r="A656" t="str">
            <v>9</v>
          </cell>
          <cell r="B656" t="str">
            <v>Prodotti dell'agricoltura, della silvicoltura e della pesca</v>
          </cell>
          <cell r="C656" t="str">
            <v>EDA (Corea del Sud, Taiwan, Hong Kong)</v>
          </cell>
          <cell r="D656">
            <v>0</v>
          </cell>
          <cell r="E656">
            <v>28.612657820005928</v>
          </cell>
          <cell r="F656">
            <v>6.7185534123281767E-4</v>
          </cell>
          <cell r="G656">
            <v>6.5204067911185772E-3</v>
          </cell>
          <cell r="H656">
            <v>2.3481053226836459E-5</v>
          </cell>
          <cell r="I656">
            <v>28.612657820005928</v>
          </cell>
          <cell r="J656">
            <v>6.7185534123281767E-4</v>
          </cell>
          <cell r="K656">
            <v>0</v>
          </cell>
          <cell r="L656">
            <v>0</v>
          </cell>
        </row>
        <row r="657">
          <cell r="A657" t="str">
            <v>9</v>
          </cell>
          <cell r="B657" t="str">
            <v>Prodotti tessili</v>
          </cell>
          <cell r="C657" t="str">
            <v>Altri paesi del Medio Oriente</v>
          </cell>
          <cell r="D657">
            <v>0</v>
          </cell>
          <cell r="E657">
            <v>2.833573227278865</v>
          </cell>
          <cell r="F657">
            <v>6.5531992670471028E-4</v>
          </cell>
          <cell r="G657">
            <v>2.7394672126224262E-2</v>
          </cell>
          <cell r="H657">
            <v>2.31269804639574E-4</v>
          </cell>
          <cell r="I657">
            <v>2.833573227278865</v>
          </cell>
          <cell r="J657">
            <v>6.5531992670471028E-4</v>
          </cell>
          <cell r="K657">
            <v>0</v>
          </cell>
          <cell r="L657">
            <v>0</v>
          </cell>
        </row>
        <row r="658">
          <cell r="A658" t="str">
            <v>9</v>
          </cell>
          <cell r="B658" t="str">
            <v>Legno e prodotti in legno e sughero (esclusi i mobili); articoli in paglia e materiali da intreccio</v>
          </cell>
          <cell r="C658" t="str">
            <v>Belgio</v>
          </cell>
          <cell r="D658">
            <v>1</v>
          </cell>
          <cell r="E658">
            <v>9.2567506284927568</v>
          </cell>
          <cell r="F658">
            <v>6.4071210126371984E-4</v>
          </cell>
          <cell r="G658">
            <v>7.220116518308106E-3</v>
          </cell>
          <cell r="H658">
            <v>6.9215659682089181E-5</v>
          </cell>
          <cell r="I658">
            <v>9.2567506284927568</v>
          </cell>
          <cell r="J658">
            <v>6.4071210126371984E-4</v>
          </cell>
          <cell r="K658">
            <v>0</v>
          </cell>
          <cell r="L658">
            <v>0</v>
          </cell>
        </row>
        <row r="659">
          <cell r="A659" t="str">
            <v>9</v>
          </cell>
          <cell r="B659" t="str">
            <v>Articoli di abbigliamento (anche in pelle e in pelliccia)</v>
          </cell>
          <cell r="C659" t="str">
            <v>Africa settentrionale (escl. OPEC)</v>
          </cell>
          <cell r="D659">
            <v>0</v>
          </cell>
          <cell r="E659">
            <v>1.1652685790621371</v>
          </cell>
          <cell r="F659">
            <v>6.047478764796613E-4</v>
          </cell>
          <cell r="G659">
            <v>5.8115870594717851E-2</v>
          </cell>
          <cell r="H659">
            <v>5.1897724468499004E-4</v>
          </cell>
          <cell r="I659">
            <v>1.1652685790621371</v>
          </cell>
          <cell r="J659">
            <v>6.047478764796613E-4</v>
          </cell>
          <cell r="K659">
            <v>0</v>
          </cell>
          <cell r="L659">
            <v>0</v>
          </cell>
        </row>
        <row r="660">
          <cell r="A660" t="str">
            <v>9</v>
          </cell>
          <cell r="B660" t="str">
            <v>Altri prodotti dell'estrazione di minerali da cave e miniere</v>
          </cell>
          <cell r="C660" t="str">
            <v>Brasile</v>
          </cell>
          <cell r="D660">
            <v>0</v>
          </cell>
          <cell r="E660">
            <v>132.33387141366487</v>
          </cell>
          <cell r="F660">
            <v>5.9711800401792087E-4</v>
          </cell>
          <cell r="G660">
            <v>7.9849487799846751E-4</v>
          </cell>
          <cell r="H660">
            <v>4.512208383531521E-6</v>
          </cell>
          <cell r="I660">
            <v>132.33387141366487</v>
          </cell>
          <cell r="J660">
            <v>5.9711800401792087E-4</v>
          </cell>
          <cell r="K660">
            <v>0</v>
          </cell>
          <cell r="L660">
            <v>0</v>
          </cell>
        </row>
        <row r="661">
          <cell r="A661" t="str">
            <v>9</v>
          </cell>
          <cell r="B661" t="str">
            <v>Prodotti delle attività di trattamento dei rifiuti e risanamento</v>
          </cell>
          <cell r="C661" t="str">
            <v>OPEC (Algeria, Libia)</v>
          </cell>
          <cell r="D661">
            <v>0</v>
          </cell>
          <cell r="E661">
            <v>195.67875708884688</v>
          </cell>
          <cell r="F661">
            <v>5.3319770117916238E-4</v>
          </cell>
          <cell r="G661">
            <v>4.1603675672691171E-4</v>
          </cell>
          <cell r="H661">
            <v>2.724862469036774E-6</v>
          </cell>
          <cell r="I661">
            <v>195.67875708884688</v>
          </cell>
          <cell r="J661">
            <v>5.3319770117916238E-4</v>
          </cell>
          <cell r="K661">
            <v>0</v>
          </cell>
          <cell r="L661">
            <v>0</v>
          </cell>
        </row>
        <row r="662">
          <cell r="A662" t="str">
            <v>9</v>
          </cell>
          <cell r="B662" t="str">
            <v>Altri prodotti n.c.a.</v>
          </cell>
          <cell r="C662" t="str">
            <v>Brasile</v>
          </cell>
          <cell r="D662">
            <v>0</v>
          </cell>
          <cell r="E662">
            <v>47.234034313155959</v>
          </cell>
          <cell r="F662">
            <v>4.9080281384559902E-4</v>
          </cell>
          <cell r="G662">
            <v>1.493360794473219E-3</v>
          </cell>
          <cell r="H662">
            <v>1.039087219591779E-5</v>
          </cell>
          <cell r="I662">
            <v>47.234034313155959</v>
          </cell>
          <cell r="J662">
            <v>4.9080281384559902E-4</v>
          </cell>
          <cell r="K662">
            <v>0</v>
          </cell>
          <cell r="L662">
            <v>0</v>
          </cell>
        </row>
        <row r="663">
          <cell r="A663" t="str">
            <v>9</v>
          </cell>
          <cell r="B663" t="str">
            <v>Prodotti delle attività di trattamento dei rifiuti e risanamento</v>
          </cell>
          <cell r="C663" t="str">
            <v>OPEC (Venezuela, Ecuador)</v>
          </cell>
          <cell r="D663">
            <v>0</v>
          </cell>
          <cell r="E663">
            <v>7288.8550548112062</v>
          </cell>
          <cell r="F663">
            <v>4.8162765075869594E-4</v>
          </cell>
          <cell r="G663">
            <v>2.6697688863575487E-4</v>
          </cell>
          <cell r="H663">
            <v>6.6077271003047949E-8</v>
          </cell>
          <cell r="I663">
            <v>7288.8550548112062</v>
          </cell>
          <cell r="J663">
            <v>4.8162765075869594E-4</v>
          </cell>
          <cell r="K663">
            <v>0</v>
          </cell>
          <cell r="L663">
            <v>0</v>
          </cell>
        </row>
        <row r="664">
          <cell r="A664" t="str">
            <v>9</v>
          </cell>
          <cell r="B664" t="str">
            <v>Prodotti dell'agricoltura, della silvicoltura e della pesca</v>
          </cell>
          <cell r="C664" t="str">
            <v>Giappone</v>
          </cell>
          <cell r="D664">
            <v>0</v>
          </cell>
          <cell r="E664">
            <v>18.09258054366785</v>
          </cell>
          <cell r="F664">
            <v>4.7670203689099006E-4</v>
          </cell>
          <cell r="G664">
            <v>7.6682305382640113E-3</v>
          </cell>
          <cell r="H664">
            <v>2.6347929514003416E-5</v>
          </cell>
          <cell r="I664">
            <v>18.09258054366785</v>
          </cell>
          <cell r="J664">
            <v>4.7670203689099006E-4</v>
          </cell>
          <cell r="K664">
            <v>0</v>
          </cell>
          <cell r="L664">
            <v>0</v>
          </cell>
        </row>
        <row r="665">
          <cell r="A665" t="str">
            <v>9</v>
          </cell>
          <cell r="B665" t="str">
            <v>Prodotti delle attività di trattamento dei rifiuti e risanamento</v>
          </cell>
          <cell r="C665" t="str">
            <v>Africa centro-meridionale (escl. OPEC)</v>
          </cell>
          <cell r="D665">
            <v>0</v>
          </cell>
          <cell r="E665">
            <v>34.732124425190207</v>
          </cell>
          <cell r="F665">
            <v>4.6716469631381444E-4</v>
          </cell>
          <cell r="G665">
            <v>1.0768993345069322E-3</v>
          </cell>
          <cell r="H665">
            <v>1.3450507391796437E-5</v>
          </cell>
          <cell r="I665">
            <v>34.732124425190207</v>
          </cell>
          <cell r="J665">
            <v>4.6716469631381444E-4</v>
          </cell>
          <cell r="K665">
            <v>0</v>
          </cell>
          <cell r="L665">
            <v>0</v>
          </cell>
        </row>
        <row r="666">
          <cell r="A666" t="str">
            <v>9</v>
          </cell>
          <cell r="B666" t="str">
            <v>Altri prodotti dell'estrazione di minerali da cave e miniere</v>
          </cell>
          <cell r="C666" t="str">
            <v>Altri paesi europei</v>
          </cell>
          <cell r="D666">
            <v>0</v>
          </cell>
          <cell r="E666">
            <v>9.7633485024371094</v>
          </cell>
          <cell r="F666">
            <v>4.6639205100123312E-4</v>
          </cell>
          <cell r="G666">
            <v>4.4380093403977514E-3</v>
          </cell>
          <cell r="H666">
            <v>4.7769681773093848E-5</v>
          </cell>
          <cell r="I666">
            <v>9.7633485024371094</v>
          </cell>
          <cell r="J666">
            <v>4.6639205100123312E-4</v>
          </cell>
          <cell r="K666">
            <v>0</v>
          </cell>
          <cell r="L666">
            <v>0</v>
          </cell>
        </row>
        <row r="667">
          <cell r="A667" t="str">
            <v>9</v>
          </cell>
          <cell r="B667" t="str">
            <v>Altri prodotti dell'estrazione di minerali da cave e miniere</v>
          </cell>
          <cell r="C667" t="str">
            <v>Oceania e altri territori</v>
          </cell>
          <cell r="D667">
            <v>0</v>
          </cell>
          <cell r="E667">
            <v>422.54463402082263</v>
          </cell>
          <cell r="F667">
            <v>4.295384792688389E-4</v>
          </cell>
          <cell r="G667">
            <v>5.4459261055680866E-4</v>
          </cell>
          <cell r="H667">
            <v>1.0165517313081572E-6</v>
          </cell>
          <cell r="I667">
            <v>422.54463402082263</v>
          </cell>
          <cell r="J667">
            <v>4.295384792688389E-4</v>
          </cell>
          <cell r="K667">
            <v>0</v>
          </cell>
          <cell r="L667">
            <v>0</v>
          </cell>
        </row>
        <row r="668">
          <cell r="A668" t="str">
            <v>9</v>
          </cell>
          <cell r="B668" t="str">
            <v>Carta e prodotti in carta; prodotti della stampa e della riproduzione di supporti registrati</v>
          </cell>
          <cell r="C668" t="str">
            <v>OPEC (Nigeria, Angola)</v>
          </cell>
          <cell r="D668">
            <v>0</v>
          </cell>
          <cell r="E668">
            <v>67.501119283658454</v>
          </cell>
          <cell r="F668">
            <v>4.2470542187086934E-4</v>
          </cell>
          <cell r="G668">
            <v>1.2509841297117447E-3</v>
          </cell>
          <cell r="H668">
            <v>6.2918278449004547E-6</v>
          </cell>
          <cell r="I668">
            <v>67.501119283658454</v>
          </cell>
          <cell r="J668">
            <v>4.2470542187086934E-4</v>
          </cell>
          <cell r="K668">
            <v>0</v>
          </cell>
          <cell r="L668">
            <v>0</v>
          </cell>
        </row>
        <row r="669">
          <cell r="A669" t="str">
            <v>9</v>
          </cell>
          <cell r="B669" t="str">
            <v>Prodotti dell'agricoltura, della silvicoltura e della pesca</v>
          </cell>
          <cell r="C669" t="str">
            <v>Altri paesi ASEAN</v>
          </cell>
          <cell r="D669">
            <v>0</v>
          </cell>
          <cell r="E669">
            <v>60.504640068630124</v>
          </cell>
          <cell r="F669">
            <v>4.20053453218036E-4</v>
          </cell>
          <cell r="G669">
            <v>1.4836025605599577E-3</v>
          </cell>
          <cell r="H669">
            <v>6.9424998271466683E-6</v>
          </cell>
          <cell r="I669">
            <v>60.504640068630124</v>
          </cell>
          <cell r="J669">
            <v>4.20053453218036E-4</v>
          </cell>
          <cell r="K669">
            <v>0</v>
          </cell>
          <cell r="L669">
            <v>0</v>
          </cell>
        </row>
        <row r="670">
          <cell r="A670" t="str">
            <v>9</v>
          </cell>
          <cell r="B670" t="str">
            <v>Altri prodotti dell'estrazione di minerali da cave e miniere</v>
          </cell>
          <cell r="C670" t="str">
            <v>Polonia</v>
          </cell>
          <cell r="D670">
            <v>1</v>
          </cell>
          <cell r="E670">
            <v>20.448261848258902</v>
          </cell>
          <cell r="F670">
            <v>3.9078548780968229E-4</v>
          </cell>
          <cell r="G670">
            <v>2.2712591078677055E-3</v>
          </cell>
          <cell r="H670">
            <v>1.9110939145321848E-5</v>
          </cell>
          <cell r="I670">
            <v>20.448261848258902</v>
          </cell>
          <cell r="J670">
            <v>3.9078548780968229E-4</v>
          </cell>
          <cell r="K670">
            <v>0</v>
          </cell>
          <cell r="L670">
            <v>0</v>
          </cell>
        </row>
        <row r="671">
          <cell r="A671" t="str">
            <v>9</v>
          </cell>
          <cell r="B671" t="str">
            <v>Articoli in gomma e materie plastiche</v>
          </cell>
          <cell r="C671" t="str">
            <v>OPEC (Venezuela, Ecuador)</v>
          </cell>
          <cell r="D671">
            <v>0</v>
          </cell>
          <cell r="E671">
            <v>9.132502205278282</v>
          </cell>
          <cell r="F671">
            <v>3.882945115154748E-4</v>
          </cell>
          <cell r="G671">
            <v>5.8544645706393641E-3</v>
          </cell>
          <cell r="H671">
            <v>4.2517866712482538E-5</v>
          </cell>
          <cell r="I671">
            <v>9.132502205278282</v>
          </cell>
          <cell r="J671">
            <v>3.882945115154748E-4</v>
          </cell>
          <cell r="K671">
            <v>0</v>
          </cell>
          <cell r="L671">
            <v>0</v>
          </cell>
        </row>
        <row r="672">
          <cell r="A672" t="str">
            <v>9</v>
          </cell>
          <cell r="B672" t="str">
            <v>Prodotti delle attività di trattamento dei rifiuti e risanamento</v>
          </cell>
          <cell r="C672" t="str">
            <v>Giappone</v>
          </cell>
          <cell r="D672">
            <v>0</v>
          </cell>
          <cell r="E672">
            <v>615.87861679604794</v>
          </cell>
          <cell r="F672">
            <v>3.8631058370764885E-4</v>
          </cell>
          <cell r="G672">
            <v>4.0474150156638816E-4</v>
          </cell>
          <cell r="H672">
            <v>6.2725117120859215E-7</v>
          </cell>
          <cell r="I672">
            <v>615.87861679604794</v>
          </cell>
          <cell r="J672">
            <v>3.8631058370764885E-4</v>
          </cell>
          <cell r="K672">
            <v>0</v>
          </cell>
          <cell r="L672">
            <v>0</v>
          </cell>
        </row>
        <row r="673">
          <cell r="A673" t="str">
            <v>9</v>
          </cell>
          <cell r="B673" t="str">
            <v>Altri prodotti n.c.a.</v>
          </cell>
          <cell r="C673" t="str">
            <v>Altri paesi ASEAN</v>
          </cell>
          <cell r="D673">
            <v>0</v>
          </cell>
          <cell r="E673">
            <v>463.50017361972323</v>
          </cell>
          <cell r="F673">
            <v>3.760086462065646E-4</v>
          </cell>
          <cell r="G673">
            <v>2.9568154882018689E-4</v>
          </cell>
          <cell r="H673">
            <v>8.1123733626701801E-7</v>
          </cell>
          <cell r="I673">
            <v>463.50017361972323</v>
          </cell>
          <cell r="J673">
            <v>3.760086462065646E-4</v>
          </cell>
          <cell r="K673">
            <v>0</v>
          </cell>
          <cell r="L673">
            <v>0</v>
          </cell>
        </row>
        <row r="674">
          <cell r="A674" t="str">
            <v>9</v>
          </cell>
          <cell r="B674" t="str">
            <v>Legno e prodotti in legno e sughero (esclusi i mobili); articoli in paglia e materiali da intreccio</v>
          </cell>
          <cell r="C674" t="str">
            <v>Repubblica Ceca</v>
          </cell>
          <cell r="D674">
            <v>1</v>
          </cell>
          <cell r="E674">
            <v>11.290802326993672</v>
          </cell>
          <cell r="F674">
            <v>3.6661617662549797E-4</v>
          </cell>
          <cell r="G674">
            <v>2.9145251232640928E-3</v>
          </cell>
          <cell r="H674">
            <v>3.2470338777343071E-5</v>
          </cell>
          <cell r="I674">
            <v>11.290802326993672</v>
          </cell>
          <cell r="J674">
            <v>3.6661617662549797E-4</v>
          </cell>
          <cell r="K674">
            <v>0</v>
          </cell>
          <cell r="L674">
            <v>0</v>
          </cell>
        </row>
        <row r="675">
          <cell r="A675" t="str">
            <v>9</v>
          </cell>
          <cell r="B675" t="str">
            <v>Apparecchi elettrici</v>
          </cell>
          <cell r="C675" t="str">
            <v>OPEC (Venezuela, Ecuador)</v>
          </cell>
          <cell r="D675">
            <v>0</v>
          </cell>
          <cell r="E675">
            <v>3.898451189680515</v>
          </cell>
          <cell r="F675">
            <v>3.499721088503088E-4</v>
          </cell>
          <cell r="G675">
            <v>2.1331332058214133E-2</v>
          </cell>
          <cell r="H675">
            <v>8.977208943303191E-5</v>
          </cell>
          <cell r="I675">
            <v>3.898451189680515</v>
          </cell>
          <cell r="J675">
            <v>3.499721088503088E-4</v>
          </cell>
          <cell r="K675">
            <v>0</v>
          </cell>
          <cell r="L675">
            <v>0</v>
          </cell>
        </row>
        <row r="676">
          <cell r="A676" t="str">
            <v>9</v>
          </cell>
          <cell r="B676" t="str">
            <v>Articoli farmaceutici, chimico-medicinali e botanici</v>
          </cell>
          <cell r="C676" t="str">
            <v>Repubblica Ceca</v>
          </cell>
          <cell r="D676">
            <v>1</v>
          </cell>
          <cell r="E676">
            <v>2.2778870315887496</v>
          </cell>
          <cell r="F676">
            <v>3.4768234227291941E-4</v>
          </cell>
          <cell r="G676">
            <v>1.4616064291066074E-2</v>
          </cell>
          <cell r="H676">
            <v>1.5263370722578049E-4</v>
          </cell>
          <cell r="I676">
            <v>2.2778870315887496</v>
          </cell>
          <cell r="J676">
            <v>3.4768234227291941E-4</v>
          </cell>
          <cell r="K676">
            <v>0</v>
          </cell>
          <cell r="L676">
            <v>0</v>
          </cell>
        </row>
        <row r="677">
          <cell r="A677" t="str">
            <v>9</v>
          </cell>
          <cell r="B677" t="str">
            <v>Prodotti delle attività di trattamento dei rifiuti e risanamento</v>
          </cell>
          <cell r="C677" t="str">
            <v>Regno Unito</v>
          </cell>
          <cell r="D677">
            <v>1</v>
          </cell>
          <cell r="E677">
            <v>9.2998223561319158</v>
          </cell>
          <cell r="F677">
            <v>3.2717102374048729E-4</v>
          </cell>
          <cell r="G677">
            <v>2.4285720670762429E-3</v>
          </cell>
          <cell r="H677">
            <v>3.5180351969278672E-5</v>
          </cell>
          <cell r="I677">
            <v>9.2998223561319158</v>
          </cell>
          <cell r="J677">
            <v>3.2717102374048729E-4</v>
          </cell>
          <cell r="K677">
            <v>0</v>
          </cell>
          <cell r="L677">
            <v>0</v>
          </cell>
        </row>
        <row r="678">
          <cell r="A678" t="str">
            <v>9</v>
          </cell>
          <cell r="B678" t="str">
            <v>Prodotti tessili</v>
          </cell>
          <cell r="C678" t="str">
            <v>Africa centro-meridionale (escl. OPEC)</v>
          </cell>
          <cell r="D678">
            <v>0</v>
          </cell>
          <cell r="E678">
            <v>2.6420951979666003</v>
          </cell>
          <cell r="F678">
            <v>3.1946066739201956E-4</v>
          </cell>
          <cell r="G678">
            <v>1.2727161499092931E-2</v>
          </cell>
          <cell r="H678">
            <v>1.2091186859500057E-4</v>
          </cell>
          <cell r="I678">
            <v>2.6420951979666003</v>
          </cell>
          <cell r="J678">
            <v>3.1946066739201956E-4</v>
          </cell>
          <cell r="K678">
            <v>0</v>
          </cell>
          <cell r="L678">
            <v>0</v>
          </cell>
        </row>
        <row r="679">
          <cell r="A679" t="str">
            <v>9</v>
          </cell>
          <cell r="B679" t="str">
            <v>Mobili</v>
          </cell>
          <cell r="C679" t="str">
            <v>Polonia</v>
          </cell>
          <cell r="D679">
            <v>1</v>
          </cell>
          <cell r="E679">
            <v>1.3736833012150838</v>
          </cell>
          <cell r="F679">
            <v>3.1132374644389759E-4</v>
          </cell>
          <cell r="G679">
            <v>2.3773938870595441E-2</v>
          </cell>
          <cell r="H679">
            <v>2.2663429494157637E-4</v>
          </cell>
          <cell r="I679">
            <v>1.3736833012150838</v>
          </cell>
          <cell r="J679">
            <v>3.1132374644389759E-4</v>
          </cell>
          <cell r="K679">
            <v>0</v>
          </cell>
          <cell r="L679">
            <v>0</v>
          </cell>
        </row>
        <row r="680">
          <cell r="A680" t="str">
            <v>9</v>
          </cell>
          <cell r="B680" t="str">
            <v>Macchinari ed apparecchi</v>
          </cell>
          <cell r="C680" t="str">
            <v>Polonia</v>
          </cell>
          <cell r="D680">
            <v>1</v>
          </cell>
          <cell r="E680">
            <v>5.1035056237221481E-2</v>
          </cell>
          <cell r="F680">
            <v>2.989252036935693E-4</v>
          </cell>
          <cell r="G680">
            <v>0.57980197071086237</v>
          </cell>
          <cell r="H680">
            <v>5.8572523620646797E-3</v>
          </cell>
          <cell r="I680">
            <v>5.1418427193581966E-2</v>
          </cell>
          <cell r="J680">
            <v>3.0117070413325872E-4</v>
          </cell>
          <cell r="K680">
            <v>3.8337095636048479E-4</v>
          </cell>
          <cell r="L680">
            <v>2.24550043968942E-6</v>
          </cell>
        </row>
        <row r="681">
          <cell r="A681" t="str">
            <v>9</v>
          </cell>
          <cell r="B681" t="str">
            <v>Legno e prodotti in legno e sughero (esclusi i mobili); articoli in paglia e materiali da intreccio</v>
          </cell>
          <cell r="C681" t="str">
            <v>America centro-meridionale (escl. Mercosur)</v>
          </cell>
          <cell r="D681">
            <v>0</v>
          </cell>
          <cell r="E681">
            <v>20.899338786553219</v>
          </cell>
          <cell r="F681">
            <v>2.6609180210319971E-4</v>
          </cell>
          <cell r="G681">
            <v>3.0444726600252756E-3</v>
          </cell>
          <cell r="H681">
            <v>1.2732067976925903E-5</v>
          </cell>
          <cell r="I681">
            <v>20.899338786553219</v>
          </cell>
          <cell r="J681">
            <v>2.6609180210319971E-4</v>
          </cell>
          <cell r="K681">
            <v>0</v>
          </cell>
          <cell r="L681">
            <v>0</v>
          </cell>
        </row>
        <row r="682">
          <cell r="A682" t="str">
            <v>9</v>
          </cell>
          <cell r="B682" t="str">
            <v>Legno e prodotti in legno e sughero (esclusi i mobili); articoli in paglia e materiali da intreccio</v>
          </cell>
          <cell r="C682" t="str">
            <v>Giappone</v>
          </cell>
          <cell r="D682">
            <v>0</v>
          </cell>
          <cell r="E682">
            <v>10.8570058169937</v>
          </cell>
          <cell r="F682">
            <v>2.4230076518663338E-4</v>
          </cell>
          <cell r="G682">
            <v>2.4997737879638611E-3</v>
          </cell>
          <cell r="H682">
            <v>2.2317457434477673E-5</v>
          </cell>
          <cell r="I682">
            <v>10.8570058169937</v>
          </cell>
          <cell r="J682">
            <v>2.4230076518663338E-4</v>
          </cell>
          <cell r="K682">
            <v>0</v>
          </cell>
          <cell r="L682">
            <v>0</v>
          </cell>
        </row>
        <row r="683">
          <cell r="A683" t="str">
            <v>9</v>
          </cell>
          <cell r="B683" t="str">
            <v>Altri prodotti dell'estrazione di minerali da cave e miniere</v>
          </cell>
          <cell r="C683" t="str">
            <v>OPEC (Venezuela, Ecuador)</v>
          </cell>
          <cell r="D683">
            <v>0</v>
          </cell>
          <cell r="E683">
            <v>78.084261248941857</v>
          </cell>
          <cell r="F683">
            <v>2.4127861982519767E-4</v>
          </cell>
          <cell r="G683">
            <v>6.1354741479058999E-4</v>
          </cell>
          <cell r="H683">
            <v>3.0899776211748091E-6</v>
          </cell>
          <cell r="I683">
            <v>78.084261248941857</v>
          </cell>
          <cell r="J683">
            <v>2.4127861982519767E-4</v>
          </cell>
          <cell r="K683">
            <v>0</v>
          </cell>
          <cell r="L683">
            <v>0</v>
          </cell>
        </row>
        <row r="684">
          <cell r="A684" t="str">
            <v>9</v>
          </cell>
          <cell r="B684" t="str">
            <v>Coke e prodotti petroliferi raffinati</v>
          </cell>
          <cell r="C684" t="str">
            <v>Oceania e altri territori</v>
          </cell>
          <cell r="D684">
            <v>0</v>
          </cell>
          <cell r="E684">
            <v>34.941526497186793</v>
          </cell>
          <cell r="F684">
            <v>2.3866691770089936E-4</v>
          </cell>
          <cell r="G684">
            <v>4.5578267279795538E-4</v>
          </cell>
          <cell r="H684">
            <v>6.8304662568223772E-6</v>
          </cell>
          <cell r="I684">
            <v>34.941526497186793</v>
          </cell>
          <cell r="J684">
            <v>2.3866691770089936E-4</v>
          </cell>
          <cell r="K684">
            <v>0</v>
          </cell>
          <cell r="L684">
            <v>0</v>
          </cell>
        </row>
        <row r="685">
          <cell r="A685" t="str">
            <v>9</v>
          </cell>
          <cell r="B685" t="str">
            <v>Altri prodotti dell'estrazione di minerali da cave e miniere</v>
          </cell>
          <cell r="C685" t="str">
            <v>Altri paesi dell'Asia</v>
          </cell>
          <cell r="D685">
            <v>0</v>
          </cell>
          <cell r="E685">
            <v>73.054014673176724</v>
          </cell>
          <cell r="F685">
            <v>2.3000685148905046E-4</v>
          </cell>
          <cell r="G685">
            <v>6.3561792929716417E-4</v>
          </cell>
          <cell r="H685">
            <v>3.1484491648821347E-6</v>
          </cell>
          <cell r="I685">
            <v>73.054014673176724</v>
          </cell>
          <cell r="J685">
            <v>2.3000685148905046E-4</v>
          </cell>
          <cell r="K685">
            <v>0</v>
          </cell>
          <cell r="L685">
            <v>0</v>
          </cell>
        </row>
        <row r="686">
          <cell r="A686" t="str">
            <v>9</v>
          </cell>
          <cell r="B686" t="str">
            <v>Prodotti dell'agricoltura, della silvicoltura e della pesca</v>
          </cell>
          <cell r="C686" t="str">
            <v>EDA-ASEAN (Malaysia, Singapore, Thailandia)</v>
          </cell>
          <cell r="D686">
            <v>0</v>
          </cell>
          <cell r="E686">
            <v>47.367841782654338</v>
          </cell>
          <cell r="F686">
            <v>2.251496489250627E-4</v>
          </cell>
          <cell r="G686">
            <v>1.4478500203878003E-3</v>
          </cell>
          <cell r="H686">
            <v>4.7532173823361825E-6</v>
          </cell>
          <cell r="I686">
            <v>47.367841782654338</v>
          </cell>
          <cell r="J686">
            <v>2.251496489250627E-4</v>
          </cell>
          <cell r="K686">
            <v>0</v>
          </cell>
          <cell r="L686">
            <v>0</v>
          </cell>
        </row>
        <row r="687">
          <cell r="A687" t="str">
            <v>9</v>
          </cell>
          <cell r="B687" t="str">
            <v>Articoli in pelle (escluso abbigliamento) e simili</v>
          </cell>
          <cell r="C687" t="str">
            <v>Altri paesi Argentina, Paraguay e Uruguay (Argentina, Paraguay, Uruguay)</v>
          </cell>
          <cell r="D687">
            <v>0</v>
          </cell>
          <cell r="E687">
            <v>18.749442970458581</v>
          </cell>
          <cell r="F687">
            <v>2.201113576159387E-4</v>
          </cell>
          <cell r="G687">
            <v>2.3599075966953677E-3</v>
          </cell>
          <cell r="H687">
            <v>1.1739621169692549E-5</v>
          </cell>
          <cell r="I687">
            <v>18.749442970458581</v>
          </cell>
          <cell r="J687">
            <v>2.201113576159387E-4</v>
          </cell>
          <cell r="K687">
            <v>0</v>
          </cell>
          <cell r="L687">
            <v>0</v>
          </cell>
        </row>
        <row r="688">
          <cell r="A688" t="str">
            <v>9</v>
          </cell>
          <cell r="B688" t="str">
            <v>Prodotti dell'agricoltura, della silvicoltura e della pesca</v>
          </cell>
          <cell r="C688" t="str">
            <v>Africa centro-meridionale (escl. OPEC)</v>
          </cell>
          <cell r="D688">
            <v>0</v>
          </cell>
          <cell r="E688">
            <v>21.520280490163504</v>
          </cell>
          <cell r="F688">
            <v>1.7462991322638645E-4</v>
          </cell>
          <cell r="G688">
            <v>2.8948581754358869E-3</v>
          </cell>
          <cell r="H688">
            <v>8.1146671534419057E-6</v>
          </cell>
          <cell r="I688">
            <v>21.520280490163504</v>
          </cell>
          <cell r="J688">
            <v>1.7462991322638645E-4</v>
          </cell>
          <cell r="K688">
            <v>0</v>
          </cell>
          <cell r="L688">
            <v>0</v>
          </cell>
        </row>
        <row r="689">
          <cell r="A689" t="str">
            <v>9</v>
          </cell>
          <cell r="B689" t="str">
            <v>Prodotti delle attività di trattamento dei rifiuti e risanamento</v>
          </cell>
          <cell r="C689" t="str">
            <v>Russia</v>
          </cell>
          <cell r="D689">
            <v>0</v>
          </cell>
          <cell r="E689">
            <v>375.84674005080439</v>
          </cell>
          <cell r="F689">
            <v>1.4289914088417983E-4</v>
          </cell>
          <cell r="G689">
            <v>1.2310395308553761E-4</v>
          </cell>
          <cell r="H689">
            <v>3.8020588089938914E-7</v>
          </cell>
          <cell r="I689">
            <v>375.84674005080439</v>
          </cell>
          <cell r="J689">
            <v>1.4289914088417983E-4</v>
          </cell>
          <cell r="K689">
            <v>0</v>
          </cell>
          <cell r="L689">
            <v>0</v>
          </cell>
        </row>
        <row r="690">
          <cell r="A690" t="str">
            <v>9</v>
          </cell>
          <cell r="B690" t="str">
            <v>Altri prodotti dell'estrazione di minerali da cave e miniere</v>
          </cell>
          <cell r="C690" t="str">
            <v>Giappone</v>
          </cell>
          <cell r="D690">
            <v>0</v>
          </cell>
          <cell r="E690">
            <v>26.365718024206739</v>
          </cell>
          <cell r="F690">
            <v>1.4271402794470721E-4</v>
          </cell>
          <cell r="G690">
            <v>6.1609426311065227E-4</v>
          </cell>
          <cell r="H690">
            <v>5.412863317952481E-6</v>
          </cell>
          <cell r="I690">
            <v>26.365718024206739</v>
          </cell>
          <cell r="J690">
            <v>1.4271402794470721E-4</v>
          </cell>
          <cell r="K690">
            <v>0</v>
          </cell>
          <cell r="L690">
            <v>0</v>
          </cell>
        </row>
        <row r="691">
          <cell r="A691" t="str">
            <v>9</v>
          </cell>
          <cell r="B691" t="str">
            <v>Altri prodotti dell'estrazione di minerali da cave e miniere</v>
          </cell>
          <cell r="C691" t="str">
            <v>America centro-meridionale (escl. Mercosur)</v>
          </cell>
          <cell r="D691">
            <v>0</v>
          </cell>
          <cell r="E691">
            <v>17.648324094445606</v>
          </cell>
          <cell r="F691">
            <v>1.1556278875727941E-4</v>
          </cell>
          <cell r="G691">
            <v>1.2827203277888592E-3</v>
          </cell>
          <cell r="H691">
            <v>6.5480885402399242E-6</v>
          </cell>
          <cell r="I691">
            <v>17.648324094445606</v>
          </cell>
          <cell r="J691">
            <v>1.1556278875727941E-4</v>
          </cell>
          <cell r="K691">
            <v>0</v>
          </cell>
          <cell r="L691">
            <v>0</v>
          </cell>
        </row>
        <row r="692">
          <cell r="A692" t="str">
            <v>9</v>
          </cell>
          <cell r="B692" t="str">
            <v>Legno e prodotti in legno e sughero (esclusi i mobili); articoli in paglia e materiali da intreccio</v>
          </cell>
          <cell r="C692" t="str">
            <v>Altri paesi Argentina, Paraguay e Uruguay (Argentina, Paraguay, Uruguay)</v>
          </cell>
          <cell r="D692">
            <v>0</v>
          </cell>
          <cell r="E692">
            <v>9.3787252179356546</v>
          </cell>
          <cell r="F692">
            <v>1.1334545767794449E-4</v>
          </cell>
          <cell r="G692">
            <v>9.3027319765028971E-4</v>
          </cell>
          <cell r="H692">
            <v>1.2085379947072687E-5</v>
          </cell>
          <cell r="I692">
            <v>9.3787252179356546</v>
          </cell>
          <cell r="J692">
            <v>1.1334545767794449E-4</v>
          </cell>
          <cell r="K692">
            <v>0</v>
          </cell>
          <cell r="L692">
            <v>0</v>
          </cell>
        </row>
        <row r="693">
          <cell r="A693" t="str">
            <v>9</v>
          </cell>
          <cell r="B693" t="str">
            <v>Metallurgia</v>
          </cell>
          <cell r="C693" t="str">
            <v>Altri paesi del Medio Oriente</v>
          </cell>
          <cell r="D693">
            <v>0</v>
          </cell>
          <cell r="E693">
            <v>0.1425539204068626</v>
          </cell>
          <cell r="F693">
            <v>9.8878479038726625E-5</v>
          </cell>
          <cell r="G693">
            <v>6.3958666281035331E-2</v>
          </cell>
          <cell r="H693">
            <v>6.9362160476904404E-4</v>
          </cell>
          <cell r="I693">
            <v>0.1425539204068626</v>
          </cell>
          <cell r="J693">
            <v>9.8878479038726625E-5</v>
          </cell>
          <cell r="K693">
            <v>0</v>
          </cell>
          <cell r="L693">
            <v>0</v>
          </cell>
        </row>
        <row r="694">
          <cell r="A694" t="str">
            <v>9</v>
          </cell>
          <cell r="B694" t="str">
            <v>Altri prodotti dell'estrazione di minerali da cave e miniere</v>
          </cell>
          <cell r="C694" t="str">
            <v>Altri paesi Argentina, Paraguay e Uruguay (Argentina, Paraguay, Uruguay)</v>
          </cell>
          <cell r="D694">
            <v>0</v>
          </cell>
          <cell r="E694">
            <v>30.38459117517467</v>
          </cell>
          <cell r="F694">
            <v>9.7127954502409573E-5</v>
          </cell>
          <cell r="G694">
            <v>2.3213511239178122E-4</v>
          </cell>
          <cell r="H694">
            <v>3.1966187710883761E-6</v>
          </cell>
          <cell r="I694">
            <v>30.38459117517467</v>
          </cell>
          <cell r="J694">
            <v>9.7127954502409573E-5</v>
          </cell>
          <cell r="K694">
            <v>0</v>
          </cell>
          <cell r="L694">
            <v>0</v>
          </cell>
        </row>
        <row r="695">
          <cell r="A695" t="str">
            <v>9</v>
          </cell>
          <cell r="B695" t="str">
            <v>Prodotti delle attività di trattamento dei rifiuti e risanamento</v>
          </cell>
          <cell r="C695" t="str">
            <v>Polonia</v>
          </cell>
          <cell r="D695">
            <v>1</v>
          </cell>
          <cell r="E695">
            <v>7.0699485977314627</v>
          </cell>
          <cell r="F695">
            <v>9.3208389218793947E-5</v>
          </cell>
          <cell r="G695">
            <v>1.5710019625399341E-3</v>
          </cell>
          <cell r="H695">
            <v>1.3183743549239065E-5</v>
          </cell>
          <cell r="I695">
            <v>7.0699485977314627</v>
          </cell>
          <cell r="J695">
            <v>9.3208389218793947E-5</v>
          </cell>
          <cell r="K695">
            <v>0</v>
          </cell>
          <cell r="L695">
            <v>0</v>
          </cell>
        </row>
        <row r="696">
          <cell r="A696" t="str">
            <v>9</v>
          </cell>
          <cell r="B696" t="str">
            <v>Gas naturale</v>
          </cell>
          <cell r="C696" t="str">
            <v>Francia</v>
          </cell>
          <cell r="D696">
            <v>1</v>
          </cell>
          <cell r="F696">
            <v>9.0254630575904948E-5</v>
          </cell>
          <cell r="G696">
            <v>6.4664917603559999E-3</v>
          </cell>
          <cell r="H696">
            <v>0</v>
          </cell>
          <cell r="J696">
            <v>9.0254630575904948E-5</v>
          </cell>
          <cell r="L696">
            <v>0</v>
          </cell>
        </row>
        <row r="697">
          <cell r="A697" t="str">
            <v>9</v>
          </cell>
          <cell r="B697" t="str">
            <v>Altri prodotti n.c.a.</v>
          </cell>
          <cell r="C697" t="str">
            <v>OPEC (Venezuela, Ecuador)</v>
          </cell>
          <cell r="D697">
            <v>0</v>
          </cell>
          <cell r="E697">
            <v>150.14606970582241</v>
          </cell>
          <cell r="F697">
            <v>8.8934694833578545E-5</v>
          </cell>
          <cell r="G697">
            <v>1.7826567124247061E-4</v>
          </cell>
          <cell r="H697">
            <v>5.923211643689785E-7</v>
          </cell>
          <cell r="I697">
            <v>150.14606970582241</v>
          </cell>
          <cell r="J697">
            <v>8.8934694833578545E-5</v>
          </cell>
          <cell r="K697">
            <v>0</v>
          </cell>
          <cell r="L697">
            <v>0</v>
          </cell>
        </row>
        <row r="698">
          <cell r="A698" t="str">
            <v>9</v>
          </cell>
          <cell r="B698" t="str">
            <v>Prodotti dell'agricoltura, della silvicoltura e della pesca</v>
          </cell>
          <cell r="C698" t="str">
            <v>OPEC (Nigeria, Angola)</v>
          </cell>
          <cell r="D698">
            <v>0</v>
          </cell>
          <cell r="F698">
            <v>8.6958815414425275E-5</v>
          </cell>
          <cell r="G698">
            <v>1.0136319202228779E-4</v>
          </cell>
          <cell r="H698">
            <v>0</v>
          </cell>
          <cell r="J698">
            <v>8.6958815414425275E-5</v>
          </cell>
          <cell r="L698">
            <v>0</v>
          </cell>
        </row>
        <row r="699">
          <cell r="A699" t="str">
            <v>9</v>
          </cell>
          <cell r="B699" t="str">
            <v>Prodotti delle altre attività manifatturiere</v>
          </cell>
          <cell r="C699" t="str">
            <v>Repubblica Ceca</v>
          </cell>
          <cell r="D699">
            <v>1</v>
          </cell>
          <cell r="E699">
            <v>0.36590723480515464</v>
          </cell>
          <cell r="F699">
            <v>8.4596613338981357E-5</v>
          </cell>
          <cell r="G699">
            <v>2.3994907955527462E-2</v>
          </cell>
          <cell r="H699">
            <v>2.3119688623819915E-4</v>
          </cell>
          <cell r="I699">
            <v>0.36569836377396536</v>
          </cell>
          <cell r="J699">
            <v>8.4548323006945034E-5</v>
          </cell>
          <cell r="K699">
            <v>-2.0887103118927275E-4</v>
          </cell>
          <cell r="L699">
            <v>-4.8290332036322577E-8</v>
          </cell>
        </row>
        <row r="700">
          <cell r="A700" t="str">
            <v>9</v>
          </cell>
          <cell r="B700" t="str">
            <v>Altri prodotti dell'estrazione di minerali da cave e miniere</v>
          </cell>
          <cell r="C700" t="str">
            <v>Repubblica Ceca</v>
          </cell>
          <cell r="D700">
            <v>1</v>
          </cell>
          <cell r="E700">
            <v>5.8197689982305967</v>
          </cell>
          <cell r="F700">
            <v>7.1739312434307903E-5</v>
          </cell>
          <cell r="G700">
            <v>1.1009459702201227E-3</v>
          </cell>
          <cell r="H700">
            <v>1.2326831607254349E-5</v>
          </cell>
          <cell r="I700">
            <v>5.8197689982305967</v>
          </cell>
          <cell r="J700">
            <v>7.1739312434307903E-5</v>
          </cell>
          <cell r="K700">
            <v>0</v>
          </cell>
          <cell r="L700">
            <v>0</v>
          </cell>
        </row>
        <row r="701">
          <cell r="A701" t="str">
            <v>9</v>
          </cell>
          <cell r="B701" t="str">
            <v>Legno e prodotti in legno e sughero (esclusi i mobili); articoli in paglia e materiali da intreccio</v>
          </cell>
          <cell r="C701" t="str">
            <v>Altri paesi ASEAN</v>
          </cell>
          <cell r="D701">
            <v>0</v>
          </cell>
          <cell r="E701">
            <v>4.0493384209882555</v>
          </cell>
          <cell r="F701">
            <v>6.7944497175119459E-5</v>
          </cell>
          <cell r="G701">
            <v>1.3020078192119092E-3</v>
          </cell>
          <cell r="H701">
            <v>1.6779159979060818E-5</v>
          </cell>
          <cell r="I701">
            <v>4.0493384209882555</v>
          </cell>
          <cell r="J701">
            <v>6.7944497175119459E-5</v>
          </cell>
          <cell r="K701">
            <v>0</v>
          </cell>
          <cell r="L701">
            <v>0</v>
          </cell>
        </row>
        <row r="702">
          <cell r="A702" t="str">
            <v>9</v>
          </cell>
          <cell r="B702" t="str">
            <v>Coke e prodotti petroliferi raffinati</v>
          </cell>
          <cell r="C702" t="str">
            <v>Giappone</v>
          </cell>
          <cell r="D702">
            <v>0</v>
          </cell>
          <cell r="E702">
            <v>13.15301572400845</v>
          </cell>
          <cell r="F702">
            <v>4.5107194316270675E-5</v>
          </cell>
          <cell r="G702">
            <v>6.8766820776553234E-3</v>
          </cell>
          <cell r="H702">
            <v>3.429418413446861E-6</v>
          </cell>
          <cell r="I702">
            <v>13.15301572400845</v>
          </cell>
          <cell r="J702">
            <v>4.5107194316270675E-5</v>
          </cell>
          <cell r="K702">
            <v>0</v>
          </cell>
          <cell r="L702">
            <v>0</v>
          </cell>
        </row>
        <row r="703">
          <cell r="A703" t="str">
            <v>9</v>
          </cell>
          <cell r="B703" t="str">
            <v>Prodotti delle attività di trattamento dei rifiuti e risanamento</v>
          </cell>
          <cell r="C703" t="str">
            <v>Repubblica Ceca</v>
          </cell>
          <cell r="D703">
            <v>1</v>
          </cell>
          <cell r="E703">
            <v>4.9243569353715122</v>
          </cell>
          <cell r="F703">
            <v>3.0153288162353121E-5</v>
          </cell>
          <cell r="G703">
            <v>7.8815083469368716E-4</v>
          </cell>
          <cell r="H703">
            <v>6.1232945860936555E-6</v>
          </cell>
          <cell r="I703">
            <v>4.9243569353715122</v>
          </cell>
          <cell r="J703">
            <v>3.0153288162353121E-5</v>
          </cell>
          <cell r="K703">
            <v>0</v>
          </cell>
          <cell r="L703">
            <v>0</v>
          </cell>
        </row>
        <row r="704">
          <cell r="A704" t="str">
            <v>9</v>
          </cell>
          <cell r="B704" t="str">
            <v>Prodotti dell'agricoltura, della silvicoltura e della pesca</v>
          </cell>
          <cell r="C704" t="str">
            <v>Altri paesi dell'Asia</v>
          </cell>
          <cell r="D704">
            <v>0</v>
          </cell>
          <cell r="E704">
            <v>1.3272367638151088</v>
          </cell>
          <cell r="F704">
            <v>2.9891715530489655E-5</v>
          </cell>
          <cell r="G704">
            <v>2.4978175479419776E-3</v>
          </cell>
          <cell r="H704">
            <v>2.252176578093472E-5</v>
          </cell>
          <cell r="I704">
            <v>1.3272367638151088</v>
          </cell>
          <cell r="J704">
            <v>2.9891715530489655E-5</v>
          </cell>
          <cell r="K704">
            <v>0</v>
          </cell>
          <cell r="L704">
            <v>0</v>
          </cell>
        </row>
        <row r="705">
          <cell r="A705" t="str">
            <v>9</v>
          </cell>
          <cell r="B705" t="str">
            <v>Altri prodotti n.c.a.</v>
          </cell>
          <cell r="C705" t="str">
            <v>OPEC (Nigeria, Angola)</v>
          </cell>
          <cell r="D705">
            <v>0</v>
          </cell>
          <cell r="E705">
            <v>52.552858261550512</v>
          </cell>
          <cell r="F705">
            <v>2.7006368191318805E-5</v>
          </cell>
          <cell r="G705">
            <v>2.1201432510519546E-4</v>
          </cell>
          <cell r="H705">
            <v>5.1388961675330228E-7</v>
          </cell>
          <cell r="I705">
            <v>52.552858261550512</v>
          </cell>
          <cell r="J705">
            <v>2.7006368191318805E-5</v>
          </cell>
          <cell r="K705">
            <v>0</v>
          </cell>
          <cell r="L705">
            <v>0</v>
          </cell>
        </row>
        <row r="706">
          <cell r="A706" t="str">
            <v>9</v>
          </cell>
          <cell r="B706" t="str">
            <v>Coke e prodotti petroliferi raffinati</v>
          </cell>
          <cell r="C706" t="str">
            <v>Repubblica Ceca</v>
          </cell>
          <cell r="D706">
            <v>1</v>
          </cell>
          <cell r="E706">
            <v>0.18545473556190858</v>
          </cell>
          <cell r="F706">
            <v>2.7123069827073275E-6</v>
          </cell>
          <cell r="G706">
            <v>1.9803956613337627E-3</v>
          </cell>
          <cell r="H706">
            <v>1.4625169718580218E-5</v>
          </cell>
          <cell r="I706">
            <v>0.18545473556190858</v>
          </cell>
          <cell r="J706">
            <v>2.7123069827073275E-6</v>
          </cell>
          <cell r="K706">
            <v>0</v>
          </cell>
          <cell r="L706">
            <v>0</v>
          </cell>
        </row>
        <row r="707">
          <cell r="A707" t="str">
            <v>9</v>
          </cell>
          <cell r="B707" t="str">
            <v>Articoli di abbigliamento (anche in pelle e in pelliccia)</v>
          </cell>
          <cell r="C707" t="str">
            <v>Austria</v>
          </cell>
          <cell r="D707">
            <v>1</v>
          </cell>
          <cell r="E707">
            <v>2.0106769220800472E-3</v>
          </cell>
          <cell r="F707">
            <v>2.1328229982713406E-6</v>
          </cell>
          <cell r="G707">
            <v>0.10814114002321219</v>
          </cell>
          <cell r="H707">
            <v>1.0607487333494298E-3</v>
          </cell>
          <cell r="I707">
            <v>-1.2064061532480255E-3</v>
          </cell>
          <cell r="J707">
            <v>-1.2796937989628043E-6</v>
          </cell>
          <cell r="K707">
            <v>-3.2170830753280727E-3</v>
          </cell>
          <cell r="L707">
            <v>-3.4125167972341451E-6</v>
          </cell>
        </row>
        <row r="708">
          <cell r="A708" t="str">
            <v>9</v>
          </cell>
          <cell r="B708" t="str">
            <v>Petrolio greggio</v>
          </cell>
          <cell r="C708" t="str">
            <v>Altri paesi Ue</v>
          </cell>
          <cell r="D708">
            <v>1</v>
          </cell>
          <cell r="F708">
            <v>1.5211454591444655E-6</v>
          </cell>
          <cell r="G708">
            <v>1.1997266649014482E-7</v>
          </cell>
          <cell r="H708">
            <v>0</v>
          </cell>
          <cell r="J708">
            <v>1.5211454591444655E-6</v>
          </cell>
          <cell r="L708">
            <v>0</v>
          </cell>
        </row>
        <row r="709">
          <cell r="A709" t="str">
            <v>9</v>
          </cell>
          <cell r="B709" t="str">
            <v>Gas naturale</v>
          </cell>
          <cell r="C709" t="str">
            <v>Belgio</v>
          </cell>
          <cell r="D709">
            <v>1</v>
          </cell>
          <cell r="E709">
            <v>266.27906976744185</v>
          </cell>
          <cell r="F709">
            <v>9.2154050302667355E-7</v>
          </cell>
          <cell r="G709">
            <v>4.2367490223376858E-7</v>
          </cell>
          <cell r="H709">
            <v>3.4608071292704772E-9</v>
          </cell>
          <cell r="I709">
            <v>266.27906976744185</v>
          </cell>
          <cell r="J709">
            <v>9.2154050302667355E-7</v>
          </cell>
          <cell r="K709">
            <v>0</v>
          </cell>
          <cell r="L709">
            <v>0</v>
          </cell>
        </row>
        <row r="710">
          <cell r="A710" t="str">
            <v>9</v>
          </cell>
          <cell r="B710" t="str">
            <v>Petrolio greggio</v>
          </cell>
          <cell r="C710" t="str">
            <v>Francia</v>
          </cell>
          <cell r="D710">
            <v>1</v>
          </cell>
          <cell r="F710">
            <v>0</v>
          </cell>
          <cell r="G710">
            <v>1.2202934077283302E-7</v>
          </cell>
          <cell r="H710">
            <v>0</v>
          </cell>
          <cell r="J710">
            <v>0</v>
          </cell>
          <cell r="L710">
            <v>0</v>
          </cell>
        </row>
        <row r="711">
          <cell r="A711" t="str">
            <v>9</v>
          </cell>
          <cell r="B711" t="str">
            <v>Petrolio greggio</v>
          </cell>
          <cell r="C711" t="str">
            <v>Germania</v>
          </cell>
          <cell r="D711">
            <v>1</v>
          </cell>
          <cell r="F711">
            <v>0</v>
          </cell>
          <cell r="G711">
            <v>3.7908099354357233E-3</v>
          </cell>
          <cell r="H711">
            <v>0</v>
          </cell>
          <cell r="J711">
            <v>0</v>
          </cell>
          <cell r="L711">
            <v>0</v>
          </cell>
        </row>
        <row r="712">
          <cell r="A712" t="str">
            <v>9</v>
          </cell>
          <cell r="B712" t="str">
            <v>Petrolio greggio</v>
          </cell>
          <cell r="C712" t="str">
            <v>Polonia</v>
          </cell>
          <cell r="D712">
            <v>1</v>
          </cell>
          <cell r="F712">
            <v>0</v>
          </cell>
          <cell r="G712">
            <v>2.4680091392258363E-8</v>
          </cell>
          <cell r="H712">
            <v>0</v>
          </cell>
          <cell r="J712">
            <v>0</v>
          </cell>
          <cell r="L712">
            <v>0</v>
          </cell>
        </row>
        <row r="713">
          <cell r="A713" t="str">
            <v>9</v>
          </cell>
          <cell r="B713" t="str">
            <v>Petrolio greggio</v>
          </cell>
          <cell r="C713" t="str">
            <v>Regno Unito</v>
          </cell>
          <cell r="D713">
            <v>1</v>
          </cell>
          <cell r="F713">
            <v>0</v>
          </cell>
          <cell r="G713">
            <v>2.3466862660691066E-3</v>
          </cell>
          <cell r="H713">
            <v>0</v>
          </cell>
          <cell r="J713">
            <v>0</v>
          </cell>
          <cell r="L713">
            <v>0</v>
          </cell>
        </row>
        <row r="714">
          <cell r="A714" t="str">
            <v>9</v>
          </cell>
          <cell r="B714" t="str">
            <v>Petrolio greggio</v>
          </cell>
          <cell r="C714" t="str">
            <v>Romania</v>
          </cell>
          <cell r="D714">
            <v>1</v>
          </cell>
          <cell r="F714">
            <v>0</v>
          </cell>
          <cell r="G714">
            <v>7.8770625026957946E-7</v>
          </cell>
          <cell r="H714">
            <v>0</v>
          </cell>
          <cell r="J714">
            <v>0</v>
          </cell>
          <cell r="L714">
            <v>0</v>
          </cell>
        </row>
        <row r="715">
          <cell r="A715" t="str">
            <v>9</v>
          </cell>
          <cell r="B715" t="str">
            <v>Petrolio greggio</v>
          </cell>
          <cell r="C715" t="str">
            <v>Africa settentrionale (escl. OPEC)</v>
          </cell>
          <cell r="D715">
            <v>0</v>
          </cell>
          <cell r="F715">
            <v>0</v>
          </cell>
          <cell r="G715">
            <v>1.8403241454160476E-3</v>
          </cell>
          <cell r="H715">
            <v>0</v>
          </cell>
          <cell r="J715">
            <v>0</v>
          </cell>
          <cell r="L715">
            <v>0</v>
          </cell>
        </row>
        <row r="716">
          <cell r="A716" t="str">
            <v>9</v>
          </cell>
          <cell r="B716" t="str">
            <v>Gas naturale</v>
          </cell>
          <cell r="C716" t="str">
            <v>Paesi Bassi</v>
          </cell>
          <cell r="D716">
            <v>1</v>
          </cell>
          <cell r="F716">
            <v>0</v>
          </cell>
          <cell r="G716">
            <v>5.4844647538351916E-8</v>
          </cell>
          <cell r="H716">
            <v>0</v>
          </cell>
          <cell r="J716">
            <v>0</v>
          </cell>
          <cell r="L716">
            <v>0</v>
          </cell>
        </row>
        <row r="717">
          <cell r="A717" t="str">
            <v>9</v>
          </cell>
          <cell r="B717" t="str">
            <v>Gas naturale</v>
          </cell>
          <cell r="C717" t="str">
            <v>Polonia</v>
          </cell>
          <cell r="D717">
            <v>1</v>
          </cell>
          <cell r="F717">
            <v>0</v>
          </cell>
          <cell r="G717">
            <v>7.8839180836380879E-9</v>
          </cell>
          <cell r="H717">
            <v>0</v>
          </cell>
          <cell r="J717">
            <v>0</v>
          </cell>
          <cell r="L717">
            <v>0</v>
          </cell>
        </row>
        <row r="718">
          <cell r="A718" t="str">
            <v>9</v>
          </cell>
          <cell r="B718" t="str">
            <v>Gas naturale</v>
          </cell>
          <cell r="C718" t="str">
            <v>Altri paesi Ue</v>
          </cell>
          <cell r="D718">
            <v>1</v>
          </cell>
          <cell r="F718">
            <v>0</v>
          </cell>
          <cell r="G718">
            <v>3.2564009475896454E-8</v>
          </cell>
          <cell r="H718">
            <v>0</v>
          </cell>
          <cell r="J718">
            <v>0</v>
          </cell>
          <cell r="L718">
            <v>0</v>
          </cell>
        </row>
        <row r="719">
          <cell r="A719" t="str">
            <v>9</v>
          </cell>
          <cell r="B719" t="str">
            <v>Gas naturale</v>
          </cell>
          <cell r="C719" t="str">
            <v>Altri paesi europei</v>
          </cell>
          <cell r="D719">
            <v>0</v>
          </cell>
          <cell r="F719">
            <v>0</v>
          </cell>
          <cell r="G719">
            <v>1.5388835658252866E-3</v>
          </cell>
          <cell r="H719">
            <v>0</v>
          </cell>
          <cell r="J719">
            <v>0</v>
          </cell>
          <cell r="L719">
            <v>0</v>
          </cell>
        </row>
        <row r="720">
          <cell r="A720" t="str">
            <v>9</v>
          </cell>
          <cell r="B720" t="str">
            <v>Gas naturale</v>
          </cell>
          <cell r="C720" t="str">
            <v>Altri paesi del Medio Oriente</v>
          </cell>
          <cell r="D720">
            <v>0</v>
          </cell>
          <cell r="F720">
            <v>0</v>
          </cell>
          <cell r="G720">
            <v>2.0625015264891467E-6</v>
          </cell>
          <cell r="H720">
            <v>0</v>
          </cell>
          <cell r="J720">
            <v>0</v>
          </cell>
          <cell r="L720">
            <v>0</v>
          </cell>
        </row>
        <row r="721">
          <cell r="A721" t="str">
            <v>9</v>
          </cell>
          <cell r="B721" t="str">
            <v>Energia elettrica, gas, vapore e aria condizionata</v>
          </cell>
          <cell r="C721" t="str">
            <v>Altri paesi europei</v>
          </cell>
          <cell r="D721">
            <v>0</v>
          </cell>
          <cell r="F721">
            <v>0</v>
          </cell>
          <cell r="G721">
            <v>4.1304875177321289E-7</v>
          </cell>
          <cell r="H721">
            <v>0</v>
          </cell>
          <cell r="J721">
            <v>0</v>
          </cell>
          <cell r="L721">
            <v>0</v>
          </cell>
        </row>
        <row r="722">
          <cell r="A722" t="str">
            <v>9</v>
          </cell>
          <cell r="B722" t="str">
            <v>Energia elettrica, gas, vapore e aria condizionata</v>
          </cell>
          <cell r="C722" t="str">
            <v>OPEC (paesi del Medio Oriente)</v>
          </cell>
          <cell r="D722">
            <v>0</v>
          </cell>
          <cell r="F722">
            <v>0</v>
          </cell>
          <cell r="G722">
            <v>1.0283371413440984E-5</v>
          </cell>
          <cell r="H722">
            <v>0</v>
          </cell>
          <cell r="J722">
            <v>0</v>
          </cell>
          <cell r="L722">
            <v>0</v>
          </cell>
        </row>
        <row r="723">
          <cell r="A723" t="str">
            <v>9</v>
          </cell>
          <cell r="B723" t="str">
            <v>Altri prodotti n.c.a.</v>
          </cell>
          <cell r="C723" t="str">
            <v>Altri paesi europei</v>
          </cell>
          <cell r="D723">
            <v>1</v>
          </cell>
          <cell r="F723">
            <v>0</v>
          </cell>
          <cell r="G723">
            <v>9.4812080112465807E-2</v>
          </cell>
          <cell r="H723">
            <v>0</v>
          </cell>
          <cell r="J723">
            <v>0</v>
          </cell>
          <cell r="L723">
            <v>0</v>
          </cell>
        </row>
        <row r="724">
          <cell r="A724" t="str">
            <v>9</v>
          </cell>
          <cell r="B724" t="str">
            <v>Coke e prodotti petroliferi raffinati</v>
          </cell>
          <cell r="C724" t="str">
            <v>Altri paesi ASEAN</v>
          </cell>
          <cell r="D724">
            <v>0</v>
          </cell>
          <cell r="E724">
            <v>-7.9773869346733672</v>
          </cell>
          <cell r="F724">
            <v>-1.2776817017946239E-5</v>
          </cell>
          <cell r="G724">
            <v>1.6237443461823315E-4</v>
          </cell>
          <cell r="H724">
            <v>1.6016293458716859E-6</v>
          </cell>
          <cell r="I724">
            <v>-7.9773869346733672</v>
          </cell>
          <cell r="J724">
            <v>-1.2776817017946239E-5</v>
          </cell>
          <cell r="K724">
            <v>0</v>
          </cell>
          <cell r="L724">
            <v>0</v>
          </cell>
        </row>
        <row r="725">
          <cell r="A725" t="str">
            <v>9</v>
          </cell>
          <cell r="B725" t="str">
            <v>Autoveicoli</v>
          </cell>
          <cell r="C725" t="str">
            <v>Altri paesi del Medio Oriente</v>
          </cell>
          <cell r="D725">
            <v>0</v>
          </cell>
          <cell r="E725">
            <v>-3.0688532660979047E-2</v>
          </cell>
          <cell r="F725">
            <v>-1.3646042994600218E-5</v>
          </cell>
          <cell r="G725">
            <v>3.3971623063396787E-2</v>
          </cell>
          <cell r="H725">
            <v>4.4466260884318455E-4</v>
          </cell>
          <cell r="I725">
            <v>-3.0688532660979047E-2</v>
          </cell>
          <cell r="J725">
            <v>-1.3646042994600218E-5</v>
          </cell>
          <cell r="K725">
            <v>0</v>
          </cell>
          <cell r="L725">
            <v>0</v>
          </cell>
        </row>
        <row r="726">
          <cell r="A726" t="str">
            <v>9</v>
          </cell>
          <cell r="B726" t="str">
            <v>Prodotti delle attività di trattamento dei rifiuti e risanamento</v>
          </cell>
          <cell r="C726" t="str">
            <v>Altri paesi del Medio Oriente</v>
          </cell>
          <cell r="D726">
            <v>0</v>
          </cell>
          <cell r="E726">
            <v>-3.9406474820143886</v>
          </cell>
          <cell r="F726">
            <v>-1.7634019581933989E-5</v>
          </cell>
          <cell r="G726">
            <v>5.1810230301673756E-4</v>
          </cell>
          <cell r="H726">
            <v>4.4749041020334544E-6</v>
          </cell>
          <cell r="I726">
            <v>-3.9406474820143886</v>
          </cell>
          <cell r="J726">
            <v>-1.7634019581933989E-5</v>
          </cell>
          <cell r="K726">
            <v>0</v>
          </cell>
          <cell r="L726">
            <v>0</v>
          </cell>
        </row>
        <row r="727">
          <cell r="A727" t="str">
            <v>9</v>
          </cell>
          <cell r="B727" t="str">
            <v>Coke e prodotti petroliferi raffinati</v>
          </cell>
          <cell r="C727" t="str">
            <v>Altri paesi Argentina, Paraguay e Uruguay (Argentina, Paraguay, Uruguay)</v>
          </cell>
          <cell r="D727">
            <v>0</v>
          </cell>
          <cell r="E727">
            <v>-18.930899608865712</v>
          </cell>
          <cell r="F727">
            <v>-4.6745041411169606E-5</v>
          </cell>
          <cell r="G727">
            <v>3.047744486029985E-4</v>
          </cell>
          <cell r="H727">
            <v>2.469245644791122E-6</v>
          </cell>
          <cell r="I727">
            <v>-18.930899608865712</v>
          </cell>
          <cell r="J727">
            <v>-4.6745041411169606E-5</v>
          </cell>
          <cell r="K727">
            <v>0</v>
          </cell>
          <cell r="L727">
            <v>0</v>
          </cell>
        </row>
        <row r="728">
          <cell r="A728" t="str">
            <v>9</v>
          </cell>
          <cell r="B728" t="str">
            <v>Prodotti delle attività di trattamento dei rifiuti e risanamento</v>
          </cell>
          <cell r="C728" t="str">
            <v>Oceania e altri territori</v>
          </cell>
          <cell r="D728">
            <v>0</v>
          </cell>
          <cell r="E728">
            <v>-86.139545828921044</v>
          </cell>
          <cell r="F728">
            <v>-5.8922253472998053E-5</v>
          </cell>
          <cell r="G728">
            <v>1.5864122801610695E-4</v>
          </cell>
          <cell r="H728">
            <v>6.840325532946462E-7</v>
          </cell>
          <cell r="I728">
            <v>-86.139545828921044</v>
          </cell>
          <cell r="J728">
            <v>-5.8922253472998053E-5</v>
          </cell>
          <cell r="K728">
            <v>0</v>
          </cell>
          <cell r="L728">
            <v>0</v>
          </cell>
        </row>
        <row r="729">
          <cell r="A729" t="str">
            <v>9</v>
          </cell>
          <cell r="B729" t="str">
            <v>Altri prodotti n.c.a.</v>
          </cell>
          <cell r="C729" t="str">
            <v>America centro-meridionale (escl. Mercosur)</v>
          </cell>
          <cell r="D729">
            <v>0</v>
          </cell>
          <cell r="E729">
            <v>-3.508715528493445</v>
          </cell>
          <cell r="F729">
            <v>-6.5880085480566255E-5</v>
          </cell>
          <cell r="G729">
            <v>2.603551172814978E-3</v>
          </cell>
          <cell r="H729">
            <v>1.877612617653661E-5</v>
          </cell>
          <cell r="I729">
            <v>-3.508715528493445</v>
          </cell>
          <cell r="J729">
            <v>-6.5880085480566255E-5</v>
          </cell>
          <cell r="K729">
            <v>0</v>
          </cell>
          <cell r="L729">
            <v>0</v>
          </cell>
        </row>
        <row r="730">
          <cell r="A730" t="str">
            <v>9</v>
          </cell>
          <cell r="B730" t="str">
            <v>Legno e prodotti in legno e sughero (esclusi i mobili); articoli in paglia e materiali da intreccio</v>
          </cell>
          <cell r="C730" t="str">
            <v>Altri paesi dell'Asia</v>
          </cell>
          <cell r="D730">
            <v>0</v>
          </cell>
          <cell r="E730">
            <v>-2.4303244869167089</v>
          </cell>
          <cell r="F730">
            <v>-6.9807699152854607E-5</v>
          </cell>
          <cell r="G730">
            <v>2.4510659137060038E-3</v>
          </cell>
          <cell r="H730">
            <v>2.8723612640474144E-5</v>
          </cell>
          <cell r="I730">
            <v>-2.4303244869167089</v>
          </cell>
          <cell r="J730">
            <v>-6.9807699152854607E-5</v>
          </cell>
          <cell r="K730">
            <v>0</v>
          </cell>
          <cell r="L730">
            <v>0</v>
          </cell>
        </row>
        <row r="731">
          <cell r="A731" t="str">
            <v>9</v>
          </cell>
          <cell r="B731" t="str">
            <v>Prodotti delle altre attività manifatturiere</v>
          </cell>
          <cell r="C731" t="str">
            <v>Oceania e altri territori</v>
          </cell>
          <cell r="D731">
            <v>0</v>
          </cell>
          <cell r="E731">
            <v>-0.23246421388334723</v>
          </cell>
          <cell r="F731">
            <v>-1.103916990350555E-4</v>
          </cell>
          <cell r="G731">
            <v>5.6734280792474459E-2</v>
          </cell>
          <cell r="H731">
            <v>4.7487609895280959E-4</v>
          </cell>
          <cell r="I731">
            <v>-0.23246421388334723</v>
          </cell>
          <cell r="J731">
            <v>-1.103916990350555E-4</v>
          </cell>
          <cell r="K731">
            <v>0</v>
          </cell>
          <cell r="L731">
            <v>0</v>
          </cell>
        </row>
        <row r="732">
          <cell r="A732" t="str">
            <v>9</v>
          </cell>
          <cell r="B732" t="str">
            <v>Coke e prodotti petroliferi raffinati</v>
          </cell>
          <cell r="C732" t="str">
            <v>OPEC (Venezuela, Ecuador)</v>
          </cell>
          <cell r="D732">
            <v>0</v>
          </cell>
          <cell r="F732">
            <v>-1.4027134198253607E-4</v>
          </cell>
          <cell r="G732">
            <v>4.2513541519771485E-3</v>
          </cell>
          <cell r="H732">
            <v>1.4027134198253608E-6</v>
          </cell>
          <cell r="J732">
            <v>-1.4027134198253607E-4</v>
          </cell>
          <cell r="L732">
            <v>0</v>
          </cell>
        </row>
        <row r="733">
          <cell r="A733" t="str">
            <v>9</v>
          </cell>
          <cell r="B733" t="str">
            <v>Prodotti alimentari, bevande e tabacco</v>
          </cell>
          <cell r="C733" t="str">
            <v>Altri paesi ASEAN</v>
          </cell>
          <cell r="D733">
            <v>0</v>
          </cell>
          <cell r="E733">
            <v>-1.2490912366164606</v>
          </cell>
          <cell r="F733">
            <v>-1.7133007387057041E-4</v>
          </cell>
          <cell r="G733">
            <v>1.5227154665646947E-2</v>
          </cell>
          <cell r="H733">
            <v>1.3716377863211136E-4</v>
          </cell>
          <cell r="I733">
            <v>-1.2490912366164606</v>
          </cell>
          <cell r="J733">
            <v>-1.7133007387057041E-4</v>
          </cell>
          <cell r="K733">
            <v>0</v>
          </cell>
          <cell r="L733">
            <v>0</v>
          </cell>
        </row>
        <row r="734">
          <cell r="A734" t="str">
            <v>9</v>
          </cell>
          <cell r="B734" t="str">
            <v>Prodotti delle attività di trattamento dei rifiuti e risanamento</v>
          </cell>
          <cell r="C734" t="str">
            <v>America centro-meridionale (escl. Mercosur)</v>
          </cell>
          <cell r="D734">
            <v>0</v>
          </cell>
          <cell r="E734">
            <v>-34.333774814615275</v>
          </cell>
          <cell r="F734">
            <v>-1.8464613292958903E-4</v>
          </cell>
          <cell r="G734">
            <v>2.7028539199850591E-4</v>
          </cell>
          <cell r="H734">
            <v>5.3779735530562304E-6</v>
          </cell>
          <cell r="I734">
            <v>-34.333774814615275</v>
          </cell>
          <cell r="J734">
            <v>-1.8464613292958903E-4</v>
          </cell>
          <cell r="K734">
            <v>0</v>
          </cell>
          <cell r="L734">
            <v>0</v>
          </cell>
        </row>
        <row r="735">
          <cell r="A735" t="str">
            <v>9</v>
          </cell>
          <cell r="B735" t="str">
            <v>Prodotti dell'agricoltura, della silvicoltura e della pesca</v>
          </cell>
          <cell r="C735" t="str">
            <v>Oceania e altri territori</v>
          </cell>
          <cell r="D735">
            <v>0</v>
          </cell>
          <cell r="E735">
            <v>-13.989492795404505</v>
          </cell>
          <cell r="F735">
            <v>-2.099220975562726E-4</v>
          </cell>
          <cell r="G735">
            <v>3.5882755076575316E-3</v>
          </cell>
          <cell r="H735">
            <v>1.5005697535026516E-5</v>
          </cell>
          <cell r="I735">
            <v>-13.989492795404505</v>
          </cell>
          <cell r="J735">
            <v>-2.099220975562726E-4</v>
          </cell>
          <cell r="K735">
            <v>0</v>
          </cell>
          <cell r="L735">
            <v>0</v>
          </cell>
        </row>
        <row r="736">
          <cell r="A736" t="str">
            <v>9</v>
          </cell>
          <cell r="B736" t="str">
            <v>Altri prodotti n.c.a.</v>
          </cell>
          <cell r="C736" t="str">
            <v>OPEC (Algeria, Libia)</v>
          </cell>
          <cell r="D736">
            <v>0</v>
          </cell>
          <cell r="E736">
            <v>-76.521491602618838</v>
          </cell>
          <cell r="F736">
            <v>-2.1635678430011388E-4</v>
          </cell>
          <cell r="G736">
            <v>1.1050257264388816E-3</v>
          </cell>
          <cell r="H736">
            <v>2.8273989407272525E-6</v>
          </cell>
          <cell r="I736">
            <v>-76.521491602618838</v>
          </cell>
          <cell r="J736">
            <v>-2.1635678430011388E-4</v>
          </cell>
          <cell r="K736">
            <v>0</v>
          </cell>
          <cell r="L736">
            <v>0</v>
          </cell>
        </row>
        <row r="737">
          <cell r="A737" t="str">
            <v>9</v>
          </cell>
          <cell r="B737" t="str">
            <v>Articoli di abbigliamento (anche in pelle e in pelliccia)</v>
          </cell>
          <cell r="C737" t="str">
            <v>OPEC (paesi del Medio Oriente)</v>
          </cell>
          <cell r="D737">
            <v>0</v>
          </cell>
          <cell r="E737">
            <v>-0.42677234702135303</v>
          </cell>
          <cell r="F737">
            <v>-2.4106131333103418E-4</v>
          </cell>
          <cell r="G737">
            <v>0.10200587051439741</v>
          </cell>
          <cell r="H737">
            <v>5.648475469732648E-4</v>
          </cell>
          <cell r="I737">
            <v>-0.42677234702135303</v>
          </cell>
          <cell r="J737">
            <v>-2.4106131333103418E-4</v>
          </cell>
          <cell r="K737">
            <v>0</v>
          </cell>
          <cell r="L737">
            <v>0</v>
          </cell>
        </row>
        <row r="738">
          <cell r="A738" t="str">
            <v>9</v>
          </cell>
          <cell r="B738" t="str">
            <v>Prodotti dell'agricoltura, della silvicoltura e della pesca</v>
          </cell>
          <cell r="C738" t="str">
            <v>OPEC (paesi del Medio Oriente)</v>
          </cell>
          <cell r="D738">
            <v>0</v>
          </cell>
          <cell r="E738">
            <v>-5.6617364935949004</v>
          </cell>
          <cell r="F738">
            <v>-2.7612411858374774E-4</v>
          </cell>
          <cell r="G738">
            <v>1.1506501660563237E-2</v>
          </cell>
          <cell r="H738">
            <v>4.8770217210943292E-5</v>
          </cell>
          <cell r="I738">
            <v>-5.6617364935949004</v>
          </cell>
          <cell r="J738">
            <v>-2.7612411858374774E-4</v>
          </cell>
          <cell r="K738">
            <v>0</v>
          </cell>
          <cell r="L738">
            <v>0</v>
          </cell>
        </row>
        <row r="739">
          <cell r="A739" t="str">
            <v>9</v>
          </cell>
          <cell r="B739" t="str">
            <v>Altri prodotti dell'estrazione di minerali da cave e miniere</v>
          </cell>
          <cell r="C739" t="str">
            <v>OPEC (Nigeria, Angola)</v>
          </cell>
          <cell r="D739">
            <v>0</v>
          </cell>
          <cell r="E739">
            <v>-84.380359734377066</v>
          </cell>
          <cell r="F739">
            <v>-3.0885289112137193E-4</v>
          </cell>
          <cell r="G739">
            <v>2.4598955591806316E-4</v>
          </cell>
          <cell r="H739">
            <v>3.6602462005805293E-6</v>
          </cell>
          <cell r="I739">
            <v>-84.380359734377066</v>
          </cell>
          <cell r="J739">
            <v>-3.0885289112137193E-4</v>
          </cell>
          <cell r="K739">
            <v>0</v>
          </cell>
          <cell r="L739">
            <v>0</v>
          </cell>
        </row>
        <row r="740">
          <cell r="A740" t="str">
            <v>9</v>
          </cell>
          <cell r="B740" t="str">
            <v>Legno e prodotti in legno e sughero (esclusi i mobili); articoli in paglia e materiali da intreccio</v>
          </cell>
          <cell r="C740" t="str">
            <v>OPEC (Venezuela, Ecuador)</v>
          </cell>
          <cell r="D740">
            <v>0</v>
          </cell>
          <cell r="E740">
            <v>-97.030605391921711</v>
          </cell>
          <cell r="F740">
            <v>-3.2558951536629742E-4</v>
          </cell>
          <cell r="G740">
            <v>2.624196412043649E-4</v>
          </cell>
          <cell r="H740">
            <v>3.355534205431273E-6</v>
          </cell>
          <cell r="I740">
            <v>-97.030605391921711</v>
          </cell>
          <cell r="J740">
            <v>-3.2558951536629742E-4</v>
          </cell>
          <cell r="K740">
            <v>0</v>
          </cell>
          <cell r="L740">
            <v>0</v>
          </cell>
        </row>
        <row r="741">
          <cell r="A741" t="str">
            <v>9</v>
          </cell>
          <cell r="B741" t="str">
            <v>Articoli in pelle (escluso abbigliamento) e simili</v>
          </cell>
          <cell r="C741" t="str">
            <v>Brasile</v>
          </cell>
          <cell r="D741">
            <v>0</v>
          </cell>
          <cell r="E741">
            <v>-12.890137328339575</v>
          </cell>
          <cell r="F741">
            <v>-3.4237040574892284E-4</v>
          </cell>
          <cell r="G741">
            <v>3.3600377930314445E-3</v>
          </cell>
          <cell r="H741">
            <v>2.6560648426623457E-5</v>
          </cell>
          <cell r="I741">
            <v>-12.890137328339575</v>
          </cell>
          <cell r="J741">
            <v>-3.4237040574892284E-4</v>
          </cell>
          <cell r="K741">
            <v>0</v>
          </cell>
          <cell r="L741">
            <v>0</v>
          </cell>
        </row>
        <row r="742">
          <cell r="A742" t="str">
            <v>9</v>
          </cell>
          <cell r="B742" t="str">
            <v>Prodotti dell'agricoltura, della silvicoltura e della pesca</v>
          </cell>
          <cell r="C742" t="str">
            <v>OPEC (Venezuela, Ecuador)</v>
          </cell>
          <cell r="D742">
            <v>0</v>
          </cell>
          <cell r="E742">
            <v>-83.746989823661934</v>
          </cell>
          <cell r="F742">
            <v>-3.4707066473379253E-4</v>
          </cell>
          <cell r="G742">
            <v>5.1924410002267653E-4</v>
          </cell>
          <cell r="H742">
            <v>4.1442762953580327E-6</v>
          </cell>
          <cell r="I742">
            <v>-83.746989823661934</v>
          </cell>
          <cell r="J742">
            <v>-3.4707066473379253E-4</v>
          </cell>
          <cell r="K742">
            <v>0</v>
          </cell>
          <cell r="L742">
            <v>0</v>
          </cell>
        </row>
        <row r="743">
          <cell r="A743" t="str">
            <v>9</v>
          </cell>
          <cell r="B743" t="str">
            <v>Prodotti delle attività di trattamento dei rifiuti e risanamento</v>
          </cell>
          <cell r="C743" t="str">
            <v>Altri paesi Argentina, Paraguay e Uruguay (Argentina, Paraguay, Uruguay)</v>
          </cell>
          <cell r="D743">
            <v>0</v>
          </cell>
          <cell r="E743">
            <v>-80.489647357758471</v>
          </cell>
          <cell r="F743">
            <v>-3.7732455775455468E-4</v>
          </cell>
          <cell r="G743">
            <v>1.581712779425127E-4</v>
          </cell>
          <cell r="H743">
            <v>4.6878644663136793E-6</v>
          </cell>
          <cell r="I743">
            <v>-80.489647357758471</v>
          </cell>
          <cell r="J743">
            <v>-3.7732455775455468E-4</v>
          </cell>
          <cell r="K743">
            <v>0</v>
          </cell>
          <cell r="L743">
            <v>0</v>
          </cell>
        </row>
        <row r="744">
          <cell r="A744" t="str">
            <v>9</v>
          </cell>
          <cell r="B744" t="str">
            <v>Prodotti tessili</v>
          </cell>
          <cell r="C744" t="str">
            <v>OPEC (Nigeria, Angola)</v>
          </cell>
          <cell r="D744">
            <v>0</v>
          </cell>
          <cell r="E744">
            <v>-42.071176822363313</v>
          </cell>
          <cell r="F744">
            <v>-3.9917995719533135E-4</v>
          </cell>
          <cell r="G744">
            <v>1.0459779222248093E-3</v>
          </cell>
          <cell r="H744">
            <v>9.4882051643286494E-6</v>
          </cell>
          <cell r="I744">
            <v>-42.071176822363313</v>
          </cell>
          <cell r="J744">
            <v>-3.9917995719533135E-4</v>
          </cell>
          <cell r="K744">
            <v>0</v>
          </cell>
          <cell r="L744">
            <v>0</v>
          </cell>
        </row>
        <row r="745">
          <cell r="A745" t="str">
            <v>9</v>
          </cell>
          <cell r="B745" t="str">
            <v>Prodotti dell'agricoltura, della silvicoltura e della pesca</v>
          </cell>
          <cell r="C745" t="str">
            <v>India</v>
          </cell>
          <cell r="D745">
            <v>0</v>
          </cell>
          <cell r="E745">
            <v>-15.507739042383914</v>
          </cell>
          <cell r="F745">
            <v>-4.3141375382958313E-4</v>
          </cell>
          <cell r="G745">
            <v>2.7845265124248901E-3</v>
          </cell>
          <cell r="H745">
            <v>2.781925544726373E-5</v>
          </cell>
          <cell r="I745">
            <v>-15.507739042383914</v>
          </cell>
          <cell r="J745">
            <v>-4.3141375382958313E-4</v>
          </cell>
          <cell r="K745">
            <v>0</v>
          </cell>
          <cell r="L745">
            <v>0</v>
          </cell>
        </row>
        <row r="746">
          <cell r="A746" t="str">
            <v>9</v>
          </cell>
          <cell r="B746" t="str">
            <v>Articoli farmaceutici, chimico-medicinali e botanici</v>
          </cell>
          <cell r="C746" t="str">
            <v>OPEC (Nigeria, Angola)</v>
          </cell>
          <cell r="D746">
            <v>0</v>
          </cell>
          <cell r="E746">
            <v>-22.702071331132583</v>
          </cell>
          <cell r="F746">
            <v>-5.3107695076390013E-4</v>
          </cell>
          <cell r="G746">
            <v>3.8924466651376085E-3</v>
          </cell>
          <cell r="H746">
            <v>2.339332579030379E-5</v>
          </cell>
          <cell r="I746">
            <v>-22.702071331132583</v>
          </cell>
          <cell r="J746">
            <v>-5.3107695076390013E-4</v>
          </cell>
          <cell r="K746">
            <v>0</v>
          </cell>
          <cell r="L746">
            <v>0</v>
          </cell>
        </row>
        <row r="747">
          <cell r="A747" t="str">
            <v>9</v>
          </cell>
          <cell r="B747" t="str">
            <v>Prodotti delle attività di trattamento dei rifiuti e risanamento</v>
          </cell>
          <cell r="C747" t="str">
            <v>EDA-ASEAN (Malaysia, Singapore, Thailandia)</v>
          </cell>
          <cell r="D747">
            <v>0</v>
          </cell>
          <cell r="E747">
            <v>-14.605424327705842</v>
          </cell>
          <cell r="F747">
            <v>-5.369402019119782E-4</v>
          </cell>
          <cell r="G747">
            <v>2.6411005607521105E-3</v>
          </cell>
          <cell r="H747">
            <v>3.6763067601769458E-5</v>
          </cell>
          <cell r="I747">
            <v>-14.605424327705842</v>
          </cell>
          <cell r="J747">
            <v>-5.369402019119782E-4</v>
          </cell>
          <cell r="K747">
            <v>0</v>
          </cell>
          <cell r="L747">
            <v>0</v>
          </cell>
        </row>
        <row r="748">
          <cell r="A748" t="str">
            <v>9</v>
          </cell>
          <cell r="B748" t="str">
            <v>Mezzi di trasporto (escl. autoveicoli)</v>
          </cell>
          <cell r="C748" t="str">
            <v>Altri paesi dell'Asia</v>
          </cell>
          <cell r="D748">
            <v>0</v>
          </cell>
          <cell r="E748">
            <v>-7.4899906448420221</v>
          </cell>
          <cell r="F748">
            <v>-5.4481957442257308E-4</v>
          </cell>
          <cell r="G748">
            <v>5.1232123840901492E-2</v>
          </cell>
          <cell r="H748">
            <v>7.2739686904383887E-5</v>
          </cell>
          <cell r="I748">
            <v>-7.4899906448420221</v>
          </cell>
          <cell r="J748">
            <v>-5.4481957442257308E-4</v>
          </cell>
          <cell r="K748">
            <v>0</v>
          </cell>
          <cell r="L748">
            <v>0</v>
          </cell>
        </row>
        <row r="749">
          <cell r="A749" t="str">
            <v>9</v>
          </cell>
          <cell r="B749" t="str">
            <v>Altri prodotti dell'estrazione di minerali da cave e miniere</v>
          </cell>
          <cell r="C749" t="str">
            <v>Svizzera</v>
          </cell>
          <cell r="D749">
            <v>0</v>
          </cell>
          <cell r="E749">
            <v>-8.040236516575419</v>
          </cell>
          <cell r="F749">
            <v>-5.997860448629282E-4</v>
          </cell>
          <cell r="G749">
            <v>6.371981064264582E-3</v>
          </cell>
          <cell r="H749">
            <v>7.4598059848915408E-5</v>
          </cell>
          <cell r="I749">
            <v>-8.040236516575419</v>
          </cell>
          <cell r="J749">
            <v>-5.997860448629282E-4</v>
          </cell>
          <cell r="K749">
            <v>0</v>
          </cell>
          <cell r="L749">
            <v>0</v>
          </cell>
        </row>
        <row r="750">
          <cell r="A750" t="str">
            <v>9</v>
          </cell>
          <cell r="B750" t="str">
            <v>Altri prodotti n.c.a.</v>
          </cell>
          <cell r="C750" t="str">
            <v>Altri paesi del Medio Oriente</v>
          </cell>
          <cell r="D750">
            <v>0</v>
          </cell>
          <cell r="E750">
            <v>-20.570519761775852</v>
          </cell>
          <cell r="F750">
            <v>-7.0942924375142055E-4</v>
          </cell>
          <cell r="G750">
            <v>3.3385880513791951E-3</v>
          </cell>
          <cell r="H750">
            <v>3.4487667398160849E-5</v>
          </cell>
          <cell r="I750">
            <v>-20.570519761775852</v>
          </cell>
          <cell r="J750">
            <v>-7.0942924375142055E-4</v>
          </cell>
          <cell r="K750">
            <v>0</v>
          </cell>
          <cell r="L750">
            <v>0</v>
          </cell>
        </row>
        <row r="751">
          <cell r="A751" t="str">
            <v>9</v>
          </cell>
          <cell r="B751" t="str">
            <v>Altri prodotti n.c.a.</v>
          </cell>
          <cell r="C751" t="str">
            <v>Giappone</v>
          </cell>
          <cell r="D751">
            <v>0</v>
          </cell>
          <cell r="E751">
            <v>-17.26888588147095</v>
          </cell>
          <cell r="F751">
            <v>-7.13759276857345E-4</v>
          </cell>
          <cell r="G751">
            <v>4.3664994611467773E-3</v>
          </cell>
          <cell r="H751">
            <v>4.1332097609330398E-5</v>
          </cell>
          <cell r="I751">
            <v>-17.26888588147095</v>
          </cell>
          <cell r="J751">
            <v>-7.13759276857345E-4</v>
          </cell>
          <cell r="K751">
            <v>0</v>
          </cell>
          <cell r="L751">
            <v>0</v>
          </cell>
        </row>
        <row r="752">
          <cell r="A752" t="str">
            <v>9</v>
          </cell>
          <cell r="B752" t="str">
            <v>Mobili</v>
          </cell>
          <cell r="C752" t="str">
            <v>Repubblica Ceca</v>
          </cell>
          <cell r="D752">
            <v>1</v>
          </cell>
          <cell r="E752">
            <v>-4.3629390719861227</v>
          </cell>
          <cell r="F752">
            <v>-7.2553004529120097E-4</v>
          </cell>
          <cell r="G752">
            <v>1.5698318519847033E-2</v>
          </cell>
          <cell r="H752">
            <v>1.6629387514250133E-4</v>
          </cell>
          <cell r="I752">
            <v>-4.3629390719861227</v>
          </cell>
          <cell r="J752">
            <v>-7.2553004529120097E-4</v>
          </cell>
          <cell r="K752">
            <v>0</v>
          </cell>
          <cell r="L752">
            <v>0</v>
          </cell>
        </row>
        <row r="753">
          <cell r="A753" t="str">
            <v>9</v>
          </cell>
          <cell r="B753" t="str">
            <v>Apparecchi elettrici</v>
          </cell>
          <cell r="C753" t="str">
            <v>Paesi Bassi</v>
          </cell>
          <cell r="D753">
            <v>1</v>
          </cell>
          <cell r="E753">
            <v>-0.50333152573055995</v>
          </cell>
          <cell r="F753">
            <v>-7.3496678100996762E-4</v>
          </cell>
          <cell r="G753">
            <v>0.14431977340378074</v>
          </cell>
          <cell r="H753">
            <v>1.460204146647085E-3</v>
          </cell>
          <cell r="I753">
            <v>-0.50333152573055995</v>
          </cell>
          <cell r="J753">
            <v>-7.3496678100996762E-4</v>
          </cell>
          <cell r="K753">
            <v>0</v>
          </cell>
          <cell r="L753">
            <v>0</v>
          </cell>
        </row>
        <row r="754">
          <cell r="A754" t="str">
            <v>9</v>
          </cell>
          <cell r="B754" t="str">
            <v>Altri prodotti dell'estrazione di minerali da cave e miniere</v>
          </cell>
          <cell r="C754" t="str">
            <v>EDA-ASEAN (Malaysia, Singapore, Thailandia)</v>
          </cell>
          <cell r="D754">
            <v>0</v>
          </cell>
          <cell r="E754">
            <v>-29.254444394867512</v>
          </cell>
          <cell r="F754">
            <v>-7.3876562046349238E-4</v>
          </cell>
          <cell r="G754">
            <v>2.0144970348359688E-3</v>
          </cell>
          <cell r="H754">
            <v>2.5253107202853037E-5</v>
          </cell>
          <cell r="I754">
            <v>-29.254444394867512</v>
          </cell>
          <cell r="J754">
            <v>-7.3876562046349238E-4</v>
          </cell>
          <cell r="K754">
            <v>0</v>
          </cell>
          <cell r="L754">
            <v>0</v>
          </cell>
        </row>
        <row r="755">
          <cell r="A755" t="str">
            <v>9</v>
          </cell>
          <cell r="B755" t="str">
            <v>Autoveicoli</v>
          </cell>
          <cell r="C755" t="str">
            <v>OPEC (Nigeria, Angola)</v>
          </cell>
          <cell r="D755">
            <v>0</v>
          </cell>
          <cell r="E755">
            <v>-7.577250592308225</v>
          </cell>
          <cell r="F755">
            <v>-7.6680218240491964E-4</v>
          </cell>
          <cell r="G755">
            <v>9.037653055451015E-3</v>
          </cell>
          <cell r="H755">
            <v>1.0119794417031839E-4</v>
          </cell>
          <cell r="I755">
            <v>-7.577250592308225</v>
          </cell>
          <cell r="J755">
            <v>-7.6680218240491964E-4</v>
          </cell>
          <cell r="K755">
            <v>0</v>
          </cell>
          <cell r="L755">
            <v>0</v>
          </cell>
        </row>
        <row r="756">
          <cell r="A756" t="str">
            <v>9</v>
          </cell>
          <cell r="B756" t="str">
            <v>Prodotti delle attività di trattamento dei rifiuti e risanamento</v>
          </cell>
          <cell r="C756" t="str">
            <v>Romania</v>
          </cell>
          <cell r="D756">
            <v>1</v>
          </cell>
          <cell r="E756">
            <v>-60.693816931134215</v>
          </cell>
          <cell r="F756">
            <v>-7.8115245940838299E-4</v>
          </cell>
          <cell r="G756">
            <v>1.364332591116398E-3</v>
          </cell>
          <cell r="H756">
            <v>1.2870379536266632E-5</v>
          </cell>
          <cell r="I756">
            <v>-60.693816931134215</v>
          </cell>
          <cell r="J756">
            <v>-7.8115245940838299E-4</v>
          </cell>
          <cell r="K756">
            <v>0</v>
          </cell>
          <cell r="L756">
            <v>0</v>
          </cell>
        </row>
        <row r="757">
          <cell r="A757" t="str">
            <v>9</v>
          </cell>
          <cell r="B757" t="str">
            <v>Articoli farmaceutici, chimico-medicinali e botanici</v>
          </cell>
          <cell r="C757" t="str">
            <v>Altri paesi dell'Asia</v>
          </cell>
          <cell r="D757">
            <v>0</v>
          </cell>
          <cell r="E757">
            <v>-7.0975395283580829</v>
          </cell>
          <cell r="F757">
            <v>-7.8539396023890749E-4</v>
          </cell>
          <cell r="G757">
            <v>1.0085874809318237E-2</v>
          </cell>
          <cell r="H757">
            <v>1.106572153773686E-4</v>
          </cell>
          <cell r="I757">
            <v>-7.0975395283580829</v>
          </cell>
          <cell r="J757">
            <v>-7.8539396023890749E-4</v>
          </cell>
          <cell r="K757">
            <v>0</v>
          </cell>
          <cell r="L757">
            <v>0</v>
          </cell>
        </row>
        <row r="758">
          <cell r="A758" t="str">
            <v>9</v>
          </cell>
          <cell r="B758" t="str">
            <v>Prodotti dell'agricoltura, della silvicoltura e della pesca</v>
          </cell>
          <cell r="C758" t="str">
            <v>Altri paesi Argentina, Paraguay e Uruguay (Argentina, Paraguay, Uruguay)</v>
          </cell>
          <cell r="D758">
            <v>0</v>
          </cell>
          <cell r="E758">
            <v>-52.611922445095402</v>
          </cell>
          <cell r="F758">
            <v>-7.9648866402425489E-4</v>
          </cell>
          <cell r="G758">
            <v>1.9013580114291026E-3</v>
          </cell>
          <cell r="H758">
            <v>1.513893860950343E-5</v>
          </cell>
          <cell r="I758">
            <v>-52.611922445095402</v>
          </cell>
          <cell r="J758">
            <v>-7.9648866402425489E-4</v>
          </cell>
          <cell r="K758">
            <v>0</v>
          </cell>
          <cell r="L758">
            <v>0</v>
          </cell>
        </row>
        <row r="759">
          <cell r="A759" t="str">
            <v>9</v>
          </cell>
          <cell r="B759" t="str">
            <v>Legno e prodotti in legno e sughero (esclusi i mobili); articoli in paglia e materiali da intreccio</v>
          </cell>
          <cell r="C759" t="str">
            <v>EDA (Corea del Sud, Taiwan, Hong Kong)</v>
          </cell>
          <cell r="D759">
            <v>0</v>
          </cell>
          <cell r="E759">
            <v>-11.336090367576375</v>
          </cell>
          <cell r="F759">
            <v>-8.0911256165741943E-4</v>
          </cell>
          <cell r="G759">
            <v>5.497374155528578E-3</v>
          </cell>
          <cell r="H759">
            <v>7.1374921637150411E-5</v>
          </cell>
          <cell r="I759">
            <v>-11.336090367576375</v>
          </cell>
          <cell r="J759">
            <v>-8.0911256165741943E-4</v>
          </cell>
          <cell r="K759">
            <v>0</v>
          </cell>
          <cell r="L759">
            <v>0</v>
          </cell>
        </row>
        <row r="760">
          <cell r="A760" t="str">
            <v>9</v>
          </cell>
          <cell r="B760" t="str">
            <v>Prodotti in metallo, esclusi macchinari e attrezzature</v>
          </cell>
          <cell r="C760" t="str">
            <v>Altri paesi ASEAN</v>
          </cell>
          <cell r="D760">
            <v>0</v>
          </cell>
          <cell r="E760">
            <v>-8.64234753201732</v>
          </cell>
          <cell r="F760">
            <v>-8.3629599439953811E-4</v>
          </cell>
          <cell r="G760">
            <v>1.6412387946878292E-2</v>
          </cell>
          <cell r="H760">
            <v>9.6767225722098175E-5</v>
          </cell>
          <cell r="I760">
            <v>-8.64234753201732</v>
          </cell>
          <cell r="J760">
            <v>-8.3629599439953811E-4</v>
          </cell>
          <cell r="K760">
            <v>0</v>
          </cell>
          <cell r="L760">
            <v>0</v>
          </cell>
        </row>
        <row r="761">
          <cell r="A761" t="str">
            <v>9</v>
          </cell>
          <cell r="B761" t="str">
            <v>Prodotti delle attività di trattamento dei rifiuti e risanamento</v>
          </cell>
          <cell r="C761" t="str">
            <v>OPEC (Nigeria, Angola)</v>
          </cell>
          <cell r="D761">
            <v>0</v>
          </cell>
          <cell r="F761">
            <v>-8.4657781092894048E-4</v>
          </cell>
          <cell r="G761">
            <v>2.3666185248797793E-4</v>
          </cell>
          <cell r="H761">
            <v>8.4657781092894045E-6</v>
          </cell>
          <cell r="J761">
            <v>-8.4657781092894048E-4</v>
          </cell>
          <cell r="L761">
            <v>0</v>
          </cell>
        </row>
        <row r="762">
          <cell r="A762" t="str">
            <v>9</v>
          </cell>
          <cell r="B762" t="str">
            <v>Articoli farmaceutici, chimico-medicinali e botanici</v>
          </cell>
          <cell r="C762" t="str">
            <v>OPEC (Algeria, Libia)</v>
          </cell>
          <cell r="D762">
            <v>0</v>
          </cell>
          <cell r="E762">
            <v>-6.2547532459858246</v>
          </cell>
          <cell r="F762">
            <v>-8.8598674606492399E-4</v>
          </cell>
          <cell r="G762">
            <v>1.0616978378812989E-2</v>
          </cell>
          <cell r="H762">
            <v>1.4165015168800344E-4</v>
          </cell>
          <cell r="I762">
            <v>-6.2547532459858246</v>
          </cell>
          <cell r="J762">
            <v>-8.8598674606492399E-4</v>
          </cell>
          <cell r="K762">
            <v>0</v>
          </cell>
          <cell r="L762">
            <v>0</v>
          </cell>
        </row>
        <row r="763">
          <cell r="A763" t="str">
            <v>9</v>
          </cell>
          <cell r="B763" t="str">
            <v>Legno e prodotti in legno e sughero (esclusi i mobili); articoli in paglia e materiali da intreccio</v>
          </cell>
          <cell r="C763" t="str">
            <v>India</v>
          </cell>
          <cell r="D763">
            <v>0</v>
          </cell>
          <cell r="E763">
            <v>-17.898423763289493</v>
          </cell>
          <cell r="F763">
            <v>-9.2455462458460795E-4</v>
          </cell>
          <cell r="G763">
            <v>3.3186095173971621E-3</v>
          </cell>
          <cell r="H763">
            <v>5.1655645034000868E-5</v>
          </cell>
          <cell r="I763">
            <v>-17.898423763289493</v>
          </cell>
          <cell r="J763">
            <v>-9.2455462458460795E-4</v>
          </cell>
          <cell r="K763">
            <v>0</v>
          </cell>
          <cell r="L763">
            <v>0</v>
          </cell>
        </row>
        <row r="764">
          <cell r="A764" t="str">
            <v>9</v>
          </cell>
          <cell r="B764" t="str">
            <v>Prodotti delle attività di trattamento dei rifiuti e risanamento</v>
          </cell>
          <cell r="C764" t="str">
            <v>Altri paesi dell'America settentrionale</v>
          </cell>
          <cell r="D764">
            <v>0</v>
          </cell>
          <cell r="E764">
            <v>-60.277571520550211</v>
          </cell>
          <cell r="F764">
            <v>-9.8330786189547892E-4</v>
          </cell>
          <cell r="G764">
            <v>7.0497961225987073E-4</v>
          </cell>
          <cell r="H764">
            <v>1.6312997307136759E-5</v>
          </cell>
          <cell r="I764">
            <v>-60.277571520550211</v>
          </cell>
          <cell r="J764">
            <v>-9.8330786189547892E-4</v>
          </cell>
          <cell r="K764">
            <v>0</v>
          </cell>
          <cell r="L764">
            <v>0</v>
          </cell>
        </row>
        <row r="765">
          <cell r="A765" t="str">
            <v>9</v>
          </cell>
          <cell r="B765" t="str">
            <v>Articoli di abbigliamento (anche in pelle e in pelliccia)</v>
          </cell>
          <cell r="C765" t="str">
            <v>Repubblica Ceca</v>
          </cell>
          <cell r="D765">
            <v>1</v>
          </cell>
          <cell r="E765">
            <v>-4.3893501052534063</v>
          </cell>
          <cell r="F765">
            <v>-1.0295740241806216E-3</v>
          </cell>
          <cell r="G765">
            <v>2.7508462087041601E-2</v>
          </cell>
          <cell r="H765">
            <v>2.3456183705837749E-4</v>
          </cell>
          <cell r="I765">
            <v>-4.3895559798860484</v>
          </cell>
          <cell r="J765">
            <v>-1.0296223145126579E-3</v>
          </cell>
          <cell r="K765">
            <v>-2.0587463264210015E-4</v>
          </cell>
          <cell r="L765">
            <v>-4.8290332036295472E-8</v>
          </cell>
        </row>
        <row r="766">
          <cell r="A766" t="str">
            <v>9</v>
          </cell>
          <cell r="B766" t="str">
            <v>Altri prodotti n.c.a.</v>
          </cell>
          <cell r="C766" t="str">
            <v>Turchia</v>
          </cell>
          <cell r="D766">
            <v>0</v>
          </cell>
          <cell r="E766">
            <v>-25.059895235410316</v>
          </cell>
          <cell r="F766">
            <v>-1.040950421569514E-3</v>
          </cell>
          <cell r="G766">
            <v>5.1998978156176986E-3</v>
          </cell>
          <cell r="H766">
            <v>4.1538498536842357E-5</v>
          </cell>
          <cell r="I766">
            <v>-25.059895235410316</v>
          </cell>
          <cell r="J766">
            <v>-1.040950421569514E-3</v>
          </cell>
          <cell r="K766">
            <v>0</v>
          </cell>
          <cell r="L766">
            <v>0</v>
          </cell>
        </row>
        <row r="767">
          <cell r="A767" t="str">
            <v>9</v>
          </cell>
          <cell r="B767" t="str">
            <v>Mobili</v>
          </cell>
          <cell r="C767" t="str">
            <v>Altri paesi Argentina, Paraguay e Uruguay (Argentina, Paraguay, Uruguay)</v>
          </cell>
          <cell r="D767">
            <v>0</v>
          </cell>
          <cell r="E767">
            <v>-33.987118070513255</v>
          </cell>
          <cell r="F767">
            <v>-1.0540813676890601E-3</v>
          </cell>
          <cell r="G767">
            <v>1.8014087829761629E-3</v>
          </cell>
          <cell r="H767">
            <v>3.101414381478747E-5</v>
          </cell>
          <cell r="I767">
            <v>-33.987118070513255</v>
          </cell>
          <cell r="J767">
            <v>-1.0540813676890601E-3</v>
          </cell>
          <cell r="K767">
            <v>0</v>
          </cell>
          <cell r="L767">
            <v>0</v>
          </cell>
        </row>
        <row r="768">
          <cell r="A768" t="str">
            <v>9</v>
          </cell>
          <cell r="B768" t="str">
            <v>Legno e prodotti in legno e sughero (esclusi i mobili); articoli in paglia e materiali da intreccio</v>
          </cell>
          <cell r="C768" t="str">
            <v>Cina</v>
          </cell>
          <cell r="D768">
            <v>0</v>
          </cell>
          <cell r="E768">
            <v>-13.685803845909437</v>
          </cell>
          <cell r="F768">
            <v>-1.0573490134901853E-3</v>
          </cell>
          <cell r="G768">
            <v>5.8159804242407494E-3</v>
          </cell>
          <cell r="H768">
            <v>7.7258816902173955E-5</v>
          </cell>
          <cell r="I768">
            <v>-13.685803845909437</v>
          </cell>
          <cell r="J768">
            <v>-1.0573490134901853E-3</v>
          </cell>
          <cell r="K768">
            <v>0</v>
          </cell>
          <cell r="L768">
            <v>0</v>
          </cell>
        </row>
        <row r="769">
          <cell r="A769" t="str">
            <v>9</v>
          </cell>
          <cell r="B769" t="str">
            <v>Prodotti alimentari, bevande e tabacco</v>
          </cell>
          <cell r="C769" t="str">
            <v>Africa centro-meridionale (escl. OPEC)</v>
          </cell>
          <cell r="D769">
            <v>0</v>
          </cell>
          <cell r="E769">
            <v>-1.3119841481735479</v>
          </cell>
          <cell r="F769">
            <v>-1.1406256910868402E-3</v>
          </cell>
          <cell r="G769">
            <v>9.2866391515210506E-2</v>
          </cell>
          <cell r="H769">
            <v>8.6938984184735694E-4</v>
          </cell>
          <cell r="I769">
            <v>-1.3119841481735479</v>
          </cell>
          <cell r="J769">
            <v>-1.1406256910868402E-3</v>
          </cell>
          <cell r="K769">
            <v>0</v>
          </cell>
          <cell r="L769">
            <v>0</v>
          </cell>
        </row>
        <row r="770">
          <cell r="A770" t="str">
            <v>9</v>
          </cell>
          <cell r="B770" t="str">
            <v>Articoli farmaceutici, chimico-medicinali e botanici</v>
          </cell>
          <cell r="C770" t="str">
            <v>OPEC (Venezuela, Ecuador)</v>
          </cell>
          <cell r="D770">
            <v>0</v>
          </cell>
          <cell r="E770">
            <v>-8.5865693137488517</v>
          </cell>
          <cell r="F770">
            <v>-1.1528310725090231E-3</v>
          </cell>
          <cell r="G770">
            <v>1.0845367258998853E-2</v>
          </cell>
          <cell r="H770">
            <v>1.3425979927316316E-4</v>
          </cell>
          <cell r="I770">
            <v>-8.5865693137488517</v>
          </cell>
          <cell r="J770">
            <v>-1.1528310725090231E-3</v>
          </cell>
          <cell r="K770">
            <v>0</v>
          </cell>
          <cell r="L770">
            <v>0</v>
          </cell>
        </row>
        <row r="771">
          <cell r="A771" t="str">
            <v>9</v>
          </cell>
          <cell r="B771" t="str">
            <v>Articoli di abbigliamento (anche in pelle e in pelliccia)</v>
          </cell>
          <cell r="C771" t="str">
            <v>Altri paesi dell'Asia</v>
          </cell>
          <cell r="D771">
            <v>0</v>
          </cell>
          <cell r="E771">
            <v>-9.3476327616643768</v>
          </cell>
          <cell r="F771">
            <v>-1.1636561552738343E-3</v>
          </cell>
          <cell r="G771">
            <v>2.6259807140955001E-2</v>
          </cell>
          <cell r="H771">
            <v>1.244867213917635E-4</v>
          </cell>
          <cell r="I771">
            <v>-9.3476327616643768</v>
          </cell>
          <cell r="J771">
            <v>-1.1636561552738343E-3</v>
          </cell>
          <cell r="K771">
            <v>0</v>
          </cell>
          <cell r="L771">
            <v>0</v>
          </cell>
        </row>
        <row r="772">
          <cell r="A772" t="str">
            <v>9</v>
          </cell>
          <cell r="B772" t="str">
            <v>Articoli di abbigliamento (anche in pelle e in pelliccia)</v>
          </cell>
          <cell r="C772" t="str">
            <v>OPEC (Venezuela, Ecuador)</v>
          </cell>
          <cell r="D772">
            <v>0</v>
          </cell>
          <cell r="E772">
            <v>-52.957297016352094</v>
          </cell>
          <cell r="F772">
            <v>-1.1726743747816194E-3</v>
          </cell>
          <cell r="G772">
            <v>2.7766816711526231E-3</v>
          </cell>
          <cell r="H772">
            <v>2.2143773206920329E-5</v>
          </cell>
          <cell r="I772">
            <v>-52.957297016352094</v>
          </cell>
          <cell r="J772">
            <v>-1.1726743747816194E-3</v>
          </cell>
          <cell r="K772">
            <v>0</v>
          </cell>
          <cell r="L772">
            <v>0</v>
          </cell>
        </row>
        <row r="773">
          <cell r="A773" t="str">
            <v>9</v>
          </cell>
          <cell r="B773" t="str">
            <v>Macchinari ed apparecchi</v>
          </cell>
          <cell r="C773" t="str">
            <v>Altri paesi europei</v>
          </cell>
          <cell r="D773">
            <v>0</v>
          </cell>
          <cell r="E773">
            <v>-0.24309019376410448</v>
          </cell>
          <cell r="F773">
            <v>-1.2310050716871723E-3</v>
          </cell>
          <cell r="G773">
            <v>0.53580561399400217</v>
          </cell>
          <cell r="H773">
            <v>5.0639849046389077E-3</v>
          </cell>
          <cell r="I773">
            <v>-0.24309019376410448</v>
          </cell>
          <cell r="J773">
            <v>-1.2310050716871723E-3</v>
          </cell>
          <cell r="K773">
            <v>0</v>
          </cell>
          <cell r="L773">
            <v>0</v>
          </cell>
        </row>
        <row r="774">
          <cell r="A774" t="str">
            <v>9</v>
          </cell>
          <cell r="B774" t="str">
            <v>Altri prodotti della lavorazione di minerali non metalliferi</v>
          </cell>
          <cell r="C774" t="str">
            <v>EDA (Corea del Sud, Taiwan, Hong Kong)</v>
          </cell>
          <cell r="D774">
            <v>0</v>
          </cell>
          <cell r="E774">
            <v>-2.9272955522136104</v>
          </cell>
          <cell r="F774">
            <v>-1.3747090514386244E-3</v>
          </cell>
          <cell r="G774">
            <v>4.2358397323594046E-2</v>
          </cell>
          <cell r="H774">
            <v>4.6961744276182647E-4</v>
          </cell>
          <cell r="I774">
            <v>-2.9272955522136104</v>
          </cell>
          <cell r="J774">
            <v>-1.3747090514386244E-3</v>
          </cell>
          <cell r="K774">
            <v>0</v>
          </cell>
          <cell r="L774">
            <v>0</v>
          </cell>
        </row>
        <row r="775">
          <cell r="A775" t="str">
            <v>9</v>
          </cell>
          <cell r="B775" t="str">
            <v>Legno e prodotti in legno e sughero (esclusi i mobili); articoli in paglia e materiali da intreccio</v>
          </cell>
          <cell r="C775" t="str">
            <v>Romania</v>
          </cell>
          <cell r="D775">
            <v>1</v>
          </cell>
          <cell r="E775">
            <v>-14.542803343531929</v>
          </cell>
          <cell r="F775">
            <v>-1.4175626969265328E-3</v>
          </cell>
          <cell r="G775">
            <v>8.8204055226335197E-3</v>
          </cell>
          <cell r="H775">
            <v>9.7475202231694171E-5</v>
          </cell>
          <cell r="I775">
            <v>-14.54354646071862</v>
          </cell>
          <cell r="J775">
            <v>-1.4176351324245873E-3</v>
          </cell>
          <cell r="K775">
            <v>-7.4311718669051174E-4</v>
          </cell>
          <cell r="L775">
            <v>-7.2435498054551628E-8</v>
          </cell>
        </row>
        <row r="776">
          <cell r="A776" t="str">
            <v>9</v>
          </cell>
          <cell r="B776" t="str">
            <v>Altri prodotti dell'estrazione di minerali da cave e miniere</v>
          </cell>
          <cell r="C776" t="str">
            <v>Belgio</v>
          </cell>
          <cell r="D776">
            <v>1</v>
          </cell>
          <cell r="E776">
            <v>-27.075910141257651</v>
          </cell>
          <cell r="F776">
            <v>-1.4268384648718449E-3</v>
          </cell>
          <cell r="G776">
            <v>2.3636839934574306E-3</v>
          </cell>
          <cell r="H776">
            <v>5.2697710157401554E-5</v>
          </cell>
          <cell r="I776">
            <v>-27.075910141257651</v>
          </cell>
          <cell r="J776">
            <v>-1.4268384648718449E-3</v>
          </cell>
          <cell r="K776">
            <v>0</v>
          </cell>
          <cell r="L776">
            <v>0</v>
          </cell>
        </row>
        <row r="777">
          <cell r="A777" t="str">
            <v>9</v>
          </cell>
          <cell r="B777" t="str">
            <v>Articoli di abbigliamento (anche in pelle e in pelliccia)</v>
          </cell>
          <cell r="C777" t="str">
            <v>Paesi Bassi</v>
          </cell>
          <cell r="D777">
            <v>1</v>
          </cell>
          <cell r="E777">
            <v>-0.93181212543717218</v>
          </cell>
          <cell r="F777">
            <v>-1.4602030601146142E-3</v>
          </cell>
          <cell r="G777">
            <v>0.14959743681625925</v>
          </cell>
          <cell r="H777">
            <v>1.5670573716021782E-3</v>
          </cell>
          <cell r="I777">
            <v>-0.93181212543717218</v>
          </cell>
          <cell r="J777">
            <v>-1.4602030601146142E-3</v>
          </cell>
          <cell r="K777">
            <v>0</v>
          </cell>
          <cell r="L777">
            <v>0</v>
          </cell>
        </row>
        <row r="778">
          <cell r="A778" t="str">
            <v>9</v>
          </cell>
          <cell r="B778" t="str">
            <v>Mobili</v>
          </cell>
          <cell r="C778" t="str">
            <v>OPEC (Nigeria, Angola)</v>
          </cell>
          <cell r="D778">
            <v>0</v>
          </cell>
          <cell r="E778">
            <v>-18.120054551902637</v>
          </cell>
          <cell r="F778">
            <v>-1.5174029584116497E-3</v>
          </cell>
          <cell r="G778">
            <v>9.3972282758743361E-3</v>
          </cell>
          <cell r="H778">
            <v>8.3741633010278103E-5</v>
          </cell>
          <cell r="I778">
            <v>-18.120054551902637</v>
          </cell>
          <cell r="J778">
            <v>-1.5174029584116497E-3</v>
          </cell>
          <cell r="K778">
            <v>0</v>
          </cell>
          <cell r="L778">
            <v>0</v>
          </cell>
        </row>
        <row r="779">
          <cell r="A779" t="str">
            <v>9</v>
          </cell>
          <cell r="B779" t="str">
            <v>Prodotti delle altre attività manifatturiere</v>
          </cell>
          <cell r="C779" t="str">
            <v>Altri paesi europei</v>
          </cell>
          <cell r="D779">
            <v>0</v>
          </cell>
          <cell r="E779">
            <v>-2.7521728160708929</v>
          </cell>
          <cell r="F779">
            <v>-1.5464777624918582E-3</v>
          </cell>
          <cell r="G779">
            <v>5.4741456648450412E-2</v>
          </cell>
          <cell r="H779">
            <v>5.6191157526934259E-4</v>
          </cell>
          <cell r="I779">
            <v>-2.7521728160708929</v>
          </cell>
          <cell r="J779">
            <v>-1.5464777624918582E-3</v>
          </cell>
          <cell r="K779">
            <v>0</v>
          </cell>
          <cell r="L779">
            <v>0</v>
          </cell>
        </row>
        <row r="780">
          <cell r="A780" t="str">
            <v>9</v>
          </cell>
          <cell r="B780" t="str">
            <v>Sostanze e prodotti chimici</v>
          </cell>
          <cell r="C780" t="str">
            <v>OPEC (Algeria, Libia)</v>
          </cell>
          <cell r="D780">
            <v>0</v>
          </cell>
          <cell r="E780">
            <v>-2.2441687817215126</v>
          </cell>
          <cell r="F780">
            <v>-1.5714478883489783E-3</v>
          </cell>
          <cell r="G780">
            <v>5.2658373982414408E-2</v>
          </cell>
          <cell r="H780">
            <v>7.0023605227389053E-4</v>
          </cell>
          <cell r="I780">
            <v>-2.2441687817215126</v>
          </cell>
          <cell r="J780">
            <v>-1.5714478883489783E-3</v>
          </cell>
          <cell r="K780">
            <v>0</v>
          </cell>
          <cell r="L780">
            <v>0</v>
          </cell>
        </row>
        <row r="781">
          <cell r="A781" t="str">
            <v>9</v>
          </cell>
          <cell r="B781" t="str">
            <v>Prodotti alimentari, bevande e tabacco</v>
          </cell>
          <cell r="C781" t="str">
            <v>Africa settentrionale (escl. OPEC)</v>
          </cell>
          <cell r="D781">
            <v>0</v>
          </cell>
          <cell r="E781">
            <v>-4.1003389636068137</v>
          </cell>
          <cell r="F781">
            <v>-1.6799763854062986E-3</v>
          </cell>
          <cell r="G781">
            <v>2.7296130348538776E-2</v>
          </cell>
          <cell r="H781">
            <v>4.0971646498428205E-4</v>
          </cell>
          <cell r="I781">
            <v>-4.1003389636068137</v>
          </cell>
          <cell r="J781">
            <v>-1.6799763854062986E-3</v>
          </cell>
          <cell r="K781">
            <v>0</v>
          </cell>
          <cell r="L781">
            <v>0</v>
          </cell>
        </row>
        <row r="782">
          <cell r="A782" t="str">
            <v>9</v>
          </cell>
          <cell r="B782" t="str">
            <v>Legno e prodotti in legno e sughero (esclusi i mobili); articoli in paglia e materiali da intreccio</v>
          </cell>
          <cell r="C782" t="str">
            <v>Polonia</v>
          </cell>
          <cell r="D782">
            <v>1</v>
          </cell>
          <cell r="E782">
            <v>-22.604177537202798</v>
          </cell>
          <cell r="F782">
            <v>-1.7345967751337267E-3</v>
          </cell>
          <cell r="G782">
            <v>6.2154760352700943E-3</v>
          </cell>
          <cell r="H782">
            <v>7.6737884945332014E-5</v>
          </cell>
          <cell r="I782">
            <v>-22.604177537202798</v>
          </cell>
          <cell r="J782">
            <v>-1.7345967751337267E-3</v>
          </cell>
          <cell r="K782">
            <v>0</v>
          </cell>
          <cell r="L782">
            <v>0</v>
          </cell>
        </row>
        <row r="783">
          <cell r="A783" t="str">
            <v>9</v>
          </cell>
          <cell r="B783" t="str">
            <v>Mobili</v>
          </cell>
          <cell r="C783" t="str">
            <v>Altri paesi Uem</v>
          </cell>
          <cell r="D783">
            <v>1</v>
          </cell>
          <cell r="E783">
            <v>-1.1062512138517784</v>
          </cell>
          <cell r="F783">
            <v>-1.8396966586164676E-3</v>
          </cell>
          <cell r="G783">
            <v>0.15842939879168719</v>
          </cell>
          <cell r="H783">
            <v>1.6630008045016801E-3</v>
          </cell>
          <cell r="I783">
            <v>-1.1082741993224354</v>
          </cell>
          <cell r="J783">
            <v>-1.8430608850816654E-3</v>
          </cell>
          <cell r="K783">
            <v>-2.022985470657046E-3</v>
          </cell>
          <cell r="L783">
            <v>-3.364226465197781E-6</v>
          </cell>
        </row>
        <row r="784">
          <cell r="A784" t="str">
            <v>9</v>
          </cell>
          <cell r="B784" t="str">
            <v>Articoli di abbigliamento (anche in pelle e in pelliccia)</v>
          </cell>
          <cell r="C784" t="str">
            <v>Polonia</v>
          </cell>
          <cell r="D784">
            <v>1</v>
          </cell>
          <cell r="E784">
            <v>-2.5968978600603729</v>
          </cell>
          <cell r="F784">
            <v>-1.8817052232937403E-3</v>
          </cell>
          <cell r="G784">
            <v>7.8294903239768371E-2</v>
          </cell>
          <cell r="H784">
            <v>7.2459731752791922E-4</v>
          </cell>
          <cell r="I784">
            <v>-2.5970144877086123</v>
          </cell>
          <cell r="J784">
            <v>-1.8817897313748038E-3</v>
          </cell>
          <cell r="K784">
            <v>-1.1662764823938687E-4</v>
          </cell>
          <cell r="L784">
            <v>-8.4508081063571286E-8</v>
          </cell>
        </row>
        <row r="785">
          <cell r="A785" t="str">
            <v>9</v>
          </cell>
          <cell r="B785" t="str">
            <v>Computer, apparecchi elettronici e ottici</v>
          </cell>
          <cell r="C785" t="str">
            <v>Altri paesi Argentina, Paraguay e Uruguay (Argentina, Paraguay, Uruguay)</v>
          </cell>
          <cell r="D785">
            <v>0</v>
          </cell>
          <cell r="E785">
            <v>-22.041062363702999</v>
          </cell>
          <cell r="F785">
            <v>-1.9555532135603015E-3</v>
          </cell>
          <cell r="G785">
            <v>8.721799645266223E-3</v>
          </cell>
          <cell r="H785">
            <v>8.872318317925941E-5</v>
          </cell>
          <cell r="I785">
            <v>-22.041062363702999</v>
          </cell>
          <cell r="J785">
            <v>-1.9555532135603015E-3</v>
          </cell>
          <cell r="K785">
            <v>0</v>
          </cell>
          <cell r="L785">
            <v>0</v>
          </cell>
        </row>
        <row r="786">
          <cell r="A786" t="str">
            <v>9</v>
          </cell>
          <cell r="B786" t="str">
            <v>Altri prodotti della lavorazione di minerali non metalliferi</v>
          </cell>
          <cell r="C786" t="str">
            <v>Paesi Bassi</v>
          </cell>
          <cell r="D786">
            <v>1</v>
          </cell>
          <cell r="E786">
            <v>-3.5989327982321386</v>
          </cell>
          <cell r="F786">
            <v>-1.9885596555071342E-3</v>
          </cell>
          <cell r="G786">
            <v>5.2222670620638338E-2</v>
          </cell>
          <cell r="H786">
            <v>5.5254148020878607E-4</v>
          </cell>
          <cell r="I786">
            <v>-3.5989327982321386</v>
          </cell>
          <cell r="J786">
            <v>-1.9885596555071342E-3</v>
          </cell>
          <cell r="K786">
            <v>0</v>
          </cell>
          <cell r="L786">
            <v>0</v>
          </cell>
        </row>
        <row r="787">
          <cell r="A787" t="str">
            <v>9</v>
          </cell>
          <cell r="B787" t="str">
            <v>Mezzi di trasporto (escl. autoveicoli)</v>
          </cell>
          <cell r="C787" t="str">
            <v>OPEC (Venezuela, Ecuador)</v>
          </cell>
          <cell r="D787">
            <v>0</v>
          </cell>
          <cell r="E787">
            <v>-18.045979686346357</v>
          </cell>
          <cell r="F787">
            <v>-2.0596068065155881E-3</v>
          </cell>
          <cell r="G787">
            <v>1.0067532359728083E-2</v>
          </cell>
          <cell r="H787">
            <v>1.1413106089628889E-4</v>
          </cell>
          <cell r="I787">
            <v>-18.045979686346357</v>
          </cell>
          <cell r="J787">
            <v>-2.0596068065155881E-3</v>
          </cell>
          <cell r="K787">
            <v>0</v>
          </cell>
          <cell r="L787">
            <v>0</v>
          </cell>
        </row>
        <row r="788">
          <cell r="A788" t="str">
            <v>9</v>
          </cell>
          <cell r="B788" t="str">
            <v>Altri prodotti n.c.a.</v>
          </cell>
          <cell r="C788" t="str">
            <v>Russia</v>
          </cell>
          <cell r="D788">
            <v>0</v>
          </cell>
          <cell r="E788">
            <v>-21.157504433338708</v>
          </cell>
          <cell r="F788">
            <v>-2.08613429558088E-3</v>
          </cell>
          <cell r="G788">
            <v>8.0155836289834102E-3</v>
          </cell>
          <cell r="H788">
            <v>9.8600206000367261E-5</v>
          </cell>
          <cell r="I788">
            <v>-21.157504433338708</v>
          </cell>
          <cell r="J788">
            <v>-2.08613429558088E-3</v>
          </cell>
          <cell r="K788">
            <v>0</v>
          </cell>
          <cell r="L788">
            <v>0</v>
          </cell>
        </row>
        <row r="789">
          <cell r="A789" t="str">
            <v>9</v>
          </cell>
          <cell r="B789" t="str">
            <v>Metallurgia</v>
          </cell>
          <cell r="C789" t="str">
            <v>Altri paesi Argentina, Paraguay e Uruguay (Argentina, Paraguay, Uruguay)</v>
          </cell>
          <cell r="D789">
            <v>0</v>
          </cell>
          <cell r="E789">
            <v>-19.041775650895229</v>
          </cell>
          <cell r="F789">
            <v>-2.0938003857916476E-3</v>
          </cell>
          <cell r="G789">
            <v>8.6297192526188487E-3</v>
          </cell>
          <cell r="H789">
            <v>1.0995825306308605E-4</v>
          </cell>
          <cell r="I789">
            <v>-19.041775650895229</v>
          </cell>
          <cell r="J789">
            <v>-2.0938003857916476E-3</v>
          </cell>
          <cell r="K789">
            <v>0</v>
          </cell>
          <cell r="L789">
            <v>0</v>
          </cell>
        </row>
        <row r="790">
          <cell r="A790" t="str">
            <v>9</v>
          </cell>
          <cell r="B790" t="str">
            <v>Prodotti tessili</v>
          </cell>
          <cell r="C790" t="str">
            <v>Altri paesi ASEAN</v>
          </cell>
          <cell r="D790">
            <v>0</v>
          </cell>
          <cell r="E790">
            <v>-11.936660673073892</v>
          </cell>
          <cell r="F790">
            <v>-2.1182232212190229E-3</v>
          </cell>
          <cell r="G790">
            <v>1.322570654357654E-2</v>
          </cell>
          <cell r="H790">
            <v>1.7745525982800216E-4</v>
          </cell>
          <cell r="I790">
            <v>-11.936660673073892</v>
          </cell>
          <cell r="J790">
            <v>-2.1182232212190229E-3</v>
          </cell>
          <cell r="K790">
            <v>0</v>
          </cell>
          <cell r="L790">
            <v>0</v>
          </cell>
        </row>
        <row r="791">
          <cell r="A791" t="str">
            <v>9</v>
          </cell>
          <cell r="B791" t="str">
            <v>Prodotti tessili</v>
          </cell>
          <cell r="C791" t="str">
            <v>Altri paesi Uem</v>
          </cell>
          <cell r="D791">
            <v>1</v>
          </cell>
          <cell r="E791">
            <v>-1.1668050608676535</v>
          </cell>
          <cell r="F791">
            <v>-2.1236719803504555E-3</v>
          </cell>
          <cell r="G791">
            <v>0.17330005296496345</v>
          </cell>
          <cell r="H791">
            <v>1.8200743650968242E-3</v>
          </cell>
          <cell r="I791">
            <v>-1.1673732892677</v>
          </cell>
          <cell r="J791">
            <v>-2.1247061982949005E-3</v>
          </cell>
          <cell r="K791">
            <v>-5.6822840004655539E-4</v>
          </cell>
          <cell r="L791">
            <v>-1.0342179444450608E-6</v>
          </cell>
        </row>
        <row r="792">
          <cell r="A792" t="str">
            <v>9</v>
          </cell>
          <cell r="B792" t="str">
            <v>Prodotti delle altre attività manifatturiere</v>
          </cell>
          <cell r="C792" t="str">
            <v>OPEC (Venezuela, Ecuador)</v>
          </cell>
          <cell r="D792">
            <v>0</v>
          </cell>
          <cell r="E792">
            <v>-26.135397913101293</v>
          </cell>
          <cell r="F792">
            <v>-2.2462046736983123E-3</v>
          </cell>
          <cell r="G792">
            <v>8.7565440722608169E-3</v>
          </cell>
          <cell r="H792">
            <v>8.5944919651379127E-5</v>
          </cell>
          <cell r="I792">
            <v>-26.135397913101293</v>
          </cell>
          <cell r="J792">
            <v>-2.2462046736983123E-3</v>
          </cell>
          <cell r="K792">
            <v>0</v>
          </cell>
          <cell r="L792">
            <v>0</v>
          </cell>
        </row>
        <row r="793">
          <cell r="A793" t="str">
            <v>9</v>
          </cell>
          <cell r="B793" t="str">
            <v>Prodotti delle attività di trattamento dei rifiuti e risanamento</v>
          </cell>
          <cell r="C793" t="str">
            <v>India</v>
          </cell>
          <cell r="D793">
            <v>0</v>
          </cell>
          <cell r="E793">
            <v>-16.281474281809967</v>
          </cell>
          <cell r="F793">
            <v>-2.3148695016596403E-3</v>
          </cell>
          <cell r="G793">
            <v>9.6164529582355891E-3</v>
          </cell>
          <cell r="H793">
            <v>1.4217812598493401E-4</v>
          </cell>
          <cell r="I793">
            <v>-16.281474281809967</v>
          </cell>
          <cell r="J793">
            <v>-2.3148695016596403E-3</v>
          </cell>
          <cell r="K793">
            <v>0</v>
          </cell>
          <cell r="L793">
            <v>0</v>
          </cell>
        </row>
        <row r="794">
          <cell r="A794" t="str">
            <v>9</v>
          </cell>
          <cell r="B794" t="str">
            <v>Sostanze e prodotti chimici</v>
          </cell>
          <cell r="C794" t="str">
            <v>Oceania e altri territori</v>
          </cell>
          <cell r="D794">
            <v>0</v>
          </cell>
          <cell r="E794">
            <v>-5.899870031290317</v>
          </cell>
          <cell r="F794">
            <v>-2.4900628020931175E-3</v>
          </cell>
          <cell r="G794">
            <v>4.3469244123811028E-2</v>
          </cell>
          <cell r="H794">
            <v>4.2205383998069766E-4</v>
          </cell>
          <cell r="I794">
            <v>-5.899870031290317</v>
          </cell>
          <cell r="J794">
            <v>-2.4900628020931175E-3</v>
          </cell>
          <cell r="K794">
            <v>0</v>
          </cell>
          <cell r="L794">
            <v>0</v>
          </cell>
        </row>
        <row r="795">
          <cell r="A795" t="str">
            <v>9</v>
          </cell>
          <cell r="B795" t="str">
            <v>Altri prodotti dell'estrazione di minerali da cave e miniere</v>
          </cell>
          <cell r="C795" t="str">
            <v>Altri paesi Ue</v>
          </cell>
          <cell r="D795">
            <v>1</v>
          </cell>
          <cell r="E795">
            <v>-38.574370577512759</v>
          </cell>
          <cell r="F795">
            <v>-2.5590334688240087E-3</v>
          </cell>
          <cell r="G795">
            <v>4.1754981771878067E-3</v>
          </cell>
          <cell r="H795">
            <v>6.6340252102929141E-5</v>
          </cell>
          <cell r="I795">
            <v>-38.574370577512759</v>
          </cell>
          <cell r="J795">
            <v>-2.5590334688240087E-3</v>
          </cell>
          <cell r="K795">
            <v>0</v>
          </cell>
          <cell r="L795">
            <v>0</v>
          </cell>
        </row>
        <row r="796">
          <cell r="A796" t="str">
            <v>9</v>
          </cell>
          <cell r="B796" t="str">
            <v>Prodotti delle altre attività manifatturiere</v>
          </cell>
          <cell r="C796" t="str">
            <v>Africa centro-meridionale (escl. OPEC)</v>
          </cell>
          <cell r="D796">
            <v>0</v>
          </cell>
          <cell r="E796">
            <v>-10.458563434559309</v>
          </cell>
          <cell r="F796">
            <v>-2.5695486886249202E-3</v>
          </cell>
          <cell r="G796">
            <v>2.6775788327228191E-2</v>
          </cell>
          <cell r="H796">
            <v>2.4568849294675555E-4</v>
          </cell>
          <cell r="I796">
            <v>-10.458563434559309</v>
          </cell>
          <cell r="J796">
            <v>-2.5695486886249202E-3</v>
          </cell>
          <cell r="K796">
            <v>0</v>
          </cell>
          <cell r="L796">
            <v>0</v>
          </cell>
        </row>
        <row r="797">
          <cell r="A797" t="str">
            <v>9</v>
          </cell>
          <cell r="B797" t="str">
            <v>Legno e prodotti in legno e sughero (esclusi i mobili); articoli in paglia e materiali da intreccio</v>
          </cell>
          <cell r="C797" t="str">
            <v>Altri paesi europei</v>
          </cell>
          <cell r="D797">
            <v>0</v>
          </cell>
          <cell r="E797">
            <v>-12.328852813325817</v>
          </cell>
          <cell r="F797">
            <v>-2.649078841294423E-3</v>
          </cell>
          <cell r="G797">
            <v>2.4226431550099188E-2</v>
          </cell>
          <cell r="H797">
            <v>2.1486823481509394E-4</v>
          </cell>
          <cell r="I797">
            <v>-12.328852813325817</v>
          </cell>
          <cell r="J797">
            <v>-2.649078841294423E-3</v>
          </cell>
          <cell r="K797">
            <v>0</v>
          </cell>
          <cell r="L797">
            <v>0</v>
          </cell>
        </row>
        <row r="798">
          <cell r="A798" t="str">
            <v>9</v>
          </cell>
          <cell r="B798" t="str">
            <v>Macchinari ed apparecchi</v>
          </cell>
          <cell r="C798" t="str">
            <v>Altri paesi dell'Asia</v>
          </cell>
          <cell r="D798">
            <v>0</v>
          </cell>
          <cell r="E798">
            <v>-1.0522059073646157</v>
          </cell>
          <cell r="F798">
            <v>-2.6613727549920059E-3</v>
          </cell>
          <cell r="G798">
            <v>0.38752033091397031</v>
          </cell>
          <cell r="H798">
            <v>2.5293269467168786E-3</v>
          </cell>
          <cell r="I798">
            <v>-1.0522059073646157</v>
          </cell>
          <cell r="J798">
            <v>-2.6613727549920059E-3</v>
          </cell>
          <cell r="K798">
            <v>0</v>
          </cell>
          <cell r="L798">
            <v>0</v>
          </cell>
        </row>
        <row r="799">
          <cell r="A799" t="str">
            <v>9</v>
          </cell>
          <cell r="B799" t="str">
            <v>Autoveicoli</v>
          </cell>
          <cell r="C799" t="str">
            <v>Altri paesi ASEAN</v>
          </cell>
          <cell r="D799">
            <v>0</v>
          </cell>
          <cell r="E799">
            <v>-69.945640442348562</v>
          </cell>
          <cell r="F799">
            <v>-2.7122466197922819E-3</v>
          </cell>
          <cell r="G799">
            <v>3.5411574426201923E-3</v>
          </cell>
          <cell r="H799">
            <v>3.877649275408097E-5</v>
          </cell>
          <cell r="I799">
            <v>-69.945640442348562</v>
          </cell>
          <cell r="J799">
            <v>-2.7122466197922819E-3</v>
          </cell>
          <cell r="K799">
            <v>0</v>
          </cell>
          <cell r="L799">
            <v>0</v>
          </cell>
        </row>
        <row r="800">
          <cell r="A800" t="str">
            <v>9</v>
          </cell>
          <cell r="B800" t="str">
            <v>Articoli in gomma e materie plastiche</v>
          </cell>
          <cell r="C800" t="str">
            <v>Altri paesi ASEAN</v>
          </cell>
          <cell r="D800">
            <v>0</v>
          </cell>
          <cell r="E800">
            <v>-30.638871341335019</v>
          </cell>
          <cell r="F800">
            <v>-2.7812977704099007E-3</v>
          </cell>
          <cell r="G800">
            <v>5.3275514749955904E-3</v>
          </cell>
          <cell r="H800">
            <v>9.07767697910478E-5</v>
          </cell>
          <cell r="I800">
            <v>-30.638871341335019</v>
          </cell>
          <cell r="J800">
            <v>-2.7812977704099007E-3</v>
          </cell>
          <cell r="K800">
            <v>0</v>
          </cell>
          <cell r="L800">
            <v>0</v>
          </cell>
        </row>
        <row r="801">
          <cell r="A801" t="str">
            <v>9</v>
          </cell>
          <cell r="B801" t="str">
            <v>Autoveicoli</v>
          </cell>
          <cell r="C801" t="str">
            <v>Altri paesi dell'America settentrionale</v>
          </cell>
          <cell r="D801">
            <v>0</v>
          </cell>
          <cell r="E801">
            <v>-35.269756168842619</v>
          </cell>
          <cell r="F801">
            <v>-2.8167468983189051E-3</v>
          </cell>
          <cell r="G801">
            <v>4.8924733422014569E-3</v>
          </cell>
          <cell r="H801">
            <v>7.9862953541119899E-5</v>
          </cell>
          <cell r="I801">
            <v>-35.269756168842619</v>
          </cell>
          <cell r="J801">
            <v>-2.8167468983189051E-3</v>
          </cell>
          <cell r="K801">
            <v>0</v>
          </cell>
          <cell r="L801">
            <v>0</v>
          </cell>
        </row>
        <row r="802">
          <cell r="A802" t="str">
            <v>9</v>
          </cell>
          <cell r="B802" t="str">
            <v>Altri prodotti n.c.a.</v>
          </cell>
          <cell r="C802" t="str">
            <v>EDA (Corea del Sud, Taiwan, Hong Kong)</v>
          </cell>
          <cell r="D802">
            <v>0</v>
          </cell>
          <cell r="E802">
            <v>-42.825894834865785</v>
          </cell>
          <cell r="F802">
            <v>-3.0499167665563351E-3</v>
          </cell>
          <cell r="G802">
            <v>5.9157544926006136E-3</v>
          </cell>
          <cell r="H802">
            <v>7.1216650073901329E-5</v>
          </cell>
          <cell r="I802">
            <v>-42.825894834865785</v>
          </cell>
          <cell r="J802">
            <v>-3.0499167665563351E-3</v>
          </cell>
          <cell r="K802">
            <v>0</v>
          </cell>
          <cell r="L802">
            <v>0</v>
          </cell>
        </row>
        <row r="803">
          <cell r="A803" t="str">
            <v>9</v>
          </cell>
          <cell r="B803" t="str">
            <v>Prodotti delle altre attività manifatturiere</v>
          </cell>
          <cell r="C803" t="str">
            <v>Africa settentrionale (escl. OPEC)</v>
          </cell>
          <cell r="D803">
            <v>0</v>
          </cell>
          <cell r="E803">
            <v>-6.1283743000120365</v>
          </cell>
          <cell r="F803">
            <v>-3.3683271192265643E-3</v>
          </cell>
          <cell r="G803">
            <v>5.1978286298997908E-2</v>
          </cell>
          <cell r="H803">
            <v>5.4962816471897753E-4</v>
          </cell>
          <cell r="I803">
            <v>-6.1283743000120365</v>
          </cell>
          <cell r="J803">
            <v>-3.3683271192265643E-3</v>
          </cell>
          <cell r="K803">
            <v>0</v>
          </cell>
          <cell r="L803">
            <v>0</v>
          </cell>
        </row>
        <row r="804">
          <cell r="A804" t="str">
            <v>9</v>
          </cell>
          <cell r="B804" t="str">
            <v>Mobili</v>
          </cell>
          <cell r="C804" t="str">
            <v>OPEC (Venezuela, Ecuador)</v>
          </cell>
          <cell r="D804">
            <v>0</v>
          </cell>
          <cell r="E804">
            <v>-59.555764024464111</v>
          </cell>
          <cell r="F804">
            <v>-3.4029311663249331E-3</v>
          </cell>
          <cell r="G804">
            <v>5.3138111768919975E-3</v>
          </cell>
          <cell r="H804">
            <v>5.7138569575349397E-5</v>
          </cell>
          <cell r="I804">
            <v>-59.555764024464111</v>
          </cell>
          <cell r="J804">
            <v>-3.4029311663249331E-3</v>
          </cell>
          <cell r="K804">
            <v>0</v>
          </cell>
          <cell r="L804">
            <v>0</v>
          </cell>
        </row>
        <row r="805">
          <cell r="A805" t="str">
            <v>9</v>
          </cell>
          <cell r="B805" t="str">
            <v>Computer, apparecchi elettronici e ottici</v>
          </cell>
          <cell r="C805" t="str">
            <v>Oceania e altri territori</v>
          </cell>
          <cell r="D805">
            <v>0</v>
          </cell>
          <cell r="E805">
            <v>-8.2921592594669846</v>
          </cell>
          <cell r="F805">
            <v>-3.5519712277663996E-3</v>
          </cell>
          <cell r="G805">
            <v>3.7622903759367332E-2</v>
          </cell>
          <cell r="H805">
            <v>4.2835299185929029E-4</v>
          </cell>
          <cell r="I805">
            <v>-8.2921592594669846</v>
          </cell>
          <cell r="J805">
            <v>-3.5519712277663996E-3</v>
          </cell>
          <cell r="K805">
            <v>0</v>
          </cell>
          <cell r="L805">
            <v>0</v>
          </cell>
        </row>
        <row r="806">
          <cell r="A806" t="str">
            <v>9</v>
          </cell>
          <cell r="B806" t="str">
            <v>Prodotti dell'agricoltura, della silvicoltura e della pesca</v>
          </cell>
          <cell r="C806" t="str">
            <v>Stati Uniti</v>
          </cell>
          <cell r="D806">
            <v>0</v>
          </cell>
          <cell r="E806">
            <v>-29.768675672363948</v>
          </cell>
          <cell r="F806">
            <v>-3.617291950234212E-3</v>
          </cell>
          <cell r="G806">
            <v>1.7120193772381623E-2</v>
          </cell>
          <cell r="H806">
            <v>1.2151336492245644E-4</v>
          </cell>
          <cell r="I806">
            <v>-29.768675672363948</v>
          </cell>
          <cell r="J806">
            <v>-3.617291950234212E-3</v>
          </cell>
          <cell r="K806">
            <v>0</v>
          </cell>
          <cell r="L806">
            <v>0</v>
          </cell>
        </row>
        <row r="807">
          <cell r="A807" t="str">
            <v>9</v>
          </cell>
          <cell r="B807" t="str">
            <v>Prodotti delle attività di trattamento dei rifiuti e risanamento</v>
          </cell>
          <cell r="C807" t="str">
            <v>EDA (Corea del Sud, Taiwan, Hong Kong)</v>
          </cell>
          <cell r="D807">
            <v>0</v>
          </cell>
          <cell r="E807">
            <v>-12.960797707583447</v>
          </cell>
          <cell r="F807">
            <v>-3.8772830737234883E-3</v>
          </cell>
          <cell r="G807">
            <v>1.9624530977799721E-2</v>
          </cell>
          <cell r="H807">
            <v>2.9915466325462856E-4</v>
          </cell>
          <cell r="I807">
            <v>-12.960797707583447</v>
          </cell>
          <cell r="J807">
            <v>-3.8772830737234883E-3</v>
          </cell>
          <cell r="K807">
            <v>0</v>
          </cell>
          <cell r="L807">
            <v>0</v>
          </cell>
        </row>
        <row r="808">
          <cell r="A808" t="str">
            <v>9</v>
          </cell>
          <cell r="B808" t="str">
            <v>Prodotti delle attività di trattamento dei rifiuti e risanamento</v>
          </cell>
          <cell r="C808" t="str">
            <v>Belgio</v>
          </cell>
          <cell r="D808">
            <v>1</v>
          </cell>
          <cell r="E808">
            <v>-24.632907921694471</v>
          </cell>
          <cell r="F808">
            <v>-3.9045671113240158E-3</v>
          </cell>
          <cell r="G808">
            <v>5.2823344625535489E-3</v>
          </cell>
          <cell r="H808">
            <v>1.5851019797322513E-4</v>
          </cell>
          <cell r="I808">
            <v>-24.632907921694471</v>
          </cell>
          <cell r="J808">
            <v>-3.9045671113240158E-3</v>
          </cell>
          <cell r="K808">
            <v>0</v>
          </cell>
          <cell r="L808">
            <v>0</v>
          </cell>
        </row>
        <row r="809">
          <cell r="A809" t="str">
            <v>9</v>
          </cell>
          <cell r="B809" t="str">
            <v>Altri prodotti dell'estrazione di minerali da cave e miniere</v>
          </cell>
          <cell r="C809" t="str">
            <v>Paesi Bassi</v>
          </cell>
          <cell r="D809">
            <v>1</v>
          </cell>
          <cell r="E809">
            <v>-44.860384412363459</v>
          </cell>
          <cell r="F809">
            <v>-3.9364306820793222E-3</v>
          </cell>
          <cell r="G809">
            <v>5.4442756244562291E-3</v>
          </cell>
          <cell r="H809">
            <v>8.7748483069049403E-5</v>
          </cell>
          <cell r="I809">
            <v>-44.860384412363459</v>
          </cell>
          <cell r="J809">
            <v>-3.9364306820793222E-3</v>
          </cell>
          <cell r="K809">
            <v>0</v>
          </cell>
          <cell r="L809">
            <v>0</v>
          </cell>
        </row>
        <row r="810">
          <cell r="A810" t="str">
            <v>9</v>
          </cell>
          <cell r="B810" t="str">
            <v>Mezzi di trasporto (escl. autoveicoli)</v>
          </cell>
          <cell r="C810" t="str">
            <v>Africa settentrionale (escl. OPEC)</v>
          </cell>
          <cell r="D810">
            <v>0</v>
          </cell>
          <cell r="E810">
            <v>-5.5133929664881913</v>
          </cell>
          <cell r="F810">
            <v>-3.9856787723677083E-3</v>
          </cell>
          <cell r="G810">
            <v>5.5382264252520894E-2</v>
          </cell>
          <cell r="H810">
            <v>7.22908524132722E-4</v>
          </cell>
          <cell r="I810">
            <v>-5.5133929664881913</v>
          </cell>
          <cell r="J810">
            <v>-3.9856787723677083E-3</v>
          </cell>
          <cell r="K810">
            <v>0</v>
          </cell>
          <cell r="L810">
            <v>0</v>
          </cell>
        </row>
        <row r="811">
          <cell r="A811" t="str">
            <v>9</v>
          </cell>
          <cell r="B811" t="str">
            <v>Prodotti dell'agricoltura, della silvicoltura e della pesca</v>
          </cell>
          <cell r="C811" t="str">
            <v>Altri paesi del Medio Oriente</v>
          </cell>
          <cell r="D811">
            <v>0</v>
          </cell>
          <cell r="E811">
            <v>-57.104092913377777</v>
          </cell>
          <cell r="F811">
            <v>-4.0446533403670796E-3</v>
          </cell>
          <cell r="G811">
            <v>6.7246249495761957E-3</v>
          </cell>
          <cell r="H811">
            <v>7.082948233680004E-5</v>
          </cell>
          <cell r="I811">
            <v>-57.104092913377777</v>
          </cell>
          <cell r="J811">
            <v>-4.0446533403670796E-3</v>
          </cell>
          <cell r="K811">
            <v>0</v>
          </cell>
          <cell r="L811">
            <v>0</v>
          </cell>
        </row>
        <row r="812">
          <cell r="A812" t="str">
            <v>9</v>
          </cell>
          <cell r="B812" t="str">
            <v>Articoli di abbigliamento (anche in pelle e in pelliccia)</v>
          </cell>
          <cell r="C812" t="str">
            <v>Altri paesi Uem</v>
          </cell>
          <cell r="D812">
            <v>1</v>
          </cell>
          <cell r="E812">
            <v>-1.7886786044403242</v>
          </cell>
          <cell r="F812">
            <v>-4.0816920250389462E-3</v>
          </cell>
          <cell r="G812">
            <v>0.31924513550127659</v>
          </cell>
          <cell r="H812">
            <v>2.2819594391671632E-3</v>
          </cell>
          <cell r="I812">
            <v>-1.7893134579509626</v>
          </cell>
          <cell r="J812">
            <v>-4.0831407350000364E-3</v>
          </cell>
          <cell r="K812">
            <v>-6.3485351063841122E-4</v>
          </cell>
          <cell r="L812">
            <v>-1.4487099610901652E-6</v>
          </cell>
        </row>
        <row r="813">
          <cell r="A813" t="str">
            <v>9</v>
          </cell>
          <cell r="B813" t="str">
            <v>Prodotti delle attività di trattamento dei rifiuti e risanamento</v>
          </cell>
          <cell r="C813" t="str">
            <v>Cina</v>
          </cell>
          <cell r="D813">
            <v>0</v>
          </cell>
          <cell r="E813">
            <v>-5.0679916696762355</v>
          </cell>
          <cell r="F813">
            <v>-4.477624457404834E-3</v>
          </cell>
          <cell r="G813">
            <v>9.036021461464655E-2</v>
          </cell>
          <cell r="H813">
            <v>8.8351061904781768E-4</v>
          </cell>
          <cell r="I813">
            <v>-5.0679916696762355</v>
          </cell>
          <cell r="J813">
            <v>-4.477624457404834E-3</v>
          </cell>
          <cell r="K813">
            <v>0</v>
          </cell>
          <cell r="L813">
            <v>0</v>
          </cell>
        </row>
        <row r="814">
          <cell r="A814" t="str">
            <v>9</v>
          </cell>
          <cell r="B814" t="str">
            <v>Computer, apparecchi elettronici e ottici</v>
          </cell>
          <cell r="C814" t="str">
            <v>OPEC (Nigeria, Angola)</v>
          </cell>
          <cell r="D814">
            <v>0</v>
          </cell>
          <cell r="E814">
            <v>-61.617312386466068</v>
          </cell>
          <cell r="F814">
            <v>-4.503170043052054E-3</v>
          </cell>
          <cell r="G814">
            <v>6.1016699638375424E-3</v>
          </cell>
          <cell r="H814">
            <v>7.3082870197388759E-5</v>
          </cell>
          <cell r="I814">
            <v>-61.617312386466068</v>
          </cell>
          <cell r="J814">
            <v>-4.503170043052054E-3</v>
          </cell>
          <cell r="K814">
            <v>0</v>
          </cell>
          <cell r="L814">
            <v>0</v>
          </cell>
        </row>
        <row r="815">
          <cell r="A815" t="str">
            <v>9</v>
          </cell>
          <cell r="B815" t="str">
            <v>Metallurgia</v>
          </cell>
          <cell r="C815" t="str">
            <v>Giappone</v>
          </cell>
          <cell r="D815">
            <v>0</v>
          </cell>
          <cell r="E815">
            <v>-58.817841017314485</v>
          </cell>
          <cell r="F815">
            <v>-4.6823553442672007E-3</v>
          </cell>
          <cell r="G815">
            <v>5.1229483756680613E-3</v>
          </cell>
          <cell r="H815">
            <v>7.9607739136307876E-5</v>
          </cell>
          <cell r="I815">
            <v>-58.817841017314485</v>
          </cell>
          <cell r="J815">
            <v>-4.6823553442672007E-3</v>
          </cell>
          <cell r="K815">
            <v>0</v>
          </cell>
          <cell r="L815">
            <v>0</v>
          </cell>
        </row>
        <row r="816">
          <cell r="A816" t="str">
            <v>9</v>
          </cell>
          <cell r="B816" t="str">
            <v>Altri prodotti della lavorazione di minerali non metalliferi</v>
          </cell>
          <cell r="C816" t="str">
            <v>Altri paesi europei</v>
          </cell>
          <cell r="D816">
            <v>0</v>
          </cell>
          <cell r="E816">
            <v>-4.6219428906441884</v>
          </cell>
          <cell r="F816">
            <v>-5.23591546878835E-3</v>
          </cell>
          <cell r="G816">
            <v>0.10269396448801738</v>
          </cell>
          <cell r="H816">
            <v>1.1328386335943215E-3</v>
          </cell>
          <cell r="I816">
            <v>-4.6219428906441884</v>
          </cell>
          <cell r="J816">
            <v>-5.23591546878835E-3</v>
          </cell>
          <cell r="K816">
            <v>0</v>
          </cell>
          <cell r="L816">
            <v>0</v>
          </cell>
        </row>
        <row r="817">
          <cell r="A817" t="str">
            <v>9</v>
          </cell>
          <cell r="B817" t="str">
            <v>Metallurgia</v>
          </cell>
          <cell r="C817" t="str">
            <v>OPEC (Algeria, Libia)</v>
          </cell>
          <cell r="D817">
            <v>0</v>
          </cell>
          <cell r="E817">
            <v>-3.1634474734441063</v>
          </cell>
          <cell r="F817">
            <v>-5.416187302474315E-3</v>
          </cell>
          <cell r="G817">
            <v>0.18765014813779229</v>
          </cell>
          <cell r="H817">
            <v>1.7121154525058726E-3</v>
          </cell>
          <cell r="I817">
            <v>-3.1634474734441063</v>
          </cell>
          <cell r="J817">
            <v>-5.416187302474315E-3</v>
          </cell>
          <cell r="K817">
            <v>0</v>
          </cell>
          <cell r="L817">
            <v>0</v>
          </cell>
        </row>
        <row r="818">
          <cell r="A818" t="str">
            <v>9</v>
          </cell>
          <cell r="B818" t="str">
            <v>Articoli in gomma e materie plastiche</v>
          </cell>
          <cell r="C818" t="str">
            <v>OPEC (Nigeria, Angola)</v>
          </cell>
          <cell r="D818">
            <v>0</v>
          </cell>
          <cell r="E818">
            <v>-34.778772447616866</v>
          </cell>
          <cell r="F818">
            <v>-5.4390889924425456E-3</v>
          </cell>
          <cell r="G818">
            <v>1.2342959318029657E-2</v>
          </cell>
          <cell r="H818">
            <v>1.5639105723569741E-4</v>
          </cell>
          <cell r="I818">
            <v>-34.778772447616866</v>
          </cell>
          <cell r="J818">
            <v>-5.4390889924425456E-3</v>
          </cell>
          <cell r="K818">
            <v>0</v>
          </cell>
          <cell r="L818">
            <v>0</v>
          </cell>
        </row>
        <row r="819">
          <cell r="A819" t="str">
            <v>9</v>
          </cell>
          <cell r="B819" t="str">
            <v>Prodotti dell'agricoltura, della silvicoltura e della pesca</v>
          </cell>
          <cell r="C819" t="str">
            <v>America centro-meridionale (escl. Mercosur)</v>
          </cell>
          <cell r="D819">
            <v>0</v>
          </cell>
          <cell r="E819">
            <v>-40.206967327502177</v>
          </cell>
          <cell r="F819">
            <v>-5.6521902035245432E-3</v>
          </cell>
          <cell r="G819">
            <v>3.9084311376626612E-3</v>
          </cell>
          <cell r="H819">
            <v>1.4057738196181634E-4</v>
          </cell>
          <cell r="I819">
            <v>-40.206967327502177</v>
          </cell>
          <cell r="J819">
            <v>-5.6521902035245432E-3</v>
          </cell>
          <cell r="K819">
            <v>0</v>
          </cell>
          <cell r="L819">
            <v>0</v>
          </cell>
        </row>
        <row r="820">
          <cell r="A820" t="str">
            <v>9</v>
          </cell>
          <cell r="B820" t="str">
            <v>Articoli farmaceutici, chimico-medicinali e botanici</v>
          </cell>
          <cell r="C820" t="str">
            <v>EDA (Corea del Sud, Taiwan, Hong Kong)</v>
          </cell>
          <cell r="D820">
            <v>0</v>
          </cell>
          <cell r="E820">
            <v>-7.2000445080383955</v>
          </cell>
          <cell r="F820">
            <v>-5.6662346417584433E-3</v>
          </cell>
          <cell r="G820">
            <v>9.0078817354277724E-2</v>
          </cell>
          <cell r="H820">
            <v>7.8697216877374155E-4</v>
          </cell>
          <cell r="I820">
            <v>-7.2000445080383955</v>
          </cell>
          <cell r="J820">
            <v>-5.6662346417584433E-3</v>
          </cell>
          <cell r="K820">
            <v>0</v>
          </cell>
          <cell r="L820">
            <v>0</v>
          </cell>
        </row>
        <row r="821">
          <cell r="A821" t="str">
            <v>9</v>
          </cell>
          <cell r="B821" t="str">
            <v>Articoli di abbigliamento (anche in pelle e in pelliccia)</v>
          </cell>
          <cell r="C821" t="str">
            <v>Oceania e altri territori</v>
          </cell>
          <cell r="D821">
            <v>0</v>
          </cell>
          <cell r="E821">
            <v>-25.886657479893366</v>
          </cell>
          <cell r="F821">
            <v>-5.9146562065306814E-3</v>
          </cell>
          <cell r="G821">
            <v>2.2818540997128784E-2</v>
          </cell>
          <cell r="H821">
            <v>2.2848280860998381E-4</v>
          </cell>
          <cell r="I821">
            <v>-25.886657479893366</v>
          </cell>
          <cell r="J821">
            <v>-5.9146562065306814E-3</v>
          </cell>
          <cell r="K821">
            <v>0</v>
          </cell>
          <cell r="L821">
            <v>0</v>
          </cell>
        </row>
        <row r="822">
          <cell r="A822" t="str">
            <v>9</v>
          </cell>
          <cell r="B822" t="str">
            <v>Altri prodotti della lavorazione di minerali non metalliferi</v>
          </cell>
          <cell r="C822" t="str">
            <v>Altri paesi Uem</v>
          </cell>
          <cell r="D822">
            <v>1</v>
          </cell>
          <cell r="E822">
            <v>-2.8303629850658685</v>
          </cell>
          <cell r="F822">
            <v>-5.9161451584351351E-3</v>
          </cell>
          <cell r="G822">
            <v>0.19171791188880907</v>
          </cell>
          <cell r="H822">
            <v>2.0902425553369275E-3</v>
          </cell>
          <cell r="I822">
            <v>-2.8046419336039166</v>
          </cell>
          <cell r="J822">
            <v>-5.8623819221013517E-3</v>
          </cell>
          <cell r="K822">
            <v>2.5721051461951916E-2</v>
          </cell>
          <cell r="L822">
            <v>5.3763236333783347E-5</v>
          </cell>
        </row>
        <row r="823">
          <cell r="A823" t="str">
            <v>9</v>
          </cell>
          <cell r="B823" t="str">
            <v>Mobili</v>
          </cell>
          <cell r="C823" t="str">
            <v>Paesi Bassi</v>
          </cell>
          <cell r="D823">
            <v>1</v>
          </cell>
          <cell r="E823">
            <v>-12.195224004241474</v>
          </cell>
          <cell r="F823">
            <v>-6.0638652841342759E-3</v>
          </cell>
          <cell r="G823">
            <v>5.1361992195702789E-2</v>
          </cell>
          <cell r="H823">
            <v>4.9723279228206679E-4</v>
          </cell>
          <cell r="I823">
            <v>-12.195224004241474</v>
          </cell>
          <cell r="J823">
            <v>-6.0638652841342759E-3</v>
          </cell>
          <cell r="K823">
            <v>0</v>
          </cell>
          <cell r="L823">
            <v>0</v>
          </cell>
        </row>
        <row r="824">
          <cell r="A824" t="str">
            <v>9</v>
          </cell>
          <cell r="B824" t="str">
            <v>Altri prodotti della lavorazione di minerali non metalliferi</v>
          </cell>
          <cell r="C824" t="str">
            <v>Oceania e altri territori</v>
          </cell>
          <cell r="D824">
            <v>0</v>
          </cell>
          <cell r="E824">
            <v>-16.789099555896399</v>
          </cell>
          <cell r="F824">
            <v>-6.1721684263087596E-3</v>
          </cell>
          <cell r="G824">
            <v>3.5395582412537832E-2</v>
          </cell>
          <cell r="H824">
            <v>3.6762950900133708E-4</v>
          </cell>
          <cell r="I824">
            <v>-16.789099555896399</v>
          </cell>
          <cell r="J824">
            <v>-6.1721684263087596E-3</v>
          </cell>
          <cell r="K824">
            <v>0</v>
          </cell>
          <cell r="L824">
            <v>0</v>
          </cell>
        </row>
        <row r="825">
          <cell r="A825" t="str">
            <v>9</v>
          </cell>
          <cell r="B825" t="str">
            <v>Apparecchi elettrici</v>
          </cell>
          <cell r="C825" t="str">
            <v>Altri paesi europei</v>
          </cell>
          <cell r="D825">
            <v>0</v>
          </cell>
          <cell r="E825">
            <v>-4.1729999356515641</v>
          </cell>
          <cell r="F825">
            <v>-6.537279554252459E-3</v>
          </cell>
          <cell r="G825">
            <v>0.15684102444426046</v>
          </cell>
          <cell r="H825">
            <v>1.5665659369898219E-3</v>
          </cell>
          <cell r="I825">
            <v>-4.1729999356515641</v>
          </cell>
          <cell r="J825">
            <v>-6.537279554252459E-3</v>
          </cell>
          <cell r="K825">
            <v>0</v>
          </cell>
          <cell r="L825">
            <v>0</v>
          </cell>
        </row>
        <row r="826">
          <cell r="A826" t="str">
            <v>9</v>
          </cell>
          <cell r="B826" t="str">
            <v>Prodotti dell'agricoltura, della silvicoltura e della pesca</v>
          </cell>
          <cell r="C826" t="str">
            <v>Belgio</v>
          </cell>
          <cell r="D826">
            <v>1</v>
          </cell>
          <cell r="E826">
            <v>-7.5225410181309496</v>
          </cell>
          <cell r="F826">
            <v>-6.9715504860608582E-3</v>
          </cell>
          <cell r="G826">
            <v>6.5103149303587585E-2</v>
          </cell>
          <cell r="H826">
            <v>9.2675473211218328E-4</v>
          </cell>
          <cell r="I826">
            <v>-7.5228102372028447</v>
          </cell>
          <cell r="J826">
            <v>-6.9717999861097129E-3</v>
          </cell>
          <cell r="K826">
            <v>-2.6921907189514371E-4</v>
          </cell>
          <cell r="L826">
            <v>-2.4950004885466309E-7</v>
          </cell>
        </row>
        <row r="827">
          <cell r="A827" t="str">
            <v>9</v>
          </cell>
          <cell r="B827" t="str">
            <v>Prodotti delle altre attività manifatturiere</v>
          </cell>
          <cell r="C827" t="str">
            <v>Polonia</v>
          </cell>
          <cell r="D827">
            <v>1</v>
          </cell>
          <cell r="E827">
            <v>-15.34280623294968</v>
          </cell>
          <cell r="F827">
            <v>-7.2039034428480067E-3</v>
          </cell>
          <cell r="G827">
            <v>5.0251247886420894E-2</v>
          </cell>
          <cell r="H827">
            <v>4.6952971532529379E-4</v>
          </cell>
          <cell r="I827">
            <v>-15.344914623056702</v>
          </cell>
          <cell r="J827">
            <v>-7.204893394654752E-3</v>
          </cell>
          <cell r="K827">
            <v>-2.1083901070220179E-3</v>
          </cell>
          <cell r="L827">
            <v>-9.899518067452498E-7</v>
          </cell>
        </row>
        <row r="828">
          <cell r="A828" t="str">
            <v>9</v>
          </cell>
          <cell r="B828" t="str">
            <v>Computer, apparecchi elettronici e ottici</v>
          </cell>
          <cell r="C828" t="str">
            <v>Belgio</v>
          </cell>
          <cell r="D828">
            <v>1</v>
          </cell>
          <cell r="E828">
            <v>-13.76997333921166</v>
          </cell>
          <cell r="F828">
            <v>-7.3150959565559982E-3</v>
          </cell>
          <cell r="G828">
            <v>4.7537706801304896E-2</v>
          </cell>
          <cell r="H828">
            <v>5.3123530281103592E-4</v>
          </cell>
          <cell r="I828">
            <v>-13.770132417647556</v>
          </cell>
          <cell r="J828">
            <v>-7.3151804646370625E-3</v>
          </cell>
          <cell r="K828">
            <v>-1.5907843589602066E-4</v>
          </cell>
          <cell r="L828">
            <v>-8.4508081064221807E-8</v>
          </cell>
        </row>
        <row r="829">
          <cell r="A829" t="str">
            <v>9</v>
          </cell>
          <cell r="B829" t="str">
            <v>Autoveicoli</v>
          </cell>
          <cell r="C829" t="str">
            <v>OPEC (Venezuela, Ecuador)</v>
          </cell>
          <cell r="D829">
            <v>0</v>
          </cell>
          <cell r="E829">
            <v>-80.744556449667385</v>
          </cell>
          <cell r="F829">
            <v>-7.4079703376448746E-3</v>
          </cell>
          <cell r="G829">
            <v>7.7560944058528286E-3</v>
          </cell>
          <cell r="H829">
            <v>9.1745755545300162E-5</v>
          </cell>
          <cell r="I829">
            <v>-80.744556449667385</v>
          </cell>
          <cell r="J829">
            <v>-7.4079703376448746E-3</v>
          </cell>
          <cell r="K829">
            <v>0</v>
          </cell>
          <cell r="L829">
            <v>0</v>
          </cell>
        </row>
        <row r="830">
          <cell r="A830" t="str">
            <v>9</v>
          </cell>
          <cell r="B830" t="str">
            <v>Mobili</v>
          </cell>
          <cell r="C830" t="str">
            <v>Turchia</v>
          </cell>
          <cell r="D830">
            <v>0</v>
          </cell>
          <cell r="E830">
            <v>-25.621122274928453</v>
          </cell>
          <cell r="F830">
            <v>-7.6622511293708544E-3</v>
          </cell>
          <cell r="G830">
            <v>2.167085607549743E-2</v>
          </cell>
          <cell r="H830">
            <v>2.9905993371995065E-4</v>
          </cell>
          <cell r="I830">
            <v>-25.621122274928453</v>
          </cell>
          <cell r="J830">
            <v>-7.6622511293708544E-3</v>
          </cell>
          <cell r="K830">
            <v>0</v>
          </cell>
          <cell r="L830">
            <v>0</v>
          </cell>
        </row>
        <row r="831">
          <cell r="A831" t="str">
            <v>9</v>
          </cell>
          <cell r="B831" t="str">
            <v>Prodotti dell'agricoltura, della silvicoltura e della pesca</v>
          </cell>
          <cell r="C831" t="str">
            <v>Romania</v>
          </cell>
          <cell r="D831">
            <v>1</v>
          </cell>
          <cell r="E831">
            <v>-26.926840872720856</v>
          </cell>
          <cell r="F831">
            <v>-8.0076598018437306E-3</v>
          </cell>
          <cell r="G831">
            <v>3.113644854730737E-2</v>
          </cell>
          <cell r="H831">
            <v>2.9738578839213776E-4</v>
          </cell>
          <cell r="I831">
            <v>-27.926969967033589</v>
          </cell>
          <cell r="J831">
            <v>-8.3050839810498364E-3</v>
          </cell>
          <cell r="K831">
            <v>-1.000129094312733</v>
          </cell>
          <cell r="L831">
            <v>-2.9742417920610581E-4</v>
          </cell>
        </row>
        <row r="832">
          <cell r="A832" t="str">
            <v>9</v>
          </cell>
          <cell r="B832" t="str">
            <v>Computer, apparecchi elettronici e ottici</v>
          </cell>
          <cell r="C832" t="str">
            <v>OPEC (Algeria, Libia)</v>
          </cell>
          <cell r="D832">
            <v>0</v>
          </cell>
          <cell r="E832">
            <v>-27.188683463448299</v>
          </cell>
          <cell r="F832">
            <v>-8.1143210727289781E-3</v>
          </cell>
          <cell r="G832">
            <v>3.830492540216765E-2</v>
          </cell>
          <cell r="H832">
            <v>2.9844479537369451E-4</v>
          </cell>
          <cell r="I832">
            <v>-27.188683463448299</v>
          </cell>
          <cell r="J832">
            <v>-8.1143210727289781E-3</v>
          </cell>
          <cell r="K832">
            <v>0</v>
          </cell>
          <cell r="L832">
            <v>0</v>
          </cell>
        </row>
        <row r="833">
          <cell r="A833" t="str">
            <v>9</v>
          </cell>
          <cell r="B833" t="str">
            <v>Mobili</v>
          </cell>
          <cell r="C833" t="str">
            <v>OPEC (Algeria, Libia)</v>
          </cell>
          <cell r="D833">
            <v>0</v>
          </cell>
          <cell r="E833">
            <v>-27.574355246015639</v>
          </cell>
          <cell r="F833">
            <v>-8.1365909641864E-3</v>
          </cell>
          <cell r="G833">
            <v>2.618605514395685E-2</v>
          </cell>
          <cell r="H833">
            <v>2.9507819463383823E-4</v>
          </cell>
          <cell r="I833">
            <v>-27.574355246015639</v>
          </cell>
          <cell r="J833">
            <v>-8.1365909641864E-3</v>
          </cell>
          <cell r="K833">
            <v>0</v>
          </cell>
          <cell r="L833">
            <v>0</v>
          </cell>
        </row>
        <row r="834">
          <cell r="A834" t="str">
            <v>9</v>
          </cell>
          <cell r="B834" t="str">
            <v>Apparecchi elettrici</v>
          </cell>
          <cell r="C834" t="str">
            <v>Regno Unito</v>
          </cell>
          <cell r="D834">
            <v>1</v>
          </cell>
          <cell r="E834">
            <v>-2.4708897438749915</v>
          </cell>
          <cell r="F834">
            <v>-8.1488647569123024E-3</v>
          </cell>
          <cell r="G834">
            <v>0.30972060594288481</v>
          </cell>
          <cell r="H834">
            <v>3.2979475418165698E-3</v>
          </cell>
          <cell r="I834">
            <v>-2.4708897438749915</v>
          </cell>
          <cell r="J834">
            <v>-8.1488647569123024E-3</v>
          </cell>
          <cell r="K834">
            <v>0</v>
          </cell>
          <cell r="L834">
            <v>0</v>
          </cell>
        </row>
        <row r="835">
          <cell r="A835" t="str">
            <v>9</v>
          </cell>
          <cell r="B835" t="str">
            <v>Mobili</v>
          </cell>
          <cell r="C835" t="str">
            <v>Altri paesi dell'Asia</v>
          </cell>
          <cell r="D835">
            <v>0</v>
          </cell>
          <cell r="E835">
            <v>-53.261452406113342</v>
          </cell>
          <cell r="F835">
            <v>-8.4820237818252937E-3</v>
          </cell>
          <cell r="G835">
            <v>1.1182101740396732E-2</v>
          </cell>
          <cell r="H835">
            <v>1.5925258134439699E-4</v>
          </cell>
          <cell r="I835">
            <v>-53.261452406113342</v>
          </cell>
          <cell r="J835">
            <v>-8.4820237818252937E-3</v>
          </cell>
          <cell r="K835">
            <v>0</v>
          </cell>
          <cell r="L835">
            <v>0</v>
          </cell>
        </row>
        <row r="836">
          <cell r="A836" t="str">
            <v>9</v>
          </cell>
          <cell r="B836" t="str">
            <v>Prodotti delle altre attività manifatturiere</v>
          </cell>
          <cell r="C836" t="str">
            <v>Altri paesi Uem</v>
          </cell>
          <cell r="D836">
            <v>1</v>
          </cell>
          <cell r="E836">
            <v>-4.8250635828871236</v>
          </cell>
          <cell r="F836">
            <v>-8.6702192541595544E-3</v>
          </cell>
          <cell r="G836">
            <v>0.17769639716940536</v>
          </cell>
          <cell r="H836">
            <v>1.796912953626125E-3</v>
          </cell>
          <cell r="I836">
            <v>-4.822503829440425</v>
          </cell>
          <cell r="J836">
            <v>-8.6656196000330938E-3</v>
          </cell>
          <cell r="K836">
            <v>2.559753446698565E-3</v>
          </cell>
          <cell r="L836">
            <v>4.5996541264605589E-6</v>
          </cell>
        </row>
        <row r="837">
          <cell r="A837" t="str">
            <v>9</v>
          </cell>
          <cell r="B837" t="str">
            <v>Coke e prodotti petroliferi raffinati</v>
          </cell>
          <cell r="C837" t="str">
            <v>OPEC (Nigeria, Angola)</v>
          </cell>
          <cell r="D837">
            <v>0</v>
          </cell>
          <cell r="E837">
            <v>-92.336272136189905</v>
          </cell>
          <cell r="F837">
            <v>-8.7849772040495613E-3</v>
          </cell>
          <cell r="G837">
            <v>3.8359752567974595E-2</v>
          </cell>
          <cell r="H837">
            <v>9.5141129274661413E-5</v>
          </cell>
          <cell r="I837">
            <v>-92.336272136189905</v>
          </cell>
          <cell r="J837">
            <v>-8.7849772040495613E-3</v>
          </cell>
          <cell r="K837">
            <v>0</v>
          </cell>
          <cell r="L837">
            <v>0</v>
          </cell>
        </row>
        <row r="838">
          <cell r="A838" t="str">
            <v>9</v>
          </cell>
          <cell r="B838" t="str">
            <v>Prodotti in metallo, esclusi macchinari e attrezzature</v>
          </cell>
          <cell r="C838" t="str">
            <v>Africa centro-meridionale (escl. OPEC)</v>
          </cell>
          <cell r="D838">
            <v>0</v>
          </cell>
          <cell r="E838">
            <v>-11.661591573242765</v>
          </cell>
          <cell r="F838">
            <v>-8.9891487278991739E-3</v>
          </cell>
          <cell r="G838">
            <v>7.5151719126429289E-2</v>
          </cell>
          <cell r="H838">
            <v>7.7083378125885954E-4</v>
          </cell>
          <cell r="I838">
            <v>-11.661591573242765</v>
          </cell>
          <cell r="J838">
            <v>-8.9891487278991739E-3</v>
          </cell>
          <cell r="K838">
            <v>0</v>
          </cell>
          <cell r="L838">
            <v>0</v>
          </cell>
        </row>
        <row r="839">
          <cell r="A839" t="str">
            <v>9</v>
          </cell>
          <cell r="B839" t="str">
            <v>Autoveicoli</v>
          </cell>
          <cell r="C839" t="str">
            <v>Giappone</v>
          </cell>
          <cell r="D839">
            <v>0</v>
          </cell>
          <cell r="E839">
            <v>-15.246911882943236</v>
          </cell>
          <cell r="F839">
            <v>-9.0819828670446866E-3</v>
          </cell>
          <cell r="G839">
            <v>5.9610870215815327E-2</v>
          </cell>
          <cell r="H839">
            <v>5.9566048107123431E-4</v>
          </cell>
          <cell r="I839">
            <v>-15.246911882943236</v>
          </cell>
          <cell r="J839">
            <v>-9.0819828670446866E-3</v>
          </cell>
          <cell r="K839">
            <v>0</v>
          </cell>
          <cell r="L839">
            <v>0</v>
          </cell>
        </row>
        <row r="840">
          <cell r="A840" t="str">
            <v>9</v>
          </cell>
          <cell r="B840" t="str">
            <v>Mobili</v>
          </cell>
          <cell r="C840" t="str">
            <v>Africa settentrionale (escl. OPEC)</v>
          </cell>
          <cell r="D840">
            <v>0</v>
          </cell>
          <cell r="E840">
            <v>-32.250023313599712</v>
          </cell>
          <cell r="F840">
            <v>-9.1015927660457741E-3</v>
          </cell>
          <cell r="G840">
            <v>1.940043300572564E-2</v>
          </cell>
          <cell r="H840">
            <v>2.8221972671280723E-4</v>
          </cell>
          <cell r="I840">
            <v>-32.250023313599712</v>
          </cell>
          <cell r="J840">
            <v>-9.1015927660457741E-3</v>
          </cell>
          <cell r="K840">
            <v>0</v>
          </cell>
          <cell r="L840">
            <v>0</v>
          </cell>
        </row>
        <row r="841">
          <cell r="A841" t="str">
            <v>9</v>
          </cell>
          <cell r="B841" t="str">
            <v>Mezzi di trasporto (escl. autoveicoli)</v>
          </cell>
          <cell r="C841" t="str">
            <v>Svizzera</v>
          </cell>
          <cell r="D841">
            <v>0</v>
          </cell>
          <cell r="E841">
            <v>-6.7183784234238804</v>
          </cell>
          <cell r="F841">
            <v>-1.0758079929110733E-2</v>
          </cell>
          <cell r="G841">
            <v>0.18926045485976961</v>
          </cell>
          <cell r="H841">
            <v>1.6012911525796582E-3</v>
          </cell>
          <cell r="I841">
            <v>-6.7183784234238804</v>
          </cell>
          <cell r="J841">
            <v>-1.0758079929110733E-2</v>
          </cell>
          <cell r="K841">
            <v>0</v>
          </cell>
          <cell r="L841">
            <v>0</v>
          </cell>
        </row>
        <row r="842">
          <cell r="A842" t="str">
            <v>9</v>
          </cell>
          <cell r="B842" t="str">
            <v>Metallurgia</v>
          </cell>
          <cell r="C842" t="str">
            <v>OPEC (paesi del Medio Oriente)</v>
          </cell>
          <cell r="D842">
            <v>0</v>
          </cell>
          <cell r="E842">
            <v>-4.9616537377071044</v>
          </cell>
          <cell r="F842">
            <v>-1.0902858368749994E-2</v>
          </cell>
          <cell r="G842">
            <v>0.20777775878408988</v>
          </cell>
          <cell r="H842">
            <v>2.197424275275698E-3</v>
          </cell>
          <cell r="I842">
            <v>-4.9616537377071044</v>
          </cell>
          <cell r="J842">
            <v>-1.0902858368749994E-2</v>
          </cell>
          <cell r="K842">
            <v>0</v>
          </cell>
          <cell r="L842">
            <v>0</v>
          </cell>
        </row>
        <row r="843">
          <cell r="A843" t="str">
            <v>9</v>
          </cell>
          <cell r="B843" t="str">
            <v>Prodotti alimentari, bevande e tabacco</v>
          </cell>
          <cell r="C843" t="str">
            <v>OPEC (Nigeria, Angola)</v>
          </cell>
          <cell r="D843">
            <v>0</v>
          </cell>
          <cell r="E843">
            <v>-34.634115110750216</v>
          </cell>
          <cell r="F843">
            <v>-1.0993567733285907E-2</v>
          </cell>
          <cell r="G843">
            <v>3.2006189021911484E-2</v>
          </cell>
          <cell r="H843">
            <v>3.174201996537677E-4</v>
          </cell>
          <cell r="I843">
            <v>-34.634115110750216</v>
          </cell>
          <cell r="J843">
            <v>-1.0993567733285907E-2</v>
          </cell>
          <cell r="K843">
            <v>0</v>
          </cell>
          <cell r="L843">
            <v>0</v>
          </cell>
        </row>
        <row r="844">
          <cell r="A844" t="str">
            <v>9</v>
          </cell>
          <cell r="B844" t="str">
            <v>Altri prodotti n.c.a.</v>
          </cell>
          <cell r="C844" t="str">
            <v>Repubblica Ceca</v>
          </cell>
          <cell r="D844">
            <v>1</v>
          </cell>
          <cell r="E844">
            <v>-41.626364667236594</v>
          </cell>
          <cell r="F844">
            <v>-1.0996537588706142E-2</v>
          </cell>
          <cell r="G844">
            <v>3.0021144248361706E-2</v>
          </cell>
          <cell r="H844">
            <v>2.6417242237252895E-4</v>
          </cell>
          <cell r="I844">
            <v>-41.630477634294465</v>
          </cell>
          <cell r="J844">
            <v>-1.0997624121176958E-2</v>
          </cell>
          <cell r="K844">
            <v>-4.1129670578712307E-3</v>
          </cell>
          <cell r="L844">
            <v>-1.0865324708165397E-6</v>
          </cell>
        </row>
        <row r="845">
          <cell r="A845" t="str">
            <v>9</v>
          </cell>
          <cell r="B845" t="str">
            <v>Altri prodotti n.c.a.</v>
          </cell>
          <cell r="C845" t="str">
            <v>Romania</v>
          </cell>
          <cell r="D845">
            <v>1</v>
          </cell>
          <cell r="E845">
            <v>-28.223740296379592</v>
          </cell>
          <cell r="F845">
            <v>-1.2067822387183146E-2</v>
          </cell>
          <cell r="G845">
            <v>9.246308351561916E-2</v>
          </cell>
          <cell r="H845">
            <v>4.2757700646540981E-4</v>
          </cell>
          <cell r="I845">
            <v>-28.236022466677671</v>
          </cell>
          <cell r="J845">
            <v>-1.2073073960792095E-2</v>
          </cell>
          <cell r="K845">
            <v>-1.2282170298078654E-2</v>
          </cell>
          <cell r="L845">
            <v>-5.2515736089497889E-6</v>
          </cell>
        </row>
        <row r="846">
          <cell r="A846" t="str">
            <v>9</v>
          </cell>
          <cell r="B846" t="str">
            <v>Autoveicoli</v>
          </cell>
          <cell r="C846" t="str">
            <v>Altri paesi europei</v>
          </cell>
          <cell r="D846">
            <v>0</v>
          </cell>
          <cell r="E846">
            <v>-21.126669303473534</v>
          </cell>
          <cell r="F846">
            <v>-1.208457108401108E-2</v>
          </cell>
          <cell r="G846">
            <v>5.7674276232238066E-2</v>
          </cell>
          <cell r="H846">
            <v>5.7200550216518031E-4</v>
          </cell>
          <cell r="I846">
            <v>-21.126669303473534</v>
          </cell>
          <cell r="J846">
            <v>-1.208457108401108E-2</v>
          </cell>
          <cell r="K846">
            <v>0</v>
          </cell>
          <cell r="L846">
            <v>0</v>
          </cell>
        </row>
        <row r="847">
          <cell r="A847" t="str">
            <v>9</v>
          </cell>
          <cell r="B847" t="str">
            <v>Computer, apparecchi elettronici e ottici</v>
          </cell>
          <cell r="C847" t="str">
            <v>Stati Uniti</v>
          </cell>
          <cell r="D847">
            <v>0</v>
          </cell>
          <cell r="E847">
            <v>-3.3775745715949546</v>
          </cell>
          <cell r="F847">
            <v>-1.2206757696646009E-2</v>
          </cell>
          <cell r="G847">
            <v>0.26885768710271707</v>
          </cell>
          <cell r="H847">
            <v>3.6140601600046238E-3</v>
          </cell>
          <cell r="I847">
            <v>-3.3775745715949546</v>
          </cell>
          <cell r="J847">
            <v>-1.2206757696646009E-2</v>
          </cell>
          <cell r="K847">
            <v>0</v>
          </cell>
          <cell r="L847">
            <v>0</v>
          </cell>
        </row>
        <row r="848">
          <cell r="A848" t="str">
            <v>9</v>
          </cell>
          <cell r="B848" t="str">
            <v>Articoli in gomma e materie plastiche</v>
          </cell>
          <cell r="C848" t="str">
            <v>OPEC (paesi del Medio Oriente)</v>
          </cell>
          <cell r="D848">
            <v>0</v>
          </cell>
          <cell r="E848">
            <v>-15.391980033395134</v>
          </cell>
          <cell r="F848">
            <v>-1.2304549643213918E-2</v>
          </cell>
          <cell r="G848">
            <v>7.1655730364405493E-2</v>
          </cell>
          <cell r="H848">
            <v>7.9941304604848838E-4</v>
          </cell>
          <cell r="I848">
            <v>-15.391980033395134</v>
          </cell>
          <cell r="J848">
            <v>-1.2304549643213918E-2</v>
          </cell>
          <cell r="K848">
            <v>0</v>
          </cell>
          <cell r="L848">
            <v>0</v>
          </cell>
        </row>
        <row r="849">
          <cell r="A849" t="str">
            <v>9</v>
          </cell>
          <cell r="B849" t="str">
            <v>Altri prodotti n.c.a.</v>
          </cell>
          <cell r="C849" t="str">
            <v>Africa centro-meridionale (escl. OPEC)</v>
          </cell>
          <cell r="D849">
            <v>0</v>
          </cell>
          <cell r="E849">
            <v>-82.315750936382329</v>
          </cell>
          <cell r="F849">
            <v>-1.2703520342303759E-2</v>
          </cell>
          <cell r="G849">
            <v>3.384717541644656E-3</v>
          </cell>
          <cell r="H849">
            <v>1.5432672602503093E-4</v>
          </cell>
          <cell r="I849">
            <v>-82.315750936382329</v>
          </cell>
          <cell r="J849">
            <v>-1.2703520342303759E-2</v>
          </cell>
          <cell r="K849">
            <v>0</v>
          </cell>
          <cell r="L849">
            <v>0</v>
          </cell>
        </row>
        <row r="850">
          <cell r="A850" t="str">
            <v>9</v>
          </cell>
          <cell r="B850" t="str">
            <v>Prodotti in metallo, esclusi macchinari e attrezzature</v>
          </cell>
          <cell r="C850" t="str">
            <v>Altri paesi europei</v>
          </cell>
          <cell r="D850">
            <v>0</v>
          </cell>
          <cell r="E850">
            <v>-7.4079347846197745</v>
          </cell>
          <cell r="F850">
            <v>-1.388885483246757E-2</v>
          </cell>
          <cell r="G850">
            <v>0.1801289146233139</v>
          </cell>
          <cell r="H850">
            <v>1.8748619198569849E-3</v>
          </cell>
          <cell r="I850">
            <v>-7.4079347846197745</v>
          </cell>
          <cell r="J850">
            <v>-1.388885483246757E-2</v>
          </cell>
          <cell r="K850">
            <v>0</v>
          </cell>
          <cell r="L850">
            <v>0</v>
          </cell>
        </row>
        <row r="851">
          <cell r="A851" t="str">
            <v>9</v>
          </cell>
          <cell r="B851" t="str">
            <v>Prodotti in metallo, esclusi macchinari e attrezzature</v>
          </cell>
          <cell r="C851" t="str">
            <v>OPEC (paesi del Medio Oriente)</v>
          </cell>
          <cell r="D851">
            <v>0</v>
          </cell>
          <cell r="E851">
            <v>-7.1549079418312802</v>
          </cell>
          <cell r="F851">
            <v>-1.451061297840703E-2</v>
          </cell>
          <cell r="G851">
            <v>0.23385286389163476</v>
          </cell>
          <cell r="H851">
            <v>2.0280642457424932E-3</v>
          </cell>
          <cell r="I851">
            <v>-7.1549079418312802</v>
          </cell>
          <cell r="J851">
            <v>-1.451061297840703E-2</v>
          </cell>
          <cell r="K851">
            <v>0</v>
          </cell>
          <cell r="L851">
            <v>0</v>
          </cell>
        </row>
        <row r="852">
          <cell r="A852" t="str">
            <v>9</v>
          </cell>
          <cell r="B852" t="str">
            <v>Mezzi di trasporto (escl. autoveicoli)</v>
          </cell>
          <cell r="C852" t="str">
            <v>India</v>
          </cell>
          <cell r="D852">
            <v>0</v>
          </cell>
          <cell r="E852">
            <v>-21.211432099604089</v>
          </cell>
          <cell r="F852">
            <v>-1.4676470147980149E-2</v>
          </cell>
          <cell r="G852">
            <v>5.7831575480284718E-2</v>
          </cell>
          <cell r="H852">
            <v>6.9191321354742871E-4</v>
          </cell>
          <cell r="I852">
            <v>-21.211432099604089</v>
          </cell>
          <cell r="J852">
            <v>-1.4676470147980149E-2</v>
          </cell>
          <cell r="K852">
            <v>0</v>
          </cell>
          <cell r="L852">
            <v>0</v>
          </cell>
        </row>
        <row r="853">
          <cell r="A853" t="str">
            <v>9</v>
          </cell>
          <cell r="B853" t="str">
            <v>Apparecchi elettrici</v>
          </cell>
          <cell r="C853" t="str">
            <v>Cina</v>
          </cell>
          <cell r="D853">
            <v>0</v>
          </cell>
          <cell r="E853">
            <v>-10.720147486498012</v>
          </cell>
          <cell r="F853">
            <v>-1.5088374607667054E-2</v>
          </cell>
          <cell r="G853">
            <v>0.14036349202503609</v>
          </cell>
          <cell r="H853">
            <v>1.4074782671293291E-3</v>
          </cell>
          <cell r="I853">
            <v>-10.720147486498012</v>
          </cell>
          <cell r="J853">
            <v>-1.5088374607667054E-2</v>
          </cell>
          <cell r="K853">
            <v>0</v>
          </cell>
          <cell r="L853">
            <v>0</v>
          </cell>
        </row>
        <row r="854">
          <cell r="A854" t="str">
            <v>9</v>
          </cell>
          <cell r="B854" t="str">
            <v>Prodotti in metallo, esclusi macchinari e attrezzature</v>
          </cell>
          <cell r="C854" t="str">
            <v>Giappone</v>
          </cell>
          <cell r="D854">
            <v>0</v>
          </cell>
          <cell r="E854">
            <v>-48.054211587673819</v>
          </cell>
          <cell r="F854">
            <v>-1.5129316760845191E-2</v>
          </cell>
          <cell r="G854">
            <v>2.4896781566345252E-2</v>
          </cell>
          <cell r="H854">
            <v>3.1483851801921868E-4</v>
          </cell>
          <cell r="I854">
            <v>-48.054211587673819</v>
          </cell>
          <cell r="J854">
            <v>-1.5129316760845191E-2</v>
          </cell>
          <cell r="K854">
            <v>0</v>
          </cell>
          <cell r="L854">
            <v>0</v>
          </cell>
        </row>
        <row r="855">
          <cell r="A855" t="str">
            <v>9</v>
          </cell>
          <cell r="B855" t="str">
            <v>Articoli farmaceutici, chimico-medicinali e botanici</v>
          </cell>
          <cell r="C855" t="str">
            <v>Spagna</v>
          </cell>
          <cell r="D855">
            <v>1</v>
          </cell>
          <cell r="E855">
            <v>-7.1824681054197823</v>
          </cell>
          <cell r="F855">
            <v>-1.6631415708195658E-2</v>
          </cell>
          <cell r="G855">
            <v>0.23159049887170252</v>
          </cell>
          <cell r="H855">
            <v>2.3155571962297813E-3</v>
          </cell>
          <cell r="I855">
            <v>-7.1824681054197823</v>
          </cell>
          <cell r="J855">
            <v>-1.6631415708195658E-2</v>
          </cell>
          <cell r="K855">
            <v>0</v>
          </cell>
          <cell r="L855">
            <v>0</v>
          </cell>
        </row>
        <row r="856">
          <cell r="A856" t="str">
            <v>9</v>
          </cell>
          <cell r="B856" t="str">
            <v>Sostanze e prodotti chimici</v>
          </cell>
          <cell r="C856" t="str">
            <v>Africa settentrionale (escl. OPEC)</v>
          </cell>
          <cell r="D856">
            <v>0</v>
          </cell>
          <cell r="E856">
            <v>-7.6058421383239523</v>
          </cell>
          <cell r="F856">
            <v>-1.7171961588233017E-2</v>
          </cell>
          <cell r="G856">
            <v>0.15938465989631406</v>
          </cell>
          <cell r="H856">
            <v>2.2577331051492327E-3</v>
          </cell>
          <cell r="I856">
            <v>-7.6058421383239523</v>
          </cell>
          <cell r="J856">
            <v>-1.7171961588233017E-2</v>
          </cell>
          <cell r="K856">
            <v>0</v>
          </cell>
          <cell r="L856">
            <v>0</v>
          </cell>
        </row>
        <row r="857">
          <cell r="A857" t="str">
            <v>9</v>
          </cell>
          <cell r="B857" t="str">
            <v>Autoveicoli</v>
          </cell>
          <cell r="C857" t="str">
            <v>OPEC (paesi del Medio Oriente)</v>
          </cell>
          <cell r="D857">
            <v>0</v>
          </cell>
          <cell r="E857">
            <v>-22.173982871143451</v>
          </cell>
          <cell r="F857">
            <v>-1.7868304152002593E-2</v>
          </cell>
          <cell r="G857">
            <v>6.9959388501055694E-2</v>
          </cell>
          <cell r="H857">
            <v>8.0582294375521773E-4</v>
          </cell>
          <cell r="I857">
            <v>-22.173982871143451</v>
          </cell>
          <cell r="J857">
            <v>-1.7868304152002593E-2</v>
          </cell>
          <cell r="K857">
            <v>0</v>
          </cell>
          <cell r="L857">
            <v>0</v>
          </cell>
        </row>
        <row r="858">
          <cell r="A858" t="str">
            <v>9</v>
          </cell>
          <cell r="B858" t="str">
            <v>Altri prodotti n.c.a.</v>
          </cell>
          <cell r="C858" t="str">
            <v>Austria</v>
          </cell>
          <cell r="D858">
            <v>1</v>
          </cell>
          <cell r="E858">
            <v>-29.559305940700536</v>
          </cell>
          <cell r="F858">
            <v>-1.8461136389052286E-2</v>
          </cell>
          <cell r="G858">
            <v>7.9393017169501229E-2</v>
          </cell>
          <cell r="H858">
            <v>6.2454566511431335E-4</v>
          </cell>
          <cell r="I858">
            <v>-29.626143275714991</v>
          </cell>
          <cell r="J858">
            <v>-1.8502879356903361E-2</v>
          </cell>
          <cell r="K858">
            <v>-6.6837335014454879E-2</v>
          </cell>
          <cell r="L858">
            <v>-4.1742967851074453E-5</v>
          </cell>
        </row>
        <row r="859">
          <cell r="A859" t="str">
            <v>9</v>
          </cell>
          <cell r="B859" t="str">
            <v>Gas naturale</v>
          </cell>
          <cell r="C859" t="str">
            <v>Spagna</v>
          </cell>
          <cell r="D859">
            <v>1</v>
          </cell>
          <cell r="E859">
            <v>-25.092799866140414</v>
          </cell>
          <cell r="F859">
            <v>-1.9275403943654585E-2</v>
          </cell>
          <cell r="G859">
            <v>8.5464905804167351E-2</v>
          </cell>
          <cell r="H859">
            <v>7.6816473436526814E-4</v>
          </cell>
          <cell r="I859">
            <v>-25.092799866140414</v>
          </cell>
          <cell r="J859">
            <v>-1.9275403943654585E-2</v>
          </cell>
          <cell r="K859">
            <v>0</v>
          </cell>
          <cell r="L859">
            <v>0</v>
          </cell>
        </row>
        <row r="860">
          <cell r="A860" t="str">
            <v>9</v>
          </cell>
          <cell r="B860" t="str">
            <v>Computer, apparecchi elettronici e ottici</v>
          </cell>
          <cell r="C860" t="str">
            <v>Paesi Bassi</v>
          </cell>
          <cell r="D860">
            <v>1</v>
          </cell>
          <cell r="E860">
            <v>-13.708456479568072</v>
          </cell>
          <cell r="F860">
            <v>-2.0216393377908891E-2</v>
          </cell>
          <cell r="G860">
            <v>0.13135439109309355</v>
          </cell>
          <cell r="H860">
            <v>1.4747388524769839E-3</v>
          </cell>
          <cell r="I860">
            <v>-13.708456479568072</v>
          </cell>
          <cell r="J860">
            <v>-2.0216393377908891E-2</v>
          </cell>
          <cell r="K860">
            <v>0</v>
          </cell>
          <cell r="L860">
            <v>0</v>
          </cell>
        </row>
        <row r="861">
          <cell r="A861" t="str">
            <v>9</v>
          </cell>
          <cell r="B861" t="str">
            <v>Computer, apparecchi elettronici e ottici</v>
          </cell>
          <cell r="C861" t="str">
            <v>Altri paesi europei</v>
          </cell>
          <cell r="D861">
            <v>0</v>
          </cell>
          <cell r="E861">
            <v>-25.448382565705916</v>
          </cell>
          <cell r="F861">
            <v>-2.03997356718735E-2</v>
          </cell>
          <cell r="G861">
            <v>6.9055665597278715E-2</v>
          </cell>
          <cell r="H861">
            <v>8.016122682533097E-4</v>
          </cell>
          <cell r="I861">
            <v>-25.448382565705916</v>
          </cell>
          <cell r="J861">
            <v>-2.03997356718735E-2</v>
          </cell>
          <cell r="K861">
            <v>0</v>
          </cell>
          <cell r="L861">
            <v>0</v>
          </cell>
        </row>
        <row r="862">
          <cell r="A862" t="str">
            <v>9</v>
          </cell>
          <cell r="B862" t="str">
            <v>Altri prodotti della lavorazione di minerali non metalliferi</v>
          </cell>
          <cell r="C862" t="str">
            <v>Regno Unito</v>
          </cell>
          <cell r="D862">
            <v>1</v>
          </cell>
          <cell r="E862">
            <v>-17.618776895536236</v>
          </cell>
          <cell r="F862">
            <v>-2.0456565344291591E-2</v>
          </cell>
          <cell r="G862">
            <v>0.11242515313446129</v>
          </cell>
          <cell r="H862">
            <v>1.161066143557009E-3</v>
          </cell>
          <cell r="I862">
            <v>-17.618776895536236</v>
          </cell>
          <cell r="J862">
            <v>-2.0456565344291591E-2</v>
          </cell>
          <cell r="K862">
            <v>0</v>
          </cell>
          <cell r="L862">
            <v>0</v>
          </cell>
        </row>
        <row r="863">
          <cell r="A863" t="str">
            <v>9</v>
          </cell>
          <cell r="B863" t="str">
            <v>Prodotti delle altre attività manifatturiere</v>
          </cell>
          <cell r="C863" t="str">
            <v>OPEC (Algeria, Libia)</v>
          </cell>
          <cell r="D863">
            <v>0</v>
          </cell>
          <cell r="E863">
            <v>-27.546985318049412</v>
          </cell>
          <cell r="F863">
            <v>-2.0612861028121515E-2</v>
          </cell>
          <cell r="G863">
            <v>5.005007771925022E-2</v>
          </cell>
          <cell r="H863">
            <v>7.4828010361683748E-4</v>
          </cell>
          <cell r="I863">
            <v>-27.546985318049412</v>
          </cell>
          <cell r="J863">
            <v>-2.0612861028121515E-2</v>
          </cell>
          <cell r="K863">
            <v>0</v>
          </cell>
          <cell r="L863">
            <v>0</v>
          </cell>
        </row>
        <row r="864">
          <cell r="A864" t="str">
            <v>9</v>
          </cell>
          <cell r="B864" t="str">
            <v>Apparecchi elettrici</v>
          </cell>
          <cell r="C864" t="str">
            <v>OPEC (Algeria, Libia)</v>
          </cell>
          <cell r="D864">
            <v>0</v>
          </cell>
          <cell r="E864">
            <v>-12.665898319070314</v>
          </cell>
          <cell r="F864">
            <v>-2.1021819777554206E-2</v>
          </cell>
          <cell r="G864">
            <v>0.1299288515325453</v>
          </cell>
          <cell r="H864">
            <v>1.6597180277298502E-3</v>
          </cell>
          <cell r="I864">
            <v>-12.665898319070314</v>
          </cell>
          <cell r="J864">
            <v>-2.1021819777554206E-2</v>
          </cell>
          <cell r="K864">
            <v>0</v>
          </cell>
          <cell r="L864">
            <v>0</v>
          </cell>
        </row>
        <row r="865">
          <cell r="A865" t="str">
            <v>9</v>
          </cell>
          <cell r="B865" t="str">
            <v>Altri prodotti n.c.a.</v>
          </cell>
          <cell r="C865" t="str">
            <v>Cina</v>
          </cell>
          <cell r="D865">
            <v>0</v>
          </cell>
          <cell r="E865">
            <v>-91.045158348753318</v>
          </cell>
          <cell r="F865">
            <v>-2.2017884335495948E-2</v>
          </cell>
          <cell r="G865">
            <v>4.4649342917695645E-3</v>
          </cell>
          <cell r="H865">
            <v>2.4183476348248276E-4</v>
          </cell>
          <cell r="I865">
            <v>-91.045158348753318</v>
          </cell>
          <cell r="J865">
            <v>-2.2017884335495948E-2</v>
          </cell>
          <cell r="K865">
            <v>0</v>
          </cell>
          <cell r="L865">
            <v>0</v>
          </cell>
        </row>
        <row r="866">
          <cell r="A866" t="str">
            <v>9</v>
          </cell>
          <cell r="B866" t="str">
            <v>Prodotti in metallo, esclusi macchinari e attrezzature</v>
          </cell>
          <cell r="C866" t="str">
            <v>OPEC (Venezuela, Ecuador)</v>
          </cell>
          <cell r="D866">
            <v>0</v>
          </cell>
          <cell r="E866">
            <v>-53.797411550953179</v>
          </cell>
          <cell r="F866">
            <v>-2.3518679443881436E-2</v>
          </cell>
          <cell r="G866">
            <v>2.0932572393798945E-2</v>
          </cell>
          <cell r="H866">
            <v>4.3717120890855824E-4</v>
          </cell>
          <cell r="I866">
            <v>-53.797411550953179</v>
          </cell>
          <cell r="J866">
            <v>-2.3518679443881436E-2</v>
          </cell>
          <cell r="K866">
            <v>0</v>
          </cell>
          <cell r="L866">
            <v>0</v>
          </cell>
        </row>
        <row r="867">
          <cell r="A867" t="str">
            <v>9</v>
          </cell>
          <cell r="B867" t="str">
            <v>Prodotti in metallo, esclusi macchinari e attrezzature</v>
          </cell>
          <cell r="C867" t="str">
            <v>Regno Unito</v>
          </cell>
          <cell r="D867">
            <v>1</v>
          </cell>
          <cell r="E867">
            <v>-8.8043222198387436</v>
          </cell>
          <cell r="F867">
            <v>-2.4355397978686293E-2</v>
          </cell>
          <cell r="G867">
            <v>0.24900333374275643</v>
          </cell>
          <cell r="H867">
            <v>2.7663001615054902E-3</v>
          </cell>
          <cell r="I867">
            <v>-8.8045244260275499</v>
          </cell>
          <cell r="J867">
            <v>-2.4355957341699045E-2</v>
          </cell>
          <cell r="K867">
            <v>-2.0220618880628649E-4</v>
          </cell>
          <cell r="L867">
            <v>-5.5936301275247291E-7</v>
          </cell>
        </row>
        <row r="868">
          <cell r="A868" t="str">
            <v>9</v>
          </cell>
          <cell r="B868" t="str">
            <v>Computer, apparecchi elettronici e ottici</v>
          </cell>
          <cell r="C868" t="str">
            <v>Altri paesi dell'Asia</v>
          </cell>
          <cell r="D868">
            <v>0</v>
          </cell>
          <cell r="E868">
            <v>-52.924911822660292</v>
          </cell>
          <cell r="F868">
            <v>-2.6789375584313546E-2</v>
          </cell>
          <cell r="G868">
            <v>3.1139969573679333E-2</v>
          </cell>
          <cell r="H868">
            <v>5.0617704709794958E-4</v>
          </cell>
          <cell r="I868">
            <v>-52.924911822660292</v>
          </cell>
          <cell r="J868">
            <v>-2.6789375584313546E-2</v>
          </cell>
          <cell r="K868">
            <v>0</v>
          </cell>
          <cell r="L868">
            <v>0</v>
          </cell>
        </row>
        <row r="869">
          <cell r="A869" t="str">
            <v>9</v>
          </cell>
          <cell r="B869" t="str">
            <v>Metallurgia</v>
          </cell>
          <cell r="C869" t="str">
            <v>Altri paesi dell'Asia</v>
          </cell>
          <cell r="D869">
            <v>0</v>
          </cell>
          <cell r="E869">
            <v>-55.231397625585679</v>
          </cell>
          <cell r="F869">
            <v>-2.696537774780863E-2</v>
          </cell>
          <cell r="G869">
            <v>4.2402792351881102E-2</v>
          </cell>
          <cell r="H869">
            <v>4.8822551858287668E-4</v>
          </cell>
          <cell r="I869">
            <v>-55.231397625585679</v>
          </cell>
          <cell r="J869">
            <v>-2.696537774780863E-2</v>
          </cell>
          <cell r="K869">
            <v>0</v>
          </cell>
          <cell r="L869">
            <v>0</v>
          </cell>
        </row>
        <row r="870">
          <cell r="A870" t="str">
            <v>9</v>
          </cell>
          <cell r="B870" t="str">
            <v>Metallurgia</v>
          </cell>
          <cell r="C870" t="str">
            <v>EDA-ASEAN (Malaysia, Singapore, Thailandia)</v>
          </cell>
          <cell r="D870">
            <v>0</v>
          </cell>
          <cell r="E870">
            <v>-39.134298234182488</v>
          </cell>
          <cell r="F870">
            <v>-2.8241337094427294E-2</v>
          </cell>
          <cell r="G870">
            <v>6.128372314496159E-2</v>
          </cell>
          <cell r="H870">
            <v>7.2165180848341977E-4</v>
          </cell>
          <cell r="I870">
            <v>-39.134298234182488</v>
          </cell>
          <cell r="J870">
            <v>-2.8241337094427294E-2</v>
          </cell>
          <cell r="K870">
            <v>0</v>
          </cell>
          <cell r="L870">
            <v>0</v>
          </cell>
        </row>
        <row r="871">
          <cell r="A871" t="str">
            <v>9</v>
          </cell>
          <cell r="B871" t="str">
            <v>Coke e prodotti petroliferi raffinati</v>
          </cell>
          <cell r="C871" t="str">
            <v>America centro-meridionale (escl. Mercosur)</v>
          </cell>
          <cell r="D871">
            <v>0</v>
          </cell>
          <cell r="E871">
            <v>-20.881431696885723</v>
          </cell>
          <cell r="F871">
            <v>-2.8657752675965258E-2</v>
          </cell>
          <cell r="G871">
            <v>3.3478285518196947E-2</v>
          </cell>
          <cell r="H871">
            <v>1.3724036307452665E-3</v>
          </cell>
          <cell r="I871">
            <v>-20.881431696885723</v>
          </cell>
          <cell r="J871">
            <v>-2.8657752675965258E-2</v>
          </cell>
          <cell r="K871">
            <v>0</v>
          </cell>
          <cell r="L871">
            <v>0</v>
          </cell>
        </row>
        <row r="872">
          <cell r="A872" t="str">
            <v>9</v>
          </cell>
          <cell r="B872" t="str">
            <v>Altri prodotti della lavorazione di minerali non metalliferi</v>
          </cell>
          <cell r="C872" t="str">
            <v>Africa centro-meridionale (escl. OPEC)</v>
          </cell>
          <cell r="D872">
            <v>0</v>
          </cell>
          <cell r="E872">
            <v>-46.109256282470795</v>
          </cell>
          <cell r="F872">
            <v>-3.1485167713469854E-2</v>
          </cell>
          <cell r="G872">
            <v>3.7401776310515542E-2</v>
          </cell>
          <cell r="H872">
            <v>6.8283833338338769E-4</v>
          </cell>
          <cell r="I872">
            <v>-46.109256282470795</v>
          </cell>
          <cell r="J872">
            <v>-3.1485167713469854E-2</v>
          </cell>
          <cell r="K872">
            <v>0</v>
          </cell>
          <cell r="L872">
            <v>0</v>
          </cell>
        </row>
        <row r="873">
          <cell r="A873" t="str">
            <v>9</v>
          </cell>
          <cell r="B873" t="str">
            <v>Altri prodotti n.c.a.</v>
          </cell>
          <cell r="C873" t="str">
            <v>Paesi Bassi</v>
          </cell>
          <cell r="D873">
            <v>1</v>
          </cell>
          <cell r="E873">
            <v>-45.389427571733982</v>
          </cell>
          <cell r="F873">
            <v>-3.1607032390557878E-2</v>
          </cell>
          <cell r="G873">
            <v>6.7005399568876328E-2</v>
          </cell>
          <cell r="H873">
            <v>6.9635230231986848E-4</v>
          </cell>
          <cell r="I873">
            <v>-45.389508477218925</v>
          </cell>
          <cell r="J873">
            <v>-3.1607088729278587E-2</v>
          </cell>
          <cell r="K873">
            <v>-8.0905484942661587E-5</v>
          </cell>
          <cell r="L873">
            <v>-5.6338720709481205E-8</v>
          </cell>
        </row>
        <row r="874">
          <cell r="A874" t="str">
            <v>9</v>
          </cell>
          <cell r="B874" t="str">
            <v>Petrolio greggio</v>
          </cell>
          <cell r="C874" t="str">
            <v>Turchia</v>
          </cell>
          <cell r="D874">
            <v>0</v>
          </cell>
          <cell r="F874">
            <v>-3.2331013121029581E-2</v>
          </cell>
          <cell r="G874">
            <v>1.6880412973343948E-2</v>
          </cell>
          <cell r="H874">
            <v>3.2331013121029577E-4</v>
          </cell>
          <cell r="J874">
            <v>-3.2331013121029581E-2</v>
          </cell>
          <cell r="L874">
            <v>0</v>
          </cell>
        </row>
        <row r="875">
          <cell r="A875" t="str">
            <v>9</v>
          </cell>
          <cell r="B875" t="str">
            <v>Altri prodotti n.c.a.</v>
          </cell>
          <cell r="C875" t="str">
            <v>Belgio</v>
          </cell>
          <cell r="D875">
            <v>1</v>
          </cell>
          <cell r="E875">
            <v>-45.953204956792462</v>
          </cell>
          <cell r="F875">
            <v>-3.3077114847768256E-2</v>
          </cell>
          <cell r="G875">
            <v>6.3156825536757985E-2</v>
          </cell>
          <cell r="H875">
            <v>7.1979995473371323E-4</v>
          </cell>
          <cell r="I875">
            <v>-45.95484303544584</v>
          </cell>
          <cell r="J875">
            <v>-3.3078293936708809E-2</v>
          </cell>
          <cell r="K875">
            <v>-1.6380786533787273E-3</v>
          </cell>
          <cell r="L875">
            <v>-1.1790889405532967E-6</v>
          </cell>
        </row>
        <row r="876">
          <cell r="A876" t="str">
            <v>9</v>
          </cell>
          <cell r="B876" t="str">
            <v>Mezzi di trasporto (escl. autoveicoli)</v>
          </cell>
          <cell r="C876" t="str">
            <v>Altri paesi europei</v>
          </cell>
          <cell r="D876">
            <v>0</v>
          </cell>
          <cell r="E876">
            <v>-19.27897385395493</v>
          </cell>
          <cell r="F876">
            <v>-3.3894633951394332E-2</v>
          </cell>
          <cell r="G876">
            <v>0.13972381113569349</v>
          </cell>
          <cell r="H876">
            <v>1.7581140058676472E-3</v>
          </cell>
          <cell r="I876">
            <v>-19.27897385395493</v>
          </cell>
          <cell r="J876">
            <v>-3.3894633951394332E-2</v>
          </cell>
          <cell r="K876">
            <v>0</v>
          </cell>
          <cell r="L876">
            <v>0</v>
          </cell>
        </row>
        <row r="877">
          <cell r="A877" t="str">
            <v>9</v>
          </cell>
          <cell r="B877" t="str">
            <v>Altri prodotti n.c.a.</v>
          </cell>
          <cell r="C877" t="str">
            <v>Polonia</v>
          </cell>
          <cell r="D877">
            <v>1</v>
          </cell>
          <cell r="E877">
            <v>-52.441996489952167</v>
          </cell>
          <cell r="F877">
            <v>-3.4763477629586363E-2</v>
          </cell>
          <cell r="G877">
            <v>6.4509124869425422E-2</v>
          </cell>
          <cell r="H877">
            <v>6.6289386286517537E-4</v>
          </cell>
          <cell r="I877">
            <v>-52.449827623991439</v>
          </cell>
          <cell r="J877">
            <v>-3.4768668840280265E-2</v>
          </cell>
          <cell r="K877">
            <v>-7.8311340392716033E-3</v>
          </cell>
          <cell r="L877">
            <v>-5.191210693901438E-6</v>
          </cell>
        </row>
        <row r="878">
          <cell r="A878" t="str">
            <v>9</v>
          </cell>
          <cell r="B878" t="str">
            <v>Macchinari ed apparecchi</v>
          </cell>
          <cell r="C878" t="str">
            <v>Giappone</v>
          </cell>
          <cell r="D878">
            <v>0</v>
          </cell>
          <cell r="E878">
            <v>-28.409369080423705</v>
          </cell>
          <cell r="F878">
            <v>-3.9118496958145281E-2</v>
          </cell>
          <cell r="G878">
            <v>0.11157081406522308</v>
          </cell>
          <cell r="H878">
            <v>1.3769576102660094E-3</v>
          </cell>
          <cell r="I878">
            <v>-28.409366157897765</v>
          </cell>
          <cell r="J878">
            <v>-3.9118492933950949E-2</v>
          </cell>
          <cell r="K878">
            <v>2.9225259403631298E-6</v>
          </cell>
          <cell r="L878">
            <v>4.0241943319307971E-9</v>
          </cell>
        </row>
        <row r="879">
          <cell r="A879" t="str">
            <v>9</v>
          </cell>
          <cell r="B879" t="str">
            <v>Coke e prodotti petroliferi raffinati</v>
          </cell>
          <cell r="C879" t="str">
            <v>EDA (Corea del Sud, Taiwan, Hong Kong)</v>
          </cell>
          <cell r="D879">
            <v>0</v>
          </cell>
          <cell r="E879">
            <v>-94.542215639323558</v>
          </cell>
          <cell r="F879">
            <v>-4.0738798565737686E-2</v>
          </cell>
          <cell r="G879">
            <v>9.6572491493069918E-3</v>
          </cell>
          <cell r="H879">
            <v>4.3090590050433438E-4</v>
          </cell>
          <cell r="I879">
            <v>-94.542215639323558</v>
          </cell>
          <cell r="J879">
            <v>-4.0738798565737686E-2</v>
          </cell>
          <cell r="K879">
            <v>0</v>
          </cell>
          <cell r="L879">
            <v>0</v>
          </cell>
        </row>
        <row r="880">
          <cell r="A880" t="str">
            <v>9</v>
          </cell>
          <cell r="B880" t="str">
            <v>Petrolio greggio</v>
          </cell>
          <cell r="C880" t="str">
            <v>Paesi Bassi</v>
          </cell>
          <cell r="D880">
            <v>1</v>
          </cell>
          <cell r="F880">
            <v>-4.2568422665930243E-2</v>
          </cell>
          <cell r="G880">
            <v>1.2825446535272129E-2</v>
          </cell>
          <cell r="H880">
            <v>4.256842266593024E-4</v>
          </cell>
          <cell r="J880">
            <v>-4.2568422665930243E-2</v>
          </cell>
          <cell r="L880">
            <v>0</v>
          </cell>
        </row>
        <row r="881">
          <cell r="A881" t="str">
            <v>9</v>
          </cell>
          <cell r="B881" t="str">
            <v>Mezzi di trasporto (escl. autoveicoli)</v>
          </cell>
          <cell r="C881" t="str">
            <v>OPEC (paesi del Medio Oriente)</v>
          </cell>
          <cell r="D881">
            <v>0</v>
          </cell>
          <cell r="E881">
            <v>-22.739243205223296</v>
          </cell>
          <cell r="F881">
            <v>-4.3884768826908623E-2</v>
          </cell>
          <cell r="G881">
            <v>0.15533133262764554</v>
          </cell>
          <cell r="H881">
            <v>1.9299133410397805E-3</v>
          </cell>
          <cell r="I881">
            <v>-22.739243205223296</v>
          </cell>
          <cell r="J881">
            <v>-4.3884768826908623E-2</v>
          </cell>
          <cell r="K881">
            <v>0</v>
          </cell>
          <cell r="L881">
            <v>0</v>
          </cell>
        </row>
        <row r="882">
          <cell r="A882" t="str">
            <v>9</v>
          </cell>
          <cell r="B882" t="str">
            <v>Altri prodotti n.c.a.</v>
          </cell>
          <cell r="C882" t="str">
            <v>Altri paesi Ue</v>
          </cell>
          <cell r="D882">
            <v>1</v>
          </cell>
          <cell r="E882">
            <v>-34.848550208541923</v>
          </cell>
          <cell r="F882">
            <v>-6.040223544827588E-2</v>
          </cell>
          <cell r="G882">
            <v>0.10027793127848458</v>
          </cell>
          <cell r="H882">
            <v>1.7332782881013613E-3</v>
          </cell>
          <cell r="I882">
            <v>-34.853084536118089</v>
          </cell>
          <cell r="J882">
            <v>-6.0410094699814794E-2</v>
          </cell>
          <cell r="K882">
            <v>-4.5343275761666746E-3</v>
          </cell>
          <cell r="L882">
            <v>-7.8592515389136475E-6</v>
          </cell>
        </row>
        <row r="883">
          <cell r="A883" t="str">
            <v>9</v>
          </cell>
          <cell r="B883" t="str">
            <v>Prodotti in metallo, esclusi macchinari e attrezzature</v>
          </cell>
          <cell r="C883" t="str">
            <v>OPEC (Algeria, Libia)</v>
          </cell>
          <cell r="D883">
            <v>0</v>
          </cell>
          <cell r="E883">
            <v>-37.584844673572398</v>
          </cell>
          <cell r="F883">
            <v>-6.1085322315901483E-2</v>
          </cell>
          <cell r="G883">
            <v>0.10420120509166636</v>
          </cell>
          <cell r="H883">
            <v>1.6252647269513218E-3</v>
          </cell>
          <cell r="I883">
            <v>-37.584844673572398</v>
          </cell>
          <cell r="J883">
            <v>-6.1085322315901483E-2</v>
          </cell>
          <cell r="K883">
            <v>0</v>
          </cell>
          <cell r="L883">
            <v>0</v>
          </cell>
        </row>
        <row r="884">
          <cell r="A884" t="str">
            <v>9</v>
          </cell>
          <cell r="B884" t="str">
            <v>Gas naturale</v>
          </cell>
          <cell r="C884" t="str">
            <v>Altri paesi Uem</v>
          </cell>
          <cell r="D884">
            <v>1</v>
          </cell>
          <cell r="E884">
            <v>-95.686922175121083</v>
          </cell>
          <cell r="F884">
            <v>-6.3608757761626042E-2</v>
          </cell>
          <cell r="G884">
            <v>2.1352454788655436E-2</v>
          </cell>
          <cell r="H884">
            <v>6.6475915742396547E-4</v>
          </cell>
          <cell r="I884">
            <v>-95.686922175121083</v>
          </cell>
          <cell r="J884">
            <v>-6.3608757761626042E-2</v>
          </cell>
          <cell r="K884">
            <v>0</v>
          </cell>
          <cell r="L884">
            <v>0</v>
          </cell>
        </row>
        <row r="885">
          <cell r="A885" t="str">
            <v>9</v>
          </cell>
          <cell r="B885" t="str">
            <v>Altri prodotti n.c.a.</v>
          </cell>
          <cell r="C885" t="str">
            <v>Spagna</v>
          </cell>
          <cell r="D885">
            <v>1</v>
          </cell>
          <cell r="E885">
            <v>-44.184392539714146</v>
          </cell>
          <cell r="F885">
            <v>-6.6196713115145481E-2</v>
          </cell>
          <cell r="G885">
            <v>0.14791402766357806</v>
          </cell>
          <cell r="H885">
            <v>1.4981922192467863E-3</v>
          </cell>
          <cell r="I885">
            <v>-44.184819619024303</v>
          </cell>
          <cell r="J885">
            <v>-6.6197352962044959E-2</v>
          </cell>
          <cell r="K885">
            <v>-4.2707931015684153E-4</v>
          </cell>
          <cell r="L885">
            <v>-6.3984689947782503E-7</v>
          </cell>
        </row>
        <row r="886">
          <cell r="A886" t="str">
            <v>9</v>
          </cell>
          <cell r="B886" t="str">
            <v>Articoli di abbigliamento (anche in pelle e in pelliccia)</v>
          </cell>
          <cell r="C886" t="str">
            <v>Svizzera</v>
          </cell>
          <cell r="D886">
            <v>0</v>
          </cell>
          <cell r="E886">
            <v>-13.79453016179057</v>
          </cell>
          <cell r="F886">
            <v>-6.7722973325291452E-2</v>
          </cell>
          <cell r="G886">
            <v>0.38617131574735331</v>
          </cell>
          <cell r="H886">
            <v>4.9094077530003255E-3</v>
          </cell>
          <cell r="I886">
            <v>-13.79453016179057</v>
          </cell>
          <cell r="J886">
            <v>-6.7722973325291452E-2</v>
          </cell>
          <cell r="K886">
            <v>0</v>
          </cell>
          <cell r="L886">
            <v>0</v>
          </cell>
        </row>
        <row r="887">
          <cell r="A887" t="str">
            <v>9</v>
          </cell>
          <cell r="B887" t="str">
            <v>Autoveicoli</v>
          </cell>
          <cell r="C887" t="str">
            <v>Altri paesi Uem</v>
          </cell>
          <cell r="D887">
            <v>1</v>
          </cell>
          <cell r="E887">
            <v>-24.593445044619237</v>
          </cell>
          <cell r="F887">
            <v>-6.9493059470277549E-2</v>
          </cell>
          <cell r="G887">
            <v>0.19242441995284004</v>
          </cell>
          <cell r="H887">
            <v>2.825674050308858E-3</v>
          </cell>
          <cell r="I887">
            <v>-24.492172046262723</v>
          </cell>
          <cell r="J887">
            <v>-6.9206894986824585E-2</v>
          </cell>
          <cell r="K887">
            <v>0.10127299835651371</v>
          </cell>
          <cell r="L887">
            <v>2.8616448345296364E-4</v>
          </cell>
        </row>
        <row r="888">
          <cell r="A888" t="str">
            <v>9</v>
          </cell>
          <cell r="B888" t="str">
            <v>Mezzi di trasporto (escl. autoveicoli)</v>
          </cell>
          <cell r="C888" t="str">
            <v>Spagna</v>
          </cell>
          <cell r="D888">
            <v>1</v>
          </cell>
          <cell r="E888">
            <v>-14.689478205207157</v>
          </cell>
          <cell r="F888">
            <v>-7.2165933372682886E-2</v>
          </cell>
          <cell r="G888">
            <v>0.38766142665368081</v>
          </cell>
          <cell r="H888">
            <v>4.9127635688993605E-3</v>
          </cell>
          <cell r="I888">
            <v>-14.690073713059611</v>
          </cell>
          <cell r="J888">
            <v>-7.2168858961965413E-2</v>
          </cell>
          <cell r="K888">
            <v>-5.955078524539914E-4</v>
          </cell>
          <cell r="L888">
            <v>-2.9255892825263974E-6</v>
          </cell>
        </row>
        <row r="889">
          <cell r="A889" t="str">
            <v>9</v>
          </cell>
          <cell r="B889" t="str">
            <v>Altri prodotti n.c.a.</v>
          </cell>
          <cell r="C889" t="str">
            <v>Regno Unito</v>
          </cell>
          <cell r="D889">
            <v>1</v>
          </cell>
          <cell r="E889">
            <v>-40.679326637531972</v>
          </cell>
          <cell r="F889">
            <v>-7.5804493189984765E-2</v>
          </cell>
          <cell r="G889">
            <v>0.1446791409001015</v>
          </cell>
          <cell r="H889">
            <v>1.8634647978672599E-3</v>
          </cell>
          <cell r="I889">
            <v>-40.679918346723056</v>
          </cell>
          <cell r="J889">
            <v>-7.5805595819232921E-2</v>
          </cell>
          <cell r="K889">
            <v>-5.917091910845329E-4</v>
          </cell>
          <cell r="L889">
            <v>-1.1026292481564059E-6</v>
          </cell>
        </row>
        <row r="890">
          <cell r="A890" t="str">
            <v>9</v>
          </cell>
          <cell r="B890" t="str">
            <v>Metallurgia</v>
          </cell>
          <cell r="C890" t="str">
            <v>OPEC (Nigeria, Angola)</v>
          </cell>
          <cell r="D890">
            <v>0</v>
          </cell>
          <cell r="E890">
            <v>-81.052668832828346</v>
          </cell>
          <cell r="F890">
            <v>-8.4604569171184349E-2</v>
          </cell>
          <cell r="G890">
            <v>3.441527067236879E-2</v>
          </cell>
          <cell r="H890">
            <v>1.0438221268898847E-3</v>
          </cell>
          <cell r="I890">
            <v>-81.052668832828346</v>
          </cell>
          <cell r="J890">
            <v>-8.4604569171184349E-2</v>
          </cell>
          <cell r="K890">
            <v>0</v>
          </cell>
          <cell r="L890">
            <v>0</v>
          </cell>
        </row>
        <row r="891">
          <cell r="A891" t="str">
            <v>9</v>
          </cell>
          <cell r="B891" t="str">
            <v>Mezzi di trasporto (escl. autoveicoli)</v>
          </cell>
          <cell r="C891" t="str">
            <v>EDA-ASEAN (Malaysia, Singapore, Thailandia)</v>
          </cell>
          <cell r="D891">
            <v>0</v>
          </cell>
          <cell r="E891">
            <v>-77.585413125468492</v>
          </cell>
          <cell r="F891">
            <v>-9.5092380184470734E-2</v>
          </cell>
          <cell r="G891">
            <v>9.6585555830892594E-2</v>
          </cell>
          <cell r="H891">
            <v>1.225647661767175E-3</v>
          </cell>
          <cell r="I891">
            <v>-77.585413125468492</v>
          </cell>
          <cell r="J891">
            <v>-9.5092380184470734E-2</v>
          </cell>
          <cell r="K891">
            <v>0</v>
          </cell>
          <cell r="L891">
            <v>0</v>
          </cell>
        </row>
        <row r="892">
          <cell r="A892" t="str">
            <v>9</v>
          </cell>
          <cell r="B892" t="str">
            <v>Coke e prodotti petroliferi raffinati</v>
          </cell>
          <cell r="C892" t="str">
            <v>Stati Uniti</v>
          </cell>
          <cell r="D892">
            <v>0</v>
          </cell>
          <cell r="E892">
            <v>-15.480595787158672</v>
          </cell>
          <cell r="F892">
            <v>-9.6269750794042888E-2</v>
          </cell>
          <cell r="G892">
            <v>0.25294829518624917</v>
          </cell>
          <cell r="H892">
            <v>6.2187368055885628E-3</v>
          </cell>
          <cell r="I892">
            <v>-15.480595787158672</v>
          </cell>
          <cell r="J892">
            <v>-9.6269750794042888E-2</v>
          </cell>
          <cell r="K892">
            <v>0</v>
          </cell>
          <cell r="L892">
            <v>0</v>
          </cell>
        </row>
        <row r="893">
          <cell r="A893" t="str">
            <v>9</v>
          </cell>
          <cell r="B893" t="str">
            <v>Altri prodotti n.c.a.</v>
          </cell>
          <cell r="C893" t="str">
            <v>Altri paesi Uem</v>
          </cell>
          <cell r="D893">
            <v>1</v>
          </cell>
          <cell r="E893">
            <v>-55.756133536813373</v>
          </cell>
          <cell r="F893">
            <v>-9.7494618969367106E-2</v>
          </cell>
          <cell r="G893">
            <v>0.26208767032338476</v>
          </cell>
          <cell r="H893">
            <v>1.7485900256156682E-3</v>
          </cell>
          <cell r="I893">
            <v>-55.778595140818609</v>
          </cell>
          <cell r="J893">
            <v>-9.7533895106089993E-2</v>
          </cell>
          <cell r="K893">
            <v>-2.2461604005236779E-2</v>
          </cell>
          <cell r="L893">
            <v>-3.9276136722887767E-5</v>
          </cell>
        </row>
        <row r="894">
          <cell r="A894" t="str">
            <v>9</v>
          </cell>
          <cell r="B894" t="str">
            <v>Macchinari ed apparecchi</v>
          </cell>
          <cell r="C894" t="str">
            <v>Altri paesi del Medio Oriente</v>
          </cell>
          <cell r="D894">
            <v>0</v>
          </cell>
          <cell r="E894">
            <v>-23.596189040502043</v>
          </cell>
          <cell r="F894">
            <v>-0.10772794395701636</v>
          </cell>
          <cell r="G894">
            <v>0.36174879264444548</v>
          </cell>
          <cell r="H894">
            <v>4.5654806279143249E-3</v>
          </cell>
          <cell r="I894">
            <v>-23.596189040502043</v>
          </cell>
          <cell r="J894">
            <v>-0.10772794395701636</v>
          </cell>
          <cell r="K894">
            <v>0</v>
          </cell>
          <cell r="L894">
            <v>0</v>
          </cell>
        </row>
        <row r="895">
          <cell r="A895" t="str">
            <v>9</v>
          </cell>
          <cell r="B895" t="str">
            <v>Mezzi di trasporto (escl. autoveicoli)</v>
          </cell>
          <cell r="C895" t="str">
            <v>Regno Unito</v>
          </cell>
          <cell r="D895">
            <v>1</v>
          </cell>
          <cell r="E895">
            <v>-14.741799514815517</v>
          </cell>
          <cell r="F895">
            <v>-0.12880219898677336</v>
          </cell>
          <cell r="G895">
            <v>0.50261111216389998</v>
          </cell>
          <cell r="H895">
            <v>8.7372100575188998E-3</v>
          </cell>
          <cell r="I895">
            <v>-14.741846033512594</v>
          </cell>
          <cell r="J895">
            <v>-0.12880260543040134</v>
          </cell>
          <cell r="K895">
            <v>-4.6518697077502225E-5</v>
          </cell>
          <cell r="L895">
            <v>-4.0644362797603861E-7</v>
          </cell>
        </row>
        <row r="896">
          <cell r="A896" t="str">
            <v>9</v>
          </cell>
          <cell r="B896" t="str">
            <v>Altri prodotti n.c.a.</v>
          </cell>
          <cell r="C896" t="str">
            <v>Francia</v>
          </cell>
          <cell r="D896">
            <v>1</v>
          </cell>
          <cell r="E896">
            <v>-32.074575598055972</v>
          </cell>
          <cell r="F896">
            <v>-0.13729465750451283</v>
          </cell>
          <cell r="G896">
            <v>0.44493827251864843</v>
          </cell>
          <cell r="H896">
            <v>4.2804824364639201E-3</v>
          </cell>
          <cell r="I896">
            <v>-32.080523777482959</v>
          </cell>
          <cell r="J896">
            <v>-0.13732011858207899</v>
          </cell>
          <cell r="K896">
            <v>-5.9481794269871102E-3</v>
          </cell>
          <cell r="L896">
            <v>-2.5461077566152346E-5</v>
          </cell>
        </row>
        <row r="897">
          <cell r="A897" t="str">
            <v>9</v>
          </cell>
          <cell r="B897" t="str">
            <v>Macchinari ed apparecchi</v>
          </cell>
          <cell r="C897" t="str">
            <v>Stati Uniti</v>
          </cell>
          <cell r="D897">
            <v>0</v>
          </cell>
          <cell r="E897">
            <v>-11.791055300971257</v>
          </cell>
          <cell r="F897">
            <v>-0.14563922285619671</v>
          </cell>
          <cell r="G897">
            <v>1.1344272776783988</v>
          </cell>
          <cell r="H897">
            <v>1.235166990050501E-2</v>
          </cell>
          <cell r="I897">
            <v>-11.791055300971257</v>
          </cell>
          <cell r="J897">
            <v>-0.14563922285619671</v>
          </cell>
          <cell r="K897">
            <v>0</v>
          </cell>
          <cell r="L897">
            <v>0</v>
          </cell>
        </row>
        <row r="898">
          <cell r="A898" t="str">
            <v>9</v>
          </cell>
          <cell r="B898" t="str">
            <v>Altri prodotti n.c.a.</v>
          </cell>
          <cell r="C898" t="str">
            <v>Germania</v>
          </cell>
          <cell r="D898">
            <v>1</v>
          </cell>
          <cell r="E898">
            <v>-43.421527196845901</v>
          </cell>
          <cell r="F898">
            <v>-0.1559245565314491</v>
          </cell>
          <cell r="G898">
            <v>0.32092934264357947</v>
          </cell>
          <cell r="H898">
            <v>3.5909505399150331E-3</v>
          </cell>
          <cell r="I898">
            <v>-43.434787833842393</v>
          </cell>
          <cell r="J898">
            <v>-0.15597217482303125</v>
          </cell>
          <cell r="K898">
            <v>-1.3260636996491826E-2</v>
          </cell>
          <cell r="L898">
            <v>-4.7618291582146588E-5</v>
          </cell>
        </row>
        <row r="899">
          <cell r="A899" t="str">
            <v>9</v>
          </cell>
          <cell r="B899" t="str">
            <v>Mezzi di trasporto (escl. autoveicoli)</v>
          </cell>
          <cell r="C899" t="str">
            <v>Altri paesi Uem</v>
          </cell>
          <cell r="D899">
            <v>1</v>
          </cell>
          <cell r="E899">
            <v>-34.532051541113574</v>
          </cell>
          <cell r="F899">
            <v>-0.1576908800547307</v>
          </cell>
          <cell r="G899">
            <v>0.49536212782258104</v>
          </cell>
          <cell r="H899">
            <v>4.5665077230347944E-3</v>
          </cell>
          <cell r="I899">
            <v>-34.531353598154162</v>
          </cell>
          <cell r="J899">
            <v>-0.15768769289281628</v>
          </cell>
          <cell r="K899">
            <v>6.9794295941250084E-4</v>
          </cell>
          <cell r="L899">
            <v>3.1871619144141494E-6</v>
          </cell>
        </row>
        <row r="900">
          <cell r="A900" t="str">
            <v>9</v>
          </cell>
          <cell r="B900" t="str">
            <v>Macchinari ed apparecchi</v>
          </cell>
          <cell r="C900" t="str">
            <v>EDA-ASEAN (Malaysia, Singapore, Thailandia)</v>
          </cell>
          <cell r="D900">
            <v>0</v>
          </cell>
          <cell r="E900">
            <v>-35.013228018347654</v>
          </cell>
          <cell r="F900">
            <v>-0.17548356959515307</v>
          </cell>
          <cell r="G900">
            <v>0.35946975553721972</v>
          </cell>
          <cell r="H900">
            <v>5.0119220513800107E-3</v>
          </cell>
          <cell r="I900">
            <v>-35.013228018347654</v>
          </cell>
          <cell r="J900">
            <v>-0.17548356959515307</v>
          </cell>
          <cell r="K900">
            <v>0</v>
          </cell>
          <cell r="L900">
            <v>0</v>
          </cell>
        </row>
        <row r="901">
          <cell r="A901" t="str">
            <v>9</v>
          </cell>
          <cell r="B901" t="str">
            <v>Macchinari ed apparecchi</v>
          </cell>
          <cell r="C901" t="str">
            <v>OPEC (paesi del Medio Oriente)</v>
          </cell>
          <cell r="D901">
            <v>0</v>
          </cell>
          <cell r="E901">
            <v>-13.628249698751775</v>
          </cell>
          <cell r="F901">
            <v>-0.20181650093686485</v>
          </cell>
          <cell r="G901">
            <v>1.4634669922980814</v>
          </cell>
          <cell r="H901">
            <v>1.4808688232014816E-2</v>
          </cell>
          <cell r="I901">
            <v>-13.628249698751775</v>
          </cell>
          <cell r="J901">
            <v>-0.20181650093686485</v>
          </cell>
          <cell r="K901">
            <v>0</v>
          </cell>
          <cell r="L901">
            <v>0</v>
          </cell>
        </row>
        <row r="902">
          <cell r="A902" t="str">
            <v>9</v>
          </cell>
          <cell r="B902" t="str">
            <v>Macchinari ed apparecchi</v>
          </cell>
          <cell r="C902" t="str">
            <v>Altri paesi Uem</v>
          </cell>
          <cell r="D902">
            <v>1</v>
          </cell>
          <cell r="E902">
            <v>-23.732878298350041</v>
          </cell>
          <cell r="F902">
            <v>-0.27225585372953204</v>
          </cell>
          <cell r="G902">
            <v>0.87654354385306676</v>
          </cell>
          <cell r="H902">
            <v>1.1471674455451946E-2</v>
          </cell>
          <cell r="I902">
            <v>-23.733893846921351</v>
          </cell>
          <cell r="J902">
            <v>-0.27226750377213582</v>
          </cell>
          <cell r="K902">
            <v>-1.015548571309921E-3</v>
          </cell>
          <cell r="L902">
            <v>-1.165004260378355E-5</v>
          </cell>
        </row>
        <row r="903">
          <cell r="A903" t="str">
            <v>9</v>
          </cell>
          <cell r="B903" t="str">
            <v>Macchinari ed apparecchi</v>
          </cell>
          <cell r="C903" t="str">
            <v>OPEC (Algeria, Libia)</v>
          </cell>
          <cell r="D903">
            <v>0</v>
          </cell>
          <cell r="E903">
            <v>-41.914348670704328</v>
          </cell>
          <cell r="F903">
            <v>-0.30101029974701138</v>
          </cell>
          <cell r="G903">
            <v>0.508752174638611</v>
          </cell>
          <cell r="H903">
            <v>7.1815573733917983E-3</v>
          </cell>
          <cell r="I903">
            <v>-41.914348670704328</v>
          </cell>
          <cell r="J903">
            <v>-0.30101029974701138</v>
          </cell>
          <cell r="K903">
            <v>0</v>
          </cell>
          <cell r="L903">
            <v>0</v>
          </cell>
        </row>
      </sheetData>
      <sheetData sheetId="3">
        <row r="1">
          <cell r="A1" t="str">
            <v>MOVIM</v>
          </cell>
          <cell r="B1" t="str">
            <v>Descr_divisione</v>
          </cell>
          <cell r="C1" t="str">
            <v>descr_pae</v>
          </cell>
          <cell r="D1" t="str">
            <v>CEE</v>
          </cell>
          <cell r="E1" t="str">
            <v>var</v>
          </cell>
          <cell r="F1" t="str">
            <v>contrib_var</v>
          </cell>
          <cell r="G1" t="str">
            <v>pesotot_2009</v>
          </cell>
          <cell r="H1" t="str">
            <v>peso</v>
          </cell>
          <cell r="I1" t="str">
            <v>var_chiuso</v>
          </cell>
          <cell r="J1" t="str">
            <v>contrib_chiuso</v>
          </cell>
          <cell r="K1" t="str">
            <v>diffvar</v>
          </cell>
          <cell r="L1" t="str">
            <v>diffcontrib</v>
          </cell>
        </row>
        <row r="2">
          <cell r="A2" t="str">
            <v>8</v>
          </cell>
          <cell r="B2" t="str">
            <v>Petrolio greggio</v>
          </cell>
          <cell r="C2" t="str">
            <v>Medio Oriente (escl. OPEC)</v>
          </cell>
          <cell r="D2">
            <v>0</v>
          </cell>
          <cell r="E2">
            <v>141.72932385274243</v>
          </cell>
          <cell r="F2">
            <v>1.3834009057812786</v>
          </cell>
          <cell r="G2">
            <v>1.1774311488685445</v>
          </cell>
          <cell r="H2">
            <v>9.7608657698715923E-3</v>
          </cell>
          <cell r="I2">
            <v>141.72932385274243</v>
          </cell>
          <cell r="J2">
            <v>1.3834009057812786</v>
          </cell>
          <cell r="K2">
            <v>0</v>
          </cell>
          <cell r="L2">
            <v>0</v>
          </cell>
        </row>
        <row r="3">
          <cell r="A3" t="str">
            <v>8</v>
          </cell>
          <cell r="B3" t="str">
            <v>Macchinari ed apparecchi</v>
          </cell>
          <cell r="C3" t="str">
            <v>Germania</v>
          </cell>
          <cell r="D3">
            <v>1</v>
          </cell>
          <cell r="E3">
            <v>71.75838373709</v>
          </cell>
          <cell r="F3">
            <v>1.3450663811753885</v>
          </cell>
          <cell r="G3">
            <v>1.8591440304452442</v>
          </cell>
          <cell r="H3">
            <v>1.8744379557146567E-2</v>
          </cell>
          <cell r="I3">
            <v>71.758520898156348</v>
          </cell>
          <cell r="J3">
            <v>1.3450689521744765</v>
          </cell>
          <cell r="K3">
            <v>1.3716106634831249E-4</v>
          </cell>
          <cell r="L3">
            <v>2.5709990880695699E-6</v>
          </cell>
        </row>
        <row r="4">
          <cell r="A4" t="str">
            <v>8</v>
          </cell>
          <cell r="B4" t="str">
            <v>Petrolio greggio</v>
          </cell>
          <cell r="C4" t="str">
            <v>OPEC (paesi del Medio Oriente)</v>
          </cell>
          <cell r="D4">
            <v>0</v>
          </cell>
          <cell r="E4">
            <v>38.565544528200611</v>
          </cell>
          <cell r="F4">
            <v>0.94348114324828658</v>
          </cell>
          <cell r="G4">
            <v>1.8912564451197507</v>
          </cell>
          <cell r="H4">
            <v>2.4464354251717536E-2</v>
          </cell>
          <cell r="I4">
            <v>38.565544528200611</v>
          </cell>
          <cell r="J4">
            <v>0.94348114324828658</v>
          </cell>
          <cell r="K4">
            <v>0</v>
          </cell>
          <cell r="L4">
            <v>0</v>
          </cell>
        </row>
        <row r="5">
          <cell r="A5" t="str">
            <v>8</v>
          </cell>
          <cell r="B5" t="str">
            <v>Computer, apparecchi elettronici e ottici</v>
          </cell>
          <cell r="C5" t="str">
            <v>Germania</v>
          </cell>
          <cell r="D5">
            <v>1</v>
          </cell>
          <cell r="E5">
            <v>69.142390712213512</v>
          </cell>
          <cell r="F5">
            <v>0.69260800391772659</v>
          </cell>
          <cell r="G5">
            <v>1.1194662733818679</v>
          </cell>
          <cell r="H5">
            <v>1.0017125482405142E-2</v>
          </cell>
          <cell r="I5">
            <v>69.142364348308902</v>
          </cell>
          <cell r="J5">
            <v>0.69260773982718582</v>
          </cell>
          <cell r="K5">
            <v>-2.6363904609638666E-5</v>
          </cell>
          <cell r="L5">
            <v>-2.6409054076914629E-7</v>
          </cell>
        </row>
        <row r="6">
          <cell r="A6" t="str">
            <v>8</v>
          </cell>
          <cell r="B6" t="str">
            <v>Macchinari ed apparecchi</v>
          </cell>
          <cell r="C6" t="str">
            <v>Francia</v>
          </cell>
          <cell r="D6">
            <v>1</v>
          </cell>
          <cell r="E6">
            <v>116.26799537461412</v>
          </cell>
          <cell r="F6">
            <v>0.64388818481815635</v>
          </cell>
          <cell r="G6">
            <v>0.57758758670847821</v>
          </cell>
          <cell r="H6">
            <v>5.5379658240735652E-3</v>
          </cell>
          <cell r="I6">
            <v>116.26388585291545</v>
          </cell>
          <cell r="J6">
            <v>0.64386542642743583</v>
          </cell>
          <cell r="K6">
            <v>-4.1095216986661853E-3</v>
          </cell>
          <cell r="L6">
            <v>-2.2758390720523103E-5</v>
          </cell>
        </row>
        <row r="7">
          <cell r="A7" t="str">
            <v>8</v>
          </cell>
          <cell r="B7" t="str">
            <v>Petrolio greggio</v>
          </cell>
          <cell r="C7" t="str">
            <v>Altri paesi dell'Asia</v>
          </cell>
          <cell r="D7">
            <v>0</v>
          </cell>
          <cell r="E7">
            <v>212.39059063629037</v>
          </cell>
          <cell r="F7">
            <v>0.63258142793978478</v>
          </cell>
          <cell r="G7">
            <v>0.38691051061114579</v>
          </cell>
          <cell r="H7">
            <v>2.9783872536192193E-3</v>
          </cell>
          <cell r="I7">
            <v>212.39059063629037</v>
          </cell>
          <cell r="J7">
            <v>0.63258142793978478</v>
          </cell>
          <cell r="K7">
            <v>0</v>
          </cell>
          <cell r="L7">
            <v>0</v>
          </cell>
        </row>
        <row r="8">
          <cell r="A8" t="str">
            <v>8</v>
          </cell>
          <cell r="B8" t="str">
            <v>Sostanze e prodotti chimici</v>
          </cell>
          <cell r="C8" t="str">
            <v>Germania</v>
          </cell>
          <cell r="D8">
            <v>1</v>
          </cell>
          <cell r="E8">
            <v>30.891185645290538</v>
          </cell>
          <cell r="F8">
            <v>0.62559834197670039</v>
          </cell>
          <cell r="G8">
            <v>1.9886084257334633</v>
          </cell>
          <cell r="H8">
            <v>2.0251677910979596E-2</v>
          </cell>
          <cell r="I8">
            <v>30.805440998008784</v>
          </cell>
          <cell r="J8">
            <v>0.62386186899735974</v>
          </cell>
          <cell r="K8">
            <v>-8.5744647281753572E-2</v>
          </cell>
          <cell r="L8">
            <v>-1.736472979340653E-3</v>
          </cell>
        </row>
        <row r="9">
          <cell r="A9" t="str">
            <v>8</v>
          </cell>
          <cell r="B9" t="str">
            <v>Gas naturale</v>
          </cell>
          <cell r="C9" t="str">
            <v>OPEC (Algeria, Libia)</v>
          </cell>
          <cell r="D9">
            <v>0</v>
          </cell>
          <cell r="E9">
            <v>31.638757607830435</v>
          </cell>
          <cell r="F9">
            <v>0.59533739531574081</v>
          </cell>
          <cell r="G9">
            <v>2.6863086268677838</v>
          </cell>
          <cell r="H9">
            <v>1.8816712169772359E-2</v>
          </cell>
          <cell r="I9">
            <v>31.638757607830435</v>
          </cell>
          <cell r="J9">
            <v>0.59533739531574081</v>
          </cell>
          <cell r="K9">
            <v>0</v>
          </cell>
          <cell r="L9">
            <v>0</v>
          </cell>
        </row>
        <row r="10">
          <cell r="A10" t="str">
            <v>8</v>
          </cell>
          <cell r="B10" t="str">
            <v>Metallurgia</v>
          </cell>
          <cell r="C10" t="str">
            <v>Francia</v>
          </cell>
          <cell r="D10">
            <v>1</v>
          </cell>
          <cell r="E10">
            <v>110.73225775636318</v>
          </cell>
          <cell r="F10">
            <v>0.55242080273514438</v>
          </cell>
          <cell r="G10">
            <v>0.54061408403686917</v>
          </cell>
          <cell r="H10">
            <v>4.9887974283934411E-3</v>
          </cell>
          <cell r="I10">
            <v>110.73225775636318</v>
          </cell>
          <cell r="J10">
            <v>0.55242080273514438</v>
          </cell>
          <cell r="K10">
            <v>0</v>
          </cell>
          <cell r="L10">
            <v>0</v>
          </cell>
        </row>
        <row r="11">
          <cell r="A11" t="str">
            <v>8</v>
          </cell>
          <cell r="B11" t="str">
            <v>Metallurgia</v>
          </cell>
          <cell r="C11" t="str">
            <v>Paesi Bassi</v>
          </cell>
          <cell r="D11">
            <v>1</v>
          </cell>
          <cell r="E11">
            <v>238.00475238845834</v>
          </cell>
          <cell r="F11">
            <v>0.51627845098777003</v>
          </cell>
          <cell r="G11">
            <v>0.24986315561826528</v>
          </cell>
          <cell r="H11">
            <v>2.1691938745203232E-3</v>
          </cell>
          <cell r="I11">
            <v>238.0061041264353</v>
          </cell>
          <cell r="J11">
            <v>0.51628138316950967</v>
          </cell>
          <cell r="K11">
            <v>1.3517379769609761E-3</v>
          </cell>
          <cell r="L11">
            <v>2.9321817396343874E-6</v>
          </cell>
        </row>
        <row r="12">
          <cell r="A12" t="str">
            <v>8</v>
          </cell>
          <cell r="B12" t="str">
            <v>Metallurgia</v>
          </cell>
          <cell r="C12" t="str">
            <v>Altri paesi europei</v>
          </cell>
          <cell r="D12">
            <v>0</v>
          </cell>
          <cell r="E12">
            <v>147.59538039852765</v>
          </cell>
          <cell r="F12">
            <v>0.50284674006088081</v>
          </cell>
          <cell r="G12">
            <v>0.37801100589759029</v>
          </cell>
          <cell r="H12">
            <v>3.4069273625172147E-3</v>
          </cell>
          <cell r="I12">
            <v>147.59538039852765</v>
          </cell>
          <cell r="J12">
            <v>0.50284674006088081</v>
          </cell>
          <cell r="K12">
            <v>0</v>
          </cell>
          <cell r="L12">
            <v>0</v>
          </cell>
        </row>
        <row r="13">
          <cell r="A13" t="str">
            <v>8</v>
          </cell>
          <cell r="B13" t="str">
            <v>Metallurgia</v>
          </cell>
          <cell r="C13" t="str">
            <v>America centro-meridionale (escl. Mercosur)</v>
          </cell>
          <cell r="D13">
            <v>0</v>
          </cell>
          <cell r="E13">
            <v>108.93357465497154</v>
          </cell>
          <cell r="F13">
            <v>0.50093160983070006</v>
          </cell>
          <cell r="G13">
            <v>0.44031391337089704</v>
          </cell>
          <cell r="H13">
            <v>4.5985052029855374E-3</v>
          </cell>
          <cell r="I13">
            <v>108.93357465497154</v>
          </cell>
          <cell r="J13">
            <v>0.50093160983070006</v>
          </cell>
          <cell r="K13">
            <v>0</v>
          </cell>
          <cell r="L13">
            <v>0</v>
          </cell>
        </row>
        <row r="14">
          <cell r="A14" t="str">
            <v>8</v>
          </cell>
          <cell r="B14" t="str">
            <v>Carta e prodotti in carta; prodotti della stampa e della riproduzione di supporti registrati</v>
          </cell>
          <cell r="C14" t="str">
            <v>Germania</v>
          </cell>
          <cell r="D14">
            <v>1</v>
          </cell>
          <cell r="E14">
            <v>118.06635075211123</v>
          </cell>
          <cell r="F14">
            <v>0.40920284801863194</v>
          </cell>
          <cell r="G14">
            <v>0.34802182477895793</v>
          </cell>
          <cell r="H14">
            <v>3.4658719051779844E-3</v>
          </cell>
          <cell r="I14">
            <v>118.0675127629579</v>
          </cell>
          <cell r="J14">
            <v>0.40920687539937889</v>
          </cell>
          <cell r="K14">
            <v>1.162010846670114E-3</v>
          </cell>
          <cell r="L14">
            <v>4.0273807469515255E-6</v>
          </cell>
        </row>
        <row r="15">
          <cell r="A15" t="str">
            <v>8</v>
          </cell>
          <cell r="B15" t="str">
            <v>Metallurgia</v>
          </cell>
          <cell r="C15" t="str">
            <v>Cina</v>
          </cell>
          <cell r="D15">
            <v>0</v>
          </cell>
          <cell r="E15">
            <v>455.63781416316436</v>
          </cell>
          <cell r="F15">
            <v>0.4046469444258855</v>
          </cell>
          <cell r="G15">
            <v>0.17400625694704125</v>
          </cell>
          <cell r="H15">
            <v>8.8808903003160546E-4</v>
          </cell>
          <cell r="I15">
            <v>455.63781853624437</v>
          </cell>
          <cell r="J15">
            <v>0.40464694830956993</v>
          </cell>
          <cell r="K15">
            <v>4.37308000300618E-6</v>
          </cell>
          <cell r="L15">
            <v>3.8836844296064044E-9</v>
          </cell>
        </row>
        <row r="16">
          <cell r="A16" t="str">
            <v>8</v>
          </cell>
          <cell r="B16" t="str">
            <v>Metallurgia</v>
          </cell>
          <cell r="C16" t="str">
            <v>Russia</v>
          </cell>
          <cell r="D16">
            <v>0</v>
          </cell>
          <cell r="E16">
            <v>152.55014904172887</v>
          </cell>
          <cell r="F16">
            <v>0.40193487050099275</v>
          </cell>
          <cell r="G16">
            <v>0.2941218333162316</v>
          </cell>
          <cell r="H16">
            <v>2.6347720603737113E-3</v>
          </cell>
          <cell r="I16">
            <v>152.55014904172887</v>
          </cell>
          <cell r="J16">
            <v>0.40193487050099275</v>
          </cell>
          <cell r="K16">
            <v>0</v>
          </cell>
          <cell r="L16">
            <v>0</v>
          </cell>
        </row>
        <row r="17">
          <cell r="A17" t="str">
            <v>8</v>
          </cell>
          <cell r="B17" t="str">
            <v>Apparecchi elettrici</v>
          </cell>
          <cell r="C17" t="str">
            <v>Germania</v>
          </cell>
          <cell r="D17">
            <v>1</v>
          </cell>
          <cell r="E17">
            <v>48.870110695811583</v>
          </cell>
          <cell r="F17">
            <v>0.39174348837056749</v>
          </cell>
          <cell r="G17">
            <v>0.87972458119374664</v>
          </cell>
          <cell r="H17">
            <v>8.0160139355719105E-3</v>
          </cell>
          <cell r="I17">
            <v>48.870085017803021</v>
          </cell>
          <cell r="J17">
            <v>0.39174328253529306</v>
          </cell>
          <cell r="K17">
            <v>-2.5678008562124433E-5</v>
          </cell>
          <cell r="L17">
            <v>-2.0583527443607252E-7</v>
          </cell>
        </row>
        <row r="18">
          <cell r="A18" t="str">
            <v>8</v>
          </cell>
          <cell r="B18" t="str">
            <v>Apparecchi elettrici</v>
          </cell>
          <cell r="C18" t="str">
            <v>Cina</v>
          </cell>
          <cell r="D18">
            <v>0</v>
          </cell>
          <cell r="E18">
            <v>76.039826069763009</v>
          </cell>
          <cell r="F18">
            <v>0.39020740962378409</v>
          </cell>
          <cell r="G18">
            <v>0.54349190012964022</v>
          </cell>
          <cell r="H18">
            <v>5.1316189133019177E-3</v>
          </cell>
          <cell r="I18">
            <v>76.039826826577666</v>
          </cell>
          <cell r="J18">
            <v>0.39020741350746851</v>
          </cell>
          <cell r="K18">
            <v>7.5681465716570528E-7</v>
          </cell>
          <cell r="L18">
            <v>3.8836844296064044E-9</v>
          </cell>
        </row>
        <row r="19">
          <cell r="A19" t="str">
            <v>8</v>
          </cell>
          <cell r="B19" t="str">
            <v>Metallurgia</v>
          </cell>
          <cell r="C19" t="str">
            <v>Spagna</v>
          </cell>
          <cell r="D19">
            <v>1</v>
          </cell>
          <cell r="E19">
            <v>141.51883556869197</v>
          </cell>
          <cell r="F19">
            <v>0.38436108197508057</v>
          </cell>
          <cell r="G19">
            <v>0.30325739567431143</v>
          </cell>
          <cell r="H19">
            <v>2.715971202211561E-3</v>
          </cell>
          <cell r="I19">
            <v>141.51883556869197</v>
          </cell>
          <cell r="J19">
            <v>0.38436108197508057</v>
          </cell>
          <cell r="K19">
            <v>0</v>
          </cell>
          <cell r="L19">
            <v>0</v>
          </cell>
        </row>
        <row r="20">
          <cell r="A20" t="str">
            <v>8</v>
          </cell>
          <cell r="B20" t="str">
            <v>Articoli farmaceutici, chimico-medicinali e botanici</v>
          </cell>
          <cell r="C20" t="str">
            <v>Stati Uniti</v>
          </cell>
          <cell r="D20">
            <v>0</v>
          </cell>
          <cell r="E20">
            <v>79.954506347961541</v>
          </cell>
          <cell r="F20">
            <v>0.38265396188261108</v>
          </cell>
          <cell r="G20">
            <v>0.54153705246508743</v>
          </cell>
          <cell r="H20">
            <v>4.7858961221935795E-3</v>
          </cell>
          <cell r="I20">
            <v>79.954506347961541</v>
          </cell>
          <cell r="J20">
            <v>0.38265396188261108</v>
          </cell>
          <cell r="K20">
            <v>0</v>
          </cell>
          <cell r="L20">
            <v>0</v>
          </cell>
        </row>
        <row r="21">
          <cell r="A21" t="str">
            <v>8</v>
          </cell>
          <cell r="B21" t="str">
            <v>Petrolio greggio</v>
          </cell>
          <cell r="C21" t="str">
            <v>OPEC (Algeria, Libia)</v>
          </cell>
          <cell r="D21">
            <v>0</v>
          </cell>
          <cell r="E21">
            <v>15.738555310141539</v>
          </cell>
          <cell r="F21">
            <v>0.36688935667581235</v>
          </cell>
          <cell r="G21">
            <v>2.2870293580298746</v>
          </cell>
          <cell r="H21">
            <v>2.3311501560718085E-2</v>
          </cell>
          <cell r="I21">
            <v>15.738555310141539</v>
          </cell>
          <cell r="J21">
            <v>0.36688935667581235</v>
          </cell>
          <cell r="K21">
            <v>0</v>
          </cell>
          <cell r="L21">
            <v>0</v>
          </cell>
        </row>
        <row r="22">
          <cell r="A22" t="str">
            <v>8</v>
          </cell>
          <cell r="B22" t="str">
            <v>Macchinari ed apparecchi</v>
          </cell>
          <cell r="C22" t="str">
            <v>Cina</v>
          </cell>
          <cell r="D22">
            <v>0</v>
          </cell>
          <cell r="E22">
            <v>62.979808952609496</v>
          </cell>
          <cell r="F22">
            <v>0.36121369365540579</v>
          </cell>
          <cell r="G22">
            <v>0.57284354570737983</v>
          </cell>
          <cell r="H22">
            <v>5.735388843862781E-3</v>
          </cell>
          <cell r="I22">
            <v>62.979808952609496</v>
          </cell>
          <cell r="J22">
            <v>0.36121369365540579</v>
          </cell>
          <cell r="K22">
            <v>0</v>
          </cell>
          <cell r="L22">
            <v>0</v>
          </cell>
        </row>
        <row r="23">
          <cell r="A23" t="str">
            <v>8</v>
          </cell>
          <cell r="B23" t="str">
            <v>Mezzi di trasporto (escl. autoveicoli)</v>
          </cell>
          <cell r="C23" t="str">
            <v>Cina</v>
          </cell>
          <cell r="D23">
            <v>0</v>
          </cell>
          <cell r="E23">
            <v>184.78302915418703</v>
          </cell>
          <cell r="F23">
            <v>0.35809423288556336</v>
          </cell>
          <cell r="G23">
            <v>0.25286755707185327</v>
          </cell>
          <cell r="H23">
            <v>1.937917321329123E-3</v>
          </cell>
          <cell r="I23">
            <v>184.78302915418703</v>
          </cell>
          <cell r="J23">
            <v>0.35809423288556336</v>
          </cell>
          <cell r="K23">
            <v>0</v>
          </cell>
          <cell r="L23">
            <v>0</v>
          </cell>
        </row>
        <row r="24">
          <cell r="A24" t="str">
            <v>8</v>
          </cell>
          <cell r="B24" t="str">
            <v>Metallurgia</v>
          </cell>
          <cell r="C24" t="str">
            <v>Africa centro-meridionale (escl. OPEC)</v>
          </cell>
          <cell r="D24">
            <v>0</v>
          </cell>
          <cell r="E24">
            <v>122.08257276258489</v>
          </cell>
          <cell r="F24">
            <v>0.35760875291423017</v>
          </cell>
          <cell r="G24">
            <v>0.38256509342283118</v>
          </cell>
          <cell r="H24">
            <v>2.9292367028476312E-3</v>
          </cell>
          <cell r="I24">
            <v>122.08257276258489</v>
          </cell>
          <cell r="J24">
            <v>0.35760875291423017</v>
          </cell>
          <cell r="K24">
            <v>0</v>
          </cell>
          <cell r="L24">
            <v>0</v>
          </cell>
        </row>
        <row r="25">
          <cell r="A25" t="str">
            <v>8</v>
          </cell>
          <cell r="B25" t="str">
            <v>Gas naturale</v>
          </cell>
          <cell r="C25" t="str">
            <v>Germania</v>
          </cell>
          <cell r="D25">
            <v>1</v>
          </cell>
          <cell r="E25">
            <v>279.81881264035627</v>
          </cell>
          <cell r="F25">
            <v>0.34844296639893807</v>
          </cell>
          <cell r="G25">
            <v>0.29693495471967535</v>
          </cell>
          <cell r="H25">
            <v>1.245244960876818E-3</v>
          </cell>
          <cell r="I25">
            <v>279.81881264035627</v>
          </cell>
          <cell r="J25">
            <v>0.34844296639893807</v>
          </cell>
          <cell r="K25">
            <v>0</v>
          </cell>
          <cell r="L25">
            <v>0</v>
          </cell>
        </row>
        <row r="26">
          <cell r="A26" t="str">
            <v>8</v>
          </cell>
          <cell r="B26" t="str">
            <v>Gas naturale</v>
          </cell>
          <cell r="C26" t="str">
            <v>OPEC (paesi del Medio Oriente)</v>
          </cell>
          <cell r="D26">
            <v>0</v>
          </cell>
          <cell r="F26">
            <v>0.31014584167404402</v>
          </cell>
          <cell r="G26">
            <v>9.9721951946762172E-2</v>
          </cell>
          <cell r="H26">
            <v>0</v>
          </cell>
          <cell r="J26">
            <v>0.31014584167404402</v>
          </cell>
          <cell r="L26">
            <v>0</v>
          </cell>
        </row>
        <row r="27">
          <cell r="A27" t="str">
            <v>8</v>
          </cell>
          <cell r="B27" t="str">
            <v>Metallurgia</v>
          </cell>
          <cell r="C27" t="str">
            <v>Altri paesi Uem</v>
          </cell>
          <cell r="D27">
            <v>1</v>
          </cell>
          <cell r="E27">
            <v>115.21655525185044</v>
          </cell>
          <cell r="F27">
            <v>0.30953828973391811</v>
          </cell>
          <cell r="G27">
            <v>0.27553620565843406</v>
          </cell>
          <cell r="H27">
            <v>2.6865782357170997E-3</v>
          </cell>
          <cell r="I27">
            <v>115.21655525185044</v>
          </cell>
          <cell r="J27">
            <v>0.30953828973391811</v>
          </cell>
          <cell r="K27">
            <v>0</v>
          </cell>
          <cell r="L27">
            <v>0</v>
          </cell>
        </row>
        <row r="28">
          <cell r="A28" t="str">
            <v>8</v>
          </cell>
          <cell r="B28" t="str">
            <v>Macchinari ed apparecchi</v>
          </cell>
          <cell r="C28" t="str">
            <v>Austria</v>
          </cell>
          <cell r="D28">
            <v>1</v>
          </cell>
          <cell r="E28">
            <v>170.21806406303853</v>
          </cell>
          <cell r="F28">
            <v>0.30526699807044794</v>
          </cell>
          <cell r="G28">
            <v>0.1970631257514035</v>
          </cell>
          <cell r="H28">
            <v>1.793387792011284E-3</v>
          </cell>
          <cell r="I28">
            <v>170.21768292491461</v>
          </cell>
          <cell r="J28">
            <v>0.30526631454198944</v>
          </cell>
          <cell r="K28">
            <v>-3.811381239131606E-4</v>
          </cell>
          <cell r="L28">
            <v>-6.8352845850050414E-7</v>
          </cell>
        </row>
        <row r="29">
          <cell r="A29" t="str">
            <v>8</v>
          </cell>
          <cell r="B29" t="str">
            <v>Apparecchi elettrici</v>
          </cell>
          <cell r="C29" t="str">
            <v>Spagna</v>
          </cell>
          <cell r="D29">
            <v>1</v>
          </cell>
          <cell r="E29">
            <v>220.80728510654464</v>
          </cell>
          <cell r="F29">
            <v>0.2925223148017228</v>
          </cell>
          <cell r="G29">
            <v>0.12620394517257996</v>
          </cell>
          <cell r="H29">
            <v>1.3247856141185468E-3</v>
          </cell>
          <cell r="I29">
            <v>220.80728510654464</v>
          </cell>
          <cell r="J29">
            <v>0.2925223148017228</v>
          </cell>
          <cell r="K29">
            <v>0</v>
          </cell>
          <cell r="L29">
            <v>0</v>
          </cell>
        </row>
        <row r="30">
          <cell r="A30" t="str">
            <v>8</v>
          </cell>
          <cell r="B30" t="str">
            <v>Gas naturale</v>
          </cell>
          <cell r="C30" t="str">
            <v>Regno Unito</v>
          </cell>
          <cell r="D30">
            <v>1</v>
          </cell>
          <cell r="E30">
            <v>303.1097332523928</v>
          </cell>
          <cell r="F30">
            <v>0.28852947942771801</v>
          </cell>
          <cell r="G30">
            <v>0.17491900759474066</v>
          </cell>
          <cell r="H30">
            <v>9.5189777092201085E-4</v>
          </cell>
          <cell r="I30">
            <v>303.1097332523928</v>
          </cell>
          <cell r="J30">
            <v>0.28852947942771801</v>
          </cell>
          <cell r="K30">
            <v>0</v>
          </cell>
          <cell r="L30">
            <v>0</v>
          </cell>
        </row>
        <row r="31">
          <cell r="A31" t="str">
            <v>8</v>
          </cell>
          <cell r="B31" t="str">
            <v>Petrolio greggio</v>
          </cell>
          <cell r="C31" t="str">
            <v>Regno Unito</v>
          </cell>
          <cell r="D31">
            <v>1</v>
          </cell>
          <cell r="F31">
            <v>0.27361952946616136</v>
          </cell>
          <cell r="G31">
            <v>1.09112452112133E-2</v>
          </cell>
          <cell r="H31">
            <v>0</v>
          </cell>
          <cell r="J31">
            <v>0.27361952946616136</v>
          </cell>
          <cell r="L31">
            <v>0</v>
          </cell>
        </row>
        <row r="32">
          <cell r="A32" t="str">
            <v>8</v>
          </cell>
          <cell r="B32" t="str">
            <v>Mezzi di trasporto (escl. autoveicoli)</v>
          </cell>
          <cell r="C32" t="str">
            <v>Altri paesi Uem</v>
          </cell>
          <cell r="D32">
            <v>1</v>
          </cell>
          <cell r="E32">
            <v>451.4772342936788</v>
          </cell>
          <cell r="F32">
            <v>0.27077349173077164</v>
          </cell>
          <cell r="G32">
            <v>0.1334617557401365</v>
          </cell>
          <cell r="H32">
            <v>5.997500453248498E-4</v>
          </cell>
          <cell r="I32">
            <v>451.47767462801949</v>
          </cell>
          <cell r="J32">
            <v>0.27077375582131247</v>
          </cell>
          <cell r="K32">
            <v>4.4033434068069255E-4</v>
          </cell>
          <cell r="L32">
            <v>2.6409054082465744E-7</v>
          </cell>
        </row>
        <row r="33">
          <cell r="A33" t="str">
            <v>8</v>
          </cell>
          <cell r="B33" t="str">
            <v>Coke e prodotti petroliferi raffinati</v>
          </cell>
          <cell r="C33" t="str">
            <v>Stati Uniti</v>
          </cell>
          <cell r="D33">
            <v>0</v>
          </cell>
          <cell r="E33">
            <v>394.96335563577048</v>
          </cell>
          <cell r="F33">
            <v>0.26412058884998635</v>
          </cell>
          <cell r="G33">
            <v>0.15192083130227779</v>
          </cell>
          <cell r="H33">
            <v>6.687217562875745E-4</v>
          </cell>
          <cell r="I33">
            <v>394.96335563577048</v>
          </cell>
          <cell r="J33">
            <v>0.26412058884998635</v>
          </cell>
          <cell r="K33">
            <v>0</v>
          </cell>
          <cell r="L33">
            <v>0</v>
          </cell>
        </row>
        <row r="34">
          <cell r="A34" t="str">
            <v>8</v>
          </cell>
          <cell r="B34" t="str">
            <v>Metallurgia</v>
          </cell>
          <cell r="C34" t="str">
            <v>Germania</v>
          </cell>
          <cell r="D34">
            <v>1</v>
          </cell>
          <cell r="E34">
            <v>24.922943069019841</v>
          </cell>
          <cell r="F34">
            <v>0.26279374748519202</v>
          </cell>
          <cell r="G34">
            <v>1.001056085541101</v>
          </cell>
          <cell r="H34">
            <v>1.0544250201809215E-2</v>
          </cell>
          <cell r="I34">
            <v>24.922943069019841</v>
          </cell>
          <cell r="J34">
            <v>0.26279374748519202</v>
          </cell>
          <cell r="K34">
            <v>0</v>
          </cell>
          <cell r="L34">
            <v>0</v>
          </cell>
        </row>
        <row r="35">
          <cell r="A35" t="str">
            <v>8</v>
          </cell>
          <cell r="B35" t="str">
            <v>Sostanze e prodotti chimici</v>
          </cell>
          <cell r="C35" t="str">
            <v>Francia</v>
          </cell>
          <cell r="D35">
            <v>1</v>
          </cell>
          <cell r="E35">
            <v>22.511035983517633</v>
          </cell>
          <cell r="F35">
            <v>0.26131179564821594</v>
          </cell>
          <cell r="G35">
            <v>1.1761664783576558</v>
          </cell>
          <cell r="H35">
            <v>1.1608163917446802E-2</v>
          </cell>
          <cell r="I35">
            <v>22.442183861402629</v>
          </cell>
          <cell r="J35">
            <v>0.26051254892864095</v>
          </cell>
          <cell r="K35">
            <v>-6.8852122115004022E-2</v>
          </cell>
          <cell r="L35">
            <v>-7.9924671957498639E-4</v>
          </cell>
        </row>
        <row r="36">
          <cell r="A36" t="str">
            <v>8</v>
          </cell>
          <cell r="B36" t="str">
            <v>Sostanze e prodotti chimici</v>
          </cell>
          <cell r="C36" t="str">
            <v>Spagna</v>
          </cell>
          <cell r="D36">
            <v>1</v>
          </cell>
          <cell r="E36">
            <v>57.526555205495164</v>
          </cell>
          <cell r="F36">
            <v>0.24867754882975146</v>
          </cell>
          <cell r="G36">
            <v>0.42982570322422498</v>
          </cell>
          <cell r="H36">
            <v>4.3228305248146819E-3</v>
          </cell>
          <cell r="I36">
            <v>57.52458588557689</v>
          </cell>
          <cell r="J36">
            <v>0.24866903579349561</v>
          </cell>
          <cell r="K36">
            <v>-1.9693199182739818E-3</v>
          </cell>
          <cell r="L36">
            <v>-8.5130362558472061E-6</v>
          </cell>
        </row>
        <row r="37">
          <cell r="A37" t="str">
            <v>8</v>
          </cell>
          <cell r="B37" t="str">
            <v>Computer, apparecchi elettronici e ottici</v>
          </cell>
          <cell r="C37" t="str">
            <v>Altri paesi Ue</v>
          </cell>
          <cell r="D37">
            <v>1</v>
          </cell>
          <cell r="E37">
            <v>64.869199476571154</v>
          </cell>
          <cell r="F37">
            <v>0.24465753931583689</v>
          </cell>
          <cell r="G37">
            <v>0.40315792407596401</v>
          </cell>
          <cell r="H37">
            <v>3.7715516961820991E-3</v>
          </cell>
          <cell r="I37">
            <v>64.869199476571154</v>
          </cell>
          <cell r="J37">
            <v>0.24465753931583689</v>
          </cell>
          <cell r="K37">
            <v>0</v>
          </cell>
          <cell r="L37">
            <v>0</v>
          </cell>
        </row>
        <row r="38">
          <cell r="A38" t="str">
            <v>8</v>
          </cell>
          <cell r="B38" t="str">
            <v>Sostanze e prodotti chimici</v>
          </cell>
          <cell r="C38" t="str">
            <v>Paesi Bassi</v>
          </cell>
          <cell r="D38">
            <v>1</v>
          </cell>
          <cell r="E38">
            <v>31.445483344123211</v>
          </cell>
          <cell r="F38">
            <v>0.24032774383021432</v>
          </cell>
          <cell r="G38">
            <v>0.72377716750793963</v>
          </cell>
          <cell r="H38">
            <v>7.6426792744824753E-3</v>
          </cell>
          <cell r="I38">
            <v>31.45302744964922</v>
          </cell>
          <cell r="J38">
            <v>0.24038540100916247</v>
          </cell>
          <cell r="K38">
            <v>7.5441055260085932E-3</v>
          </cell>
          <cell r="L38">
            <v>5.7657178948150589E-5</v>
          </cell>
        </row>
        <row r="39">
          <cell r="A39" t="str">
            <v>8</v>
          </cell>
          <cell r="B39" t="str">
            <v>Altri prodotti dell'estrazione di minerali da cave e miniere</v>
          </cell>
          <cell r="C39" t="str">
            <v>Oceania e altri territori</v>
          </cell>
          <cell r="D39">
            <v>0</v>
          </cell>
          <cell r="E39">
            <v>6846.9765540437984</v>
          </cell>
          <cell r="F39">
            <v>0.24002255614086349</v>
          </cell>
          <cell r="G39">
            <v>8.2132871892507744E-2</v>
          </cell>
          <cell r="H39">
            <v>3.5055261873082812E-5</v>
          </cell>
          <cell r="I39">
            <v>6846.9765540437984</v>
          </cell>
          <cell r="J39">
            <v>0.24002255614086349</v>
          </cell>
          <cell r="K39">
            <v>0</v>
          </cell>
          <cell r="L39">
            <v>0</v>
          </cell>
        </row>
        <row r="40">
          <cell r="A40" t="str">
            <v>8</v>
          </cell>
          <cell r="B40" t="str">
            <v>Computer, apparecchi elettronici e ottici</v>
          </cell>
          <cell r="C40" t="str">
            <v>Paesi Bassi</v>
          </cell>
          <cell r="D40">
            <v>1</v>
          </cell>
          <cell r="E40">
            <v>19.101310365801719</v>
          </cell>
          <cell r="F40">
            <v>0.23876528321514354</v>
          </cell>
          <cell r="G40">
            <v>1.4221315888453141</v>
          </cell>
          <cell r="H40">
            <v>1.2499942603027909E-2</v>
          </cell>
          <cell r="I40">
            <v>19.101428430350314</v>
          </cell>
          <cell r="J40">
            <v>0.23876675901522437</v>
          </cell>
          <cell r="K40">
            <v>1.1806454859453197E-4</v>
          </cell>
          <cell r="L40">
            <v>1.4758000808356986E-6</v>
          </cell>
        </row>
        <row r="41">
          <cell r="A41" t="str">
            <v>8</v>
          </cell>
          <cell r="B41" t="str">
            <v>Metallurgia</v>
          </cell>
          <cell r="C41" t="str">
            <v>Svizzera</v>
          </cell>
          <cell r="D41">
            <v>0</v>
          </cell>
          <cell r="E41">
            <v>61.230966506745325</v>
          </cell>
          <cell r="F41">
            <v>0.23657150251127626</v>
          </cell>
          <cell r="G41">
            <v>0.39733071433693756</v>
          </cell>
          <cell r="H41">
            <v>3.8635924926191563E-3</v>
          </cell>
          <cell r="I41">
            <v>61.230966506745325</v>
          </cell>
          <cell r="J41">
            <v>0.23657150251127626</v>
          </cell>
          <cell r="K41">
            <v>0</v>
          </cell>
          <cell r="L41">
            <v>0</v>
          </cell>
        </row>
        <row r="42">
          <cell r="A42" t="str">
            <v>8</v>
          </cell>
          <cell r="B42" t="str">
            <v>Computer, apparecchi elettronici e ottici</v>
          </cell>
          <cell r="C42" t="str">
            <v>Cina</v>
          </cell>
          <cell r="D42">
            <v>0</v>
          </cell>
          <cell r="E42">
            <v>16.693712817865045</v>
          </cell>
          <cell r="F42">
            <v>0.23113397148496803</v>
          </cell>
          <cell r="G42">
            <v>1.1731691496148486</v>
          </cell>
          <cell r="H42">
            <v>1.3845570126114565E-2</v>
          </cell>
          <cell r="I42">
            <v>16.693712817865045</v>
          </cell>
          <cell r="J42">
            <v>0.23113397148496803</v>
          </cell>
          <cell r="K42">
            <v>0</v>
          </cell>
          <cell r="L42">
            <v>0</v>
          </cell>
        </row>
        <row r="43">
          <cell r="A43" t="str">
            <v>8</v>
          </cell>
          <cell r="B43" t="str">
            <v>Prodotti tessili</v>
          </cell>
          <cell r="C43" t="str">
            <v>Cina</v>
          </cell>
          <cell r="D43">
            <v>0</v>
          </cell>
          <cell r="E43">
            <v>68.407670325162158</v>
          </cell>
          <cell r="F43">
            <v>0.22272233046204332</v>
          </cell>
          <cell r="G43">
            <v>0.34452103723746452</v>
          </cell>
          <cell r="H43">
            <v>3.2558093179226445E-3</v>
          </cell>
          <cell r="I43">
            <v>68.407671518009778</v>
          </cell>
          <cell r="J43">
            <v>0.22272233434572775</v>
          </cell>
          <cell r="K43">
            <v>1.1928476197908822E-6</v>
          </cell>
          <cell r="L43">
            <v>3.8836844296064044E-9</v>
          </cell>
        </row>
        <row r="44">
          <cell r="A44" t="str">
            <v>8</v>
          </cell>
          <cell r="B44" t="str">
            <v>Petrolio greggio</v>
          </cell>
          <cell r="C44" t="str">
            <v>Africa settentrionale (escl. OPEC)</v>
          </cell>
          <cell r="D44">
            <v>0</v>
          </cell>
          <cell r="E44">
            <v>173.79463980110529</v>
          </cell>
          <cell r="F44">
            <v>0.21987632379612901</v>
          </cell>
          <cell r="G44">
            <v>0.21537262771062202</v>
          </cell>
          <cell r="H44">
            <v>1.2651502028357185E-3</v>
          </cell>
          <cell r="I44">
            <v>173.79463980110529</v>
          </cell>
          <cell r="J44">
            <v>0.21987632379612901</v>
          </cell>
          <cell r="K44">
            <v>0</v>
          </cell>
          <cell r="L44">
            <v>0</v>
          </cell>
        </row>
        <row r="45">
          <cell r="A45" t="str">
            <v>8</v>
          </cell>
          <cell r="B45" t="str">
            <v>Prodotti in metallo, esclusi macchinari e attrezzature</v>
          </cell>
          <cell r="C45" t="str">
            <v>Cina</v>
          </cell>
          <cell r="D45">
            <v>0</v>
          </cell>
          <cell r="E45">
            <v>91.377750603962525</v>
          </cell>
          <cell r="F45">
            <v>0.21321584773071825</v>
          </cell>
          <cell r="G45">
            <v>0.27178293084315358</v>
          </cell>
          <cell r="H45">
            <v>2.3333453310183834E-3</v>
          </cell>
          <cell r="I45">
            <v>91.377750603962525</v>
          </cell>
          <cell r="J45">
            <v>0.21321584773071825</v>
          </cell>
          <cell r="K45">
            <v>0</v>
          </cell>
          <cell r="L45">
            <v>0</v>
          </cell>
        </row>
        <row r="46">
          <cell r="A46" t="str">
            <v>8</v>
          </cell>
          <cell r="B46" t="str">
            <v>Macchinari ed apparecchi</v>
          </cell>
          <cell r="C46" t="str">
            <v>Belgio</v>
          </cell>
          <cell r="D46">
            <v>1</v>
          </cell>
          <cell r="E46">
            <v>67.448446431944944</v>
          </cell>
          <cell r="F46">
            <v>0.21155093163687669</v>
          </cell>
          <cell r="G46">
            <v>0.2993862324896695</v>
          </cell>
          <cell r="H46">
            <v>3.1364833858750214E-3</v>
          </cell>
          <cell r="I46">
            <v>67.448404332161786</v>
          </cell>
          <cell r="J46">
            <v>0.21155079959160628</v>
          </cell>
          <cell r="K46">
            <v>-4.2099783158278115E-5</v>
          </cell>
          <cell r="L46">
            <v>-1.3204527041232872E-7</v>
          </cell>
        </row>
        <row r="47">
          <cell r="A47" t="str">
            <v>8</v>
          </cell>
          <cell r="B47" t="str">
            <v>Macchinari ed apparecchi</v>
          </cell>
          <cell r="C47" t="str">
            <v>Svizzera</v>
          </cell>
          <cell r="D47">
            <v>0</v>
          </cell>
          <cell r="E47">
            <v>112.03602785698868</v>
          </cell>
          <cell r="F47">
            <v>0.2113176309462009</v>
          </cell>
          <cell r="G47">
            <v>0.19125276632831834</v>
          </cell>
          <cell r="H47">
            <v>1.8861578278725022E-3</v>
          </cell>
          <cell r="I47">
            <v>112.03602785698868</v>
          </cell>
          <cell r="J47">
            <v>0.2113176309462009</v>
          </cell>
          <cell r="K47">
            <v>0</v>
          </cell>
          <cell r="L47">
            <v>0</v>
          </cell>
        </row>
        <row r="48">
          <cell r="A48" t="str">
            <v>8</v>
          </cell>
          <cell r="B48" t="str">
            <v>Prodotti delle attività di trattamento dei rifiuti e risanamento</v>
          </cell>
          <cell r="C48" t="str">
            <v>Germania</v>
          </cell>
          <cell r="D48">
            <v>1</v>
          </cell>
          <cell r="E48">
            <v>178.46683422038888</v>
          </cell>
          <cell r="F48">
            <v>0.21122218163412976</v>
          </cell>
          <cell r="G48">
            <v>0.1314737873999369</v>
          </cell>
          <cell r="H48">
            <v>1.1835374486067886E-3</v>
          </cell>
          <cell r="I48">
            <v>178.46897370676251</v>
          </cell>
          <cell r="J48">
            <v>0.21122471379637373</v>
          </cell>
          <cell r="K48">
            <v>2.1394863736361458E-3</v>
          </cell>
          <cell r="L48">
            <v>2.5321622439677949E-6</v>
          </cell>
        </row>
        <row r="49">
          <cell r="A49" t="str">
            <v>8</v>
          </cell>
          <cell r="B49" t="str">
            <v>Prodotti delle altre attività manifatturiere</v>
          </cell>
          <cell r="C49" t="str">
            <v>Cina</v>
          </cell>
          <cell r="D49">
            <v>0</v>
          </cell>
          <cell r="E49">
            <v>45.889364621865496</v>
          </cell>
          <cell r="F49">
            <v>0.20723354840667094</v>
          </cell>
          <cell r="G49">
            <v>0.53434575273022711</v>
          </cell>
          <cell r="H49">
            <v>4.5159384993517151E-3</v>
          </cell>
          <cell r="I49">
            <v>45.889364621865496</v>
          </cell>
          <cell r="J49">
            <v>0.20723354840667094</v>
          </cell>
          <cell r="K49">
            <v>0</v>
          </cell>
          <cell r="L49">
            <v>0</v>
          </cell>
        </row>
        <row r="50">
          <cell r="A50" t="str">
            <v>8</v>
          </cell>
          <cell r="B50" t="str">
            <v>Energia elettrica, gas, vapore e aria condizionata</v>
          </cell>
          <cell r="C50" t="str">
            <v>Regno Unito</v>
          </cell>
          <cell r="D50">
            <v>1</v>
          </cell>
          <cell r="E50">
            <v>173.31011478417071</v>
          </cell>
          <cell r="F50">
            <v>0.20404755235528871</v>
          </cell>
          <cell r="G50">
            <v>0.15143859231599308</v>
          </cell>
          <cell r="H50">
            <v>1.1773551278838885E-3</v>
          </cell>
          <cell r="I50">
            <v>173.31011478417071</v>
          </cell>
          <cell r="J50">
            <v>0.20404755235528871</v>
          </cell>
          <cell r="K50">
            <v>0</v>
          </cell>
          <cell r="L50">
            <v>0</v>
          </cell>
        </row>
        <row r="51">
          <cell r="A51" t="str">
            <v>8</v>
          </cell>
          <cell r="B51" t="str">
            <v>Metallurgia</v>
          </cell>
          <cell r="C51" t="str">
            <v>EDA (Corea del Sud, Taiwan, Hong Kong)</v>
          </cell>
          <cell r="D51">
            <v>0</v>
          </cell>
          <cell r="E51">
            <v>221.00774037305035</v>
          </cell>
          <cell r="F51">
            <v>0.20291960223717981</v>
          </cell>
          <cell r="G51">
            <v>0.15264386603440866</v>
          </cell>
          <cell r="H51">
            <v>9.1815608763141682E-4</v>
          </cell>
          <cell r="I51">
            <v>221.00774037305035</v>
          </cell>
          <cell r="J51">
            <v>0.20291960223717981</v>
          </cell>
          <cell r="K51">
            <v>0</v>
          </cell>
          <cell r="L51">
            <v>0</v>
          </cell>
        </row>
        <row r="52">
          <cell r="A52" t="str">
            <v>8</v>
          </cell>
          <cell r="B52" t="str">
            <v>Metallurgia</v>
          </cell>
          <cell r="C52" t="str">
            <v>Belgio</v>
          </cell>
          <cell r="D52">
            <v>1</v>
          </cell>
          <cell r="E52">
            <v>119.58442097051308</v>
          </cell>
          <cell r="F52">
            <v>0.19167076662829724</v>
          </cell>
          <cell r="G52">
            <v>0.20663528931137426</v>
          </cell>
          <cell r="H52">
            <v>1.6028071639495505E-3</v>
          </cell>
          <cell r="I52">
            <v>119.58442097051308</v>
          </cell>
          <cell r="J52">
            <v>0.19167076662829724</v>
          </cell>
          <cell r="K52">
            <v>0</v>
          </cell>
          <cell r="L52">
            <v>0</v>
          </cell>
        </row>
        <row r="53">
          <cell r="A53" t="str">
            <v>8</v>
          </cell>
          <cell r="B53" t="str">
            <v>Computer, apparecchi elettronici e ottici</v>
          </cell>
          <cell r="C53" t="str">
            <v>EDA (Corea del Sud, Taiwan, Hong Kong)</v>
          </cell>
          <cell r="D53">
            <v>0</v>
          </cell>
          <cell r="E53">
            <v>68.269164387251749</v>
          </cell>
          <cell r="F53">
            <v>0.18676231769834242</v>
          </cell>
          <cell r="G53">
            <v>0.28208042711943648</v>
          </cell>
          <cell r="H53">
            <v>2.7356760460542202E-3</v>
          </cell>
          <cell r="I53">
            <v>68.269164387251749</v>
          </cell>
          <cell r="J53">
            <v>0.18676231769834242</v>
          </cell>
          <cell r="K53">
            <v>0</v>
          </cell>
          <cell r="L53">
            <v>0</v>
          </cell>
        </row>
        <row r="54">
          <cell r="A54" t="str">
            <v>8</v>
          </cell>
          <cell r="B54" t="str">
            <v>Prodotti alimentari, bevande e tabacco</v>
          </cell>
          <cell r="C54" t="str">
            <v>Germania</v>
          </cell>
          <cell r="D54">
            <v>1</v>
          </cell>
          <cell r="E54">
            <v>12.002682690401889</v>
          </cell>
          <cell r="F54">
            <v>0.18520394660296935</v>
          </cell>
          <cell r="G54">
            <v>1.553392742314027</v>
          </cell>
          <cell r="H54">
            <v>1.5430212676626889E-2</v>
          </cell>
          <cell r="I54">
            <v>12.005948413723285</v>
          </cell>
          <cell r="J54">
            <v>0.1852543374083615</v>
          </cell>
          <cell r="K54">
            <v>3.2657233213964076E-3</v>
          </cell>
          <cell r="L54">
            <v>5.0390805392153126E-5</v>
          </cell>
        </row>
        <row r="55">
          <cell r="A55" t="str">
            <v>8</v>
          </cell>
          <cell r="B55" t="str">
            <v>Mezzi di trasporto (escl. autoveicoli)</v>
          </cell>
          <cell r="C55" t="str">
            <v>EDA (Corea del Sud, Taiwan, Hong Kong)</v>
          </cell>
          <cell r="D55">
            <v>0</v>
          </cell>
          <cell r="E55">
            <v>263.69478388027113</v>
          </cell>
          <cell r="F55">
            <v>0.18303240387610981</v>
          </cell>
          <cell r="G55">
            <v>0.1187979930840689</v>
          </cell>
          <cell r="H55">
            <v>6.9410703231511186E-4</v>
          </cell>
          <cell r="I55">
            <v>263.69478388027113</v>
          </cell>
          <cell r="J55">
            <v>0.18303240387610981</v>
          </cell>
          <cell r="K55">
            <v>0</v>
          </cell>
          <cell r="L55">
            <v>0</v>
          </cell>
        </row>
        <row r="56">
          <cell r="A56" t="str">
            <v>8</v>
          </cell>
          <cell r="B56" t="str">
            <v>Sostanze e prodotti chimici</v>
          </cell>
          <cell r="C56" t="str">
            <v>Cina</v>
          </cell>
          <cell r="D56">
            <v>0</v>
          </cell>
          <cell r="E56">
            <v>87.730145328292693</v>
          </cell>
          <cell r="F56">
            <v>0.17978529416664271</v>
          </cell>
          <cell r="G56">
            <v>0.22748430739940012</v>
          </cell>
          <cell r="H56">
            <v>2.0492989438678443E-3</v>
          </cell>
          <cell r="I56">
            <v>87.730145328292693</v>
          </cell>
          <cell r="J56">
            <v>0.17978529416664271</v>
          </cell>
          <cell r="K56">
            <v>0</v>
          </cell>
          <cell r="L56">
            <v>0</v>
          </cell>
        </row>
        <row r="57">
          <cell r="A57" t="str">
            <v>8</v>
          </cell>
          <cell r="B57" t="str">
            <v>Coke e prodotti petroliferi raffinati</v>
          </cell>
          <cell r="C57" t="str">
            <v>Altri paesi Uem</v>
          </cell>
          <cell r="D57">
            <v>1</v>
          </cell>
          <cell r="E57">
            <v>360.31370410596969</v>
          </cell>
          <cell r="F57">
            <v>0.1781458045547204</v>
          </cell>
          <cell r="G57">
            <v>6.388541046600775E-2</v>
          </cell>
          <cell r="H57">
            <v>4.9441862056494811E-4</v>
          </cell>
          <cell r="I57">
            <v>360.31370410596969</v>
          </cell>
          <cell r="J57">
            <v>0.1781458045547204</v>
          </cell>
          <cell r="K57">
            <v>0</v>
          </cell>
          <cell r="L57">
            <v>0</v>
          </cell>
        </row>
        <row r="58">
          <cell r="A58" t="str">
            <v>8</v>
          </cell>
          <cell r="B58" t="str">
            <v>Computer, apparecchi elettronici e ottici</v>
          </cell>
          <cell r="C58" t="str">
            <v>Polonia</v>
          </cell>
          <cell r="D58">
            <v>1</v>
          </cell>
          <cell r="E58">
            <v>99.614240568198454</v>
          </cell>
          <cell r="F58">
            <v>0.17757788949781853</v>
          </cell>
          <cell r="G58">
            <v>0.21207479091448683</v>
          </cell>
          <cell r="H58">
            <v>1.7826556573128135E-3</v>
          </cell>
          <cell r="I58">
            <v>99.614240568198454</v>
          </cell>
          <cell r="J58">
            <v>0.17757788949781853</v>
          </cell>
          <cell r="K58">
            <v>0</v>
          </cell>
          <cell r="L58">
            <v>0</v>
          </cell>
        </row>
        <row r="59">
          <cell r="A59" t="str">
            <v>8</v>
          </cell>
          <cell r="B59" t="str">
            <v>Metallurgia</v>
          </cell>
          <cell r="C59" t="str">
            <v>Austria</v>
          </cell>
          <cell r="D59">
            <v>1</v>
          </cell>
          <cell r="E59">
            <v>63.390703354070162</v>
          </cell>
          <cell r="F59">
            <v>0.17541169848809429</v>
          </cell>
          <cell r="G59">
            <v>0.29308809123089846</v>
          </cell>
          <cell r="H59">
            <v>2.7671517936680465E-3</v>
          </cell>
          <cell r="I59">
            <v>63.390703354070162</v>
          </cell>
          <cell r="J59">
            <v>0.17541169848809429</v>
          </cell>
          <cell r="K59">
            <v>0</v>
          </cell>
          <cell r="L59">
            <v>0</v>
          </cell>
        </row>
        <row r="60">
          <cell r="A60" t="str">
            <v>8</v>
          </cell>
          <cell r="B60" t="str">
            <v>Articoli farmaceutici, chimico-medicinali e botanici</v>
          </cell>
          <cell r="C60" t="str">
            <v>Svizzera</v>
          </cell>
          <cell r="D60">
            <v>0</v>
          </cell>
          <cell r="E60">
            <v>16.177580597065408</v>
          </cell>
          <cell r="F60">
            <v>0.17396180258234809</v>
          </cell>
          <cell r="G60">
            <v>1.0359111492081277</v>
          </cell>
          <cell r="H60">
            <v>1.0753264466128176E-2</v>
          </cell>
          <cell r="I60">
            <v>16.177580597065408</v>
          </cell>
          <cell r="J60">
            <v>0.17396180258234809</v>
          </cell>
          <cell r="K60">
            <v>0</v>
          </cell>
          <cell r="L60">
            <v>0</v>
          </cell>
        </row>
        <row r="61">
          <cell r="A61" t="str">
            <v>8</v>
          </cell>
          <cell r="B61" t="str">
            <v>Articoli farmaceutici, chimico-medicinali e botanici</v>
          </cell>
          <cell r="C61" t="str">
            <v>Belgio</v>
          </cell>
          <cell r="D61">
            <v>1</v>
          </cell>
          <cell r="E61">
            <v>32.416295879122586</v>
          </cell>
          <cell r="F61">
            <v>0.17190280514639103</v>
          </cell>
          <cell r="G61">
            <v>0.62888755204308211</v>
          </cell>
          <cell r="H61">
            <v>5.3029749539367762E-3</v>
          </cell>
          <cell r="I61">
            <v>32.416295879122586</v>
          </cell>
          <cell r="J61">
            <v>0.17190280514639103</v>
          </cell>
          <cell r="K61">
            <v>0</v>
          </cell>
          <cell r="L61">
            <v>0</v>
          </cell>
        </row>
        <row r="62">
          <cell r="A62" t="str">
            <v>8</v>
          </cell>
          <cell r="B62" t="str">
            <v>Prodotti alimentari, bevande e tabacco</v>
          </cell>
          <cell r="C62" t="str">
            <v>Spagna</v>
          </cell>
          <cell r="D62">
            <v>1</v>
          </cell>
          <cell r="E62">
            <v>21.436940956433254</v>
          </cell>
          <cell r="F62">
            <v>0.16856716685049508</v>
          </cell>
          <cell r="G62">
            <v>0.69891714621997336</v>
          </cell>
          <cell r="H62">
            <v>7.8633965169320405E-3</v>
          </cell>
          <cell r="I62">
            <v>21.436940956433254</v>
          </cell>
          <cell r="J62">
            <v>0.16856716685049508</v>
          </cell>
          <cell r="K62">
            <v>0</v>
          </cell>
          <cell r="L62">
            <v>0</v>
          </cell>
        </row>
        <row r="63">
          <cell r="A63" t="str">
            <v>8</v>
          </cell>
          <cell r="B63" t="str">
            <v>Altri prodotti n.c.a.</v>
          </cell>
          <cell r="C63" t="str">
            <v>OPEC (paesi del Medio Oriente)</v>
          </cell>
          <cell r="D63">
            <v>0</v>
          </cell>
          <cell r="E63">
            <v>47708.211860470263</v>
          </cell>
          <cell r="F63">
            <v>0.16752976095103073</v>
          </cell>
          <cell r="G63">
            <v>2.4946209303238786E-3</v>
          </cell>
          <cell r="H63">
            <v>3.5115497818488009E-6</v>
          </cell>
          <cell r="I63">
            <v>47708.211860470263</v>
          </cell>
          <cell r="J63">
            <v>0.16752976095103073</v>
          </cell>
          <cell r="K63">
            <v>0</v>
          </cell>
          <cell r="L63">
            <v>0</v>
          </cell>
        </row>
        <row r="64">
          <cell r="A64" t="str">
            <v>8</v>
          </cell>
          <cell r="B64" t="str">
            <v>Metallurgia</v>
          </cell>
          <cell r="C64" t="str">
            <v>Altri paesi Ue</v>
          </cell>
          <cell r="D64">
            <v>1</v>
          </cell>
          <cell r="E64">
            <v>65.895403021687684</v>
          </cell>
          <cell r="F64">
            <v>0.16241311158282784</v>
          </cell>
          <cell r="G64">
            <v>0.26485140681238828</v>
          </cell>
          <cell r="H64">
            <v>2.464710801288733E-3</v>
          </cell>
          <cell r="I64">
            <v>65.893813124170677</v>
          </cell>
          <cell r="J64">
            <v>0.16240919294524475</v>
          </cell>
          <cell r="K64">
            <v>-1.5898975170074436E-3</v>
          </cell>
          <cell r="L64">
            <v>-3.9186375830890796E-6</v>
          </cell>
        </row>
        <row r="65">
          <cell r="A65" t="str">
            <v>8</v>
          </cell>
          <cell r="B65" t="str">
            <v>Prodotti alimentari, bevande e tabacco</v>
          </cell>
          <cell r="C65" t="str">
            <v>Francia</v>
          </cell>
          <cell r="D65">
            <v>1</v>
          </cell>
          <cell r="E65">
            <v>16.379329952968487</v>
          </cell>
          <cell r="F65">
            <v>0.15991522285387941</v>
          </cell>
          <cell r="G65">
            <v>1.0158937900423484</v>
          </cell>
          <cell r="H65">
            <v>9.7632334969170939E-3</v>
          </cell>
          <cell r="I65">
            <v>16.379308870273444</v>
          </cell>
          <cell r="J65">
            <v>0.15991501701860497</v>
          </cell>
          <cell r="K65">
            <v>-2.1082695042196065E-5</v>
          </cell>
          <cell r="L65">
            <v>-2.0583527443607252E-7</v>
          </cell>
        </row>
        <row r="66">
          <cell r="A66" t="str">
            <v>8</v>
          </cell>
          <cell r="B66" t="str">
            <v>Gas naturale</v>
          </cell>
          <cell r="C66" t="str">
            <v>Altri paesi europei</v>
          </cell>
          <cell r="D66">
            <v>0</v>
          </cell>
          <cell r="E66">
            <v>92.253738162062703</v>
          </cell>
          <cell r="F66">
            <v>0.1591056921379515</v>
          </cell>
          <cell r="G66">
            <v>0.38855977812539477</v>
          </cell>
          <cell r="H66">
            <v>1.7246530634720683E-3</v>
          </cell>
          <cell r="I66">
            <v>92.253738162062703</v>
          </cell>
          <cell r="J66">
            <v>0.1591056921379515</v>
          </cell>
          <cell r="K66">
            <v>0</v>
          </cell>
          <cell r="L66">
            <v>0</v>
          </cell>
        </row>
        <row r="67">
          <cell r="A67" t="str">
            <v>8</v>
          </cell>
          <cell r="B67" t="str">
            <v>Prodotti in metallo, esclusi macchinari e attrezzature</v>
          </cell>
          <cell r="C67" t="str">
            <v>Germania</v>
          </cell>
          <cell r="D67">
            <v>1</v>
          </cell>
          <cell r="E67">
            <v>38.750783854506501</v>
          </cell>
          <cell r="F67">
            <v>0.15846992523049036</v>
          </cell>
          <cell r="G67">
            <v>0.44730796683143947</v>
          </cell>
          <cell r="H67">
            <v>4.0894637338300243E-3</v>
          </cell>
          <cell r="I67">
            <v>38.751886433697543</v>
          </cell>
          <cell r="J67">
            <v>0.15847443418810581</v>
          </cell>
          <cell r="K67">
            <v>1.1025791910412863E-3</v>
          </cell>
          <cell r="L67">
            <v>4.5089576154455635E-6</v>
          </cell>
        </row>
        <row r="68">
          <cell r="A68" t="str">
            <v>8</v>
          </cell>
          <cell r="B68" t="str">
            <v>Gas naturale</v>
          </cell>
          <cell r="C68" t="str">
            <v>Paesi Bassi</v>
          </cell>
          <cell r="D68">
            <v>1</v>
          </cell>
          <cell r="E68">
            <v>81.535565433743145</v>
          </cell>
          <cell r="F68">
            <v>0.15839244572624575</v>
          </cell>
          <cell r="G68">
            <v>0.20765678343335142</v>
          </cell>
          <cell r="H68">
            <v>1.9426178610971615E-3</v>
          </cell>
          <cell r="I68">
            <v>81.535565433743145</v>
          </cell>
          <cell r="J68">
            <v>0.15839244572624575</v>
          </cell>
          <cell r="K68">
            <v>0</v>
          </cell>
          <cell r="L68">
            <v>0</v>
          </cell>
        </row>
        <row r="69">
          <cell r="A69" t="str">
            <v>8</v>
          </cell>
          <cell r="B69" t="str">
            <v>Gas naturale</v>
          </cell>
          <cell r="C69" t="str">
            <v>Austria</v>
          </cell>
          <cell r="D69">
            <v>1</v>
          </cell>
          <cell r="E69">
            <v>187.29579254207559</v>
          </cell>
          <cell r="F69">
            <v>0.15831721875896665</v>
          </cell>
          <cell r="G69">
            <v>0.12001038554687174</v>
          </cell>
          <cell r="H69">
            <v>8.4527909896001021E-4</v>
          </cell>
          <cell r="I69">
            <v>187.29579254207559</v>
          </cell>
          <cell r="J69">
            <v>0.15831721875896665</v>
          </cell>
          <cell r="K69">
            <v>0</v>
          </cell>
          <cell r="L69">
            <v>0</v>
          </cell>
        </row>
        <row r="70">
          <cell r="A70" t="str">
            <v>8</v>
          </cell>
          <cell r="B70" t="str">
            <v>Articoli in pelle (escluso abbigliamento) e simili</v>
          </cell>
          <cell r="C70" t="str">
            <v>Cina</v>
          </cell>
          <cell r="D70">
            <v>0</v>
          </cell>
          <cell r="E70">
            <v>32.998543936874412</v>
          </cell>
          <cell r="F70">
            <v>0.15811872753177683</v>
          </cell>
          <cell r="G70">
            <v>0.50620013252912999</v>
          </cell>
          <cell r="H70">
            <v>4.7916880161214068E-3</v>
          </cell>
          <cell r="I70">
            <v>32.998543936874412</v>
          </cell>
          <cell r="J70">
            <v>0.15811872753177683</v>
          </cell>
          <cell r="K70">
            <v>0</v>
          </cell>
          <cell r="L70">
            <v>0</v>
          </cell>
        </row>
        <row r="71">
          <cell r="A71" t="str">
            <v>8</v>
          </cell>
          <cell r="B71" t="str">
            <v>Coke e prodotti petroliferi raffinati</v>
          </cell>
          <cell r="C71" t="str">
            <v>OPEC (Algeria, Libia)</v>
          </cell>
          <cell r="D71">
            <v>0</v>
          </cell>
          <cell r="E71">
            <v>42.226762772508771</v>
          </cell>
          <cell r="F71">
            <v>0.15649752230611935</v>
          </cell>
          <cell r="G71">
            <v>0.43555312957760911</v>
          </cell>
          <cell r="H71">
            <v>3.706121711229192E-3</v>
          </cell>
          <cell r="I71">
            <v>42.226762772508771</v>
          </cell>
          <cell r="J71">
            <v>0.15649752230611935</v>
          </cell>
          <cell r="K71">
            <v>0</v>
          </cell>
          <cell r="L71">
            <v>0</v>
          </cell>
        </row>
        <row r="72">
          <cell r="A72" t="str">
            <v>8</v>
          </cell>
          <cell r="B72" t="str">
            <v>Computer, apparecchi elettronici e ottici</v>
          </cell>
          <cell r="C72" t="str">
            <v>Francia</v>
          </cell>
          <cell r="D72">
            <v>1</v>
          </cell>
          <cell r="E72">
            <v>34.255766335147136</v>
          </cell>
          <cell r="F72">
            <v>0.15561039557541415</v>
          </cell>
          <cell r="G72">
            <v>0.42080033288696561</v>
          </cell>
          <cell r="H72">
            <v>4.5426044203178313E-3</v>
          </cell>
          <cell r="I72">
            <v>34.255766335147136</v>
          </cell>
          <cell r="J72">
            <v>0.15561039557541415</v>
          </cell>
          <cell r="K72">
            <v>0</v>
          </cell>
          <cell r="L72">
            <v>0</v>
          </cell>
        </row>
        <row r="73">
          <cell r="A73" t="str">
            <v>8</v>
          </cell>
          <cell r="B73" t="str">
            <v>Prodotti dell'agricoltura, della silvicoltura e della pesca</v>
          </cell>
          <cell r="C73" t="str">
            <v>Francia</v>
          </cell>
          <cell r="D73">
            <v>1</v>
          </cell>
          <cell r="E73">
            <v>27.3604217049288</v>
          </cell>
          <cell r="F73">
            <v>0.14293089606604947</v>
          </cell>
          <cell r="G73">
            <v>0.60915284291552907</v>
          </cell>
          <cell r="H73">
            <v>5.224001940010355E-3</v>
          </cell>
          <cell r="I73">
            <v>27.363834796155039</v>
          </cell>
          <cell r="J73">
            <v>0.14294872606123679</v>
          </cell>
          <cell r="K73">
            <v>3.4130912262391178E-3</v>
          </cell>
          <cell r="L73">
            <v>1.7829995187318426E-5</v>
          </cell>
        </row>
        <row r="74">
          <cell r="A74" t="str">
            <v>8</v>
          </cell>
          <cell r="B74" t="str">
            <v>Computer, apparecchi elettronici e ottici</v>
          </cell>
          <cell r="C74" t="str">
            <v>Spagna</v>
          </cell>
          <cell r="D74">
            <v>1</v>
          </cell>
          <cell r="E74">
            <v>141.73264207596691</v>
          </cell>
          <cell r="F74">
            <v>0.14064588761507918</v>
          </cell>
          <cell r="G74">
            <v>0.11261013557731903</v>
          </cell>
          <cell r="H74">
            <v>9.9233236292663456E-4</v>
          </cell>
          <cell r="I74">
            <v>141.73264207596691</v>
          </cell>
          <cell r="J74">
            <v>0.14064588761507918</v>
          </cell>
          <cell r="K74">
            <v>0</v>
          </cell>
          <cell r="L74">
            <v>0</v>
          </cell>
        </row>
        <row r="75">
          <cell r="A75" t="str">
            <v>8</v>
          </cell>
          <cell r="B75" t="str">
            <v>Sostanze e prodotti chimici</v>
          </cell>
          <cell r="C75" t="str">
            <v>Svizzera</v>
          </cell>
          <cell r="D75">
            <v>0</v>
          </cell>
          <cell r="E75">
            <v>51.443200476705137</v>
          </cell>
          <cell r="F75">
            <v>0.13843181466010021</v>
          </cell>
          <cell r="G75">
            <v>0.36927596212240654</v>
          </cell>
          <cell r="H75">
            <v>2.6909642747205403E-3</v>
          </cell>
          <cell r="I75">
            <v>51.443200476705137</v>
          </cell>
          <cell r="J75">
            <v>0.13843181466010021</v>
          </cell>
          <cell r="K75">
            <v>0</v>
          </cell>
          <cell r="L75">
            <v>0</v>
          </cell>
        </row>
        <row r="76">
          <cell r="A76" t="str">
            <v>8</v>
          </cell>
          <cell r="B76" t="str">
            <v>Altri prodotti n.c.a.</v>
          </cell>
          <cell r="C76" t="str">
            <v>OPEC (Algeria, Libia)</v>
          </cell>
          <cell r="D76">
            <v>0</v>
          </cell>
          <cell r="F76">
            <v>0.13547196943637047</v>
          </cell>
          <cell r="G76">
            <v>1.2261219018505E-3</v>
          </cell>
          <cell r="H76">
            <v>0</v>
          </cell>
          <cell r="J76">
            <v>0.13547196943637047</v>
          </cell>
          <cell r="L76">
            <v>0</v>
          </cell>
        </row>
        <row r="77">
          <cell r="A77" t="str">
            <v>8</v>
          </cell>
          <cell r="B77" t="str">
            <v>Altri prodotti n.c.a.</v>
          </cell>
          <cell r="C77" t="str">
            <v>Cina</v>
          </cell>
          <cell r="D77">
            <v>0</v>
          </cell>
          <cell r="E77">
            <v>714.28041759728592</v>
          </cell>
          <cell r="F77">
            <v>0.13437440138150497</v>
          </cell>
          <cell r="G77">
            <v>2.1392109805584328E-2</v>
          </cell>
          <cell r="H77">
            <v>1.8812555695355181E-4</v>
          </cell>
          <cell r="I77">
            <v>714.28041759728592</v>
          </cell>
          <cell r="J77">
            <v>0.13437440138150497</v>
          </cell>
          <cell r="K77">
            <v>0</v>
          </cell>
          <cell r="L77">
            <v>0</v>
          </cell>
        </row>
        <row r="78">
          <cell r="A78" t="str">
            <v>8</v>
          </cell>
          <cell r="B78" t="str">
            <v>Prodotti dell'agricoltura, della silvicoltura e della pesca</v>
          </cell>
          <cell r="C78" t="str">
            <v>Altri paesi Uem</v>
          </cell>
          <cell r="D78">
            <v>1</v>
          </cell>
          <cell r="E78">
            <v>70.892043109220637</v>
          </cell>
          <cell r="F78">
            <v>0.13430709713044939</v>
          </cell>
          <cell r="G78">
            <v>0.17476212204068925</v>
          </cell>
          <cell r="H78">
            <v>1.8945299252206289E-3</v>
          </cell>
          <cell r="I78">
            <v>70.899568461725295</v>
          </cell>
          <cell r="J78">
            <v>0.13432135413596727</v>
          </cell>
          <cell r="K78">
            <v>7.5253525046576897E-3</v>
          </cell>
          <cell r="L78">
            <v>1.4257005517881449E-5</v>
          </cell>
        </row>
        <row r="79">
          <cell r="A79" t="str">
            <v>8</v>
          </cell>
          <cell r="B79" t="str">
            <v>Computer, apparecchi elettronici e ottici</v>
          </cell>
          <cell r="C79" t="str">
            <v>Altri paesi Uem</v>
          </cell>
          <cell r="D79">
            <v>1</v>
          </cell>
          <cell r="E79">
            <v>29.874462438104601</v>
          </cell>
          <cell r="F79">
            <v>0.13219566607109351</v>
          </cell>
          <cell r="G79">
            <v>0.63049896951666728</v>
          </cell>
          <cell r="H79">
            <v>4.4250391566035066E-3</v>
          </cell>
          <cell r="I79">
            <v>29.874462438104601</v>
          </cell>
          <cell r="J79">
            <v>0.13219566607109351</v>
          </cell>
          <cell r="K79">
            <v>0</v>
          </cell>
          <cell r="L79">
            <v>0</v>
          </cell>
        </row>
        <row r="80">
          <cell r="A80" t="str">
            <v>8</v>
          </cell>
          <cell r="B80" t="str">
            <v>Carta e prodotti in carta; prodotti della stampa e della riproduzione di supporti registrati</v>
          </cell>
          <cell r="C80" t="str">
            <v>Francia</v>
          </cell>
          <cell r="D80">
            <v>1</v>
          </cell>
          <cell r="E80">
            <v>89.904054674844943</v>
          </cell>
          <cell r="F80">
            <v>0.13007615306445278</v>
          </cell>
          <cell r="G80">
            <v>0.17754271717322617</v>
          </cell>
          <cell r="H80">
            <v>1.4468329991889448E-3</v>
          </cell>
          <cell r="I80">
            <v>89.735463989043467</v>
          </cell>
          <cell r="J80">
            <v>0.12983223049687931</v>
          </cell>
          <cell r="K80">
            <v>-0.16859068580147607</v>
          </cell>
          <cell r="L80">
            <v>-2.4392256757346797E-4</v>
          </cell>
        </row>
        <row r="81">
          <cell r="A81" t="str">
            <v>8</v>
          </cell>
          <cell r="B81" t="str">
            <v>Metallurgia</v>
          </cell>
          <cell r="C81" t="str">
            <v>Turchia</v>
          </cell>
          <cell r="D81">
            <v>0</v>
          </cell>
          <cell r="E81">
            <v>186.98815940510619</v>
          </cell>
          <cell r="F81">
            <v>0.12870565520305627</v>
          </cell>
          <cell r="G81">
            <v>0.10530744157168939</v>
          </cell>
          <cell r="H81">
            <v>6.8830911867642905E-4</v>
          </cell>
          <cell r="I81">
            <v>186.98815940510619</v>
          </cell>
          <cell r="J81">
            <v>0.12870565520305627</v>
          </cell>
          <cell r="K81">
            <v>0</v>
          </cell>
          <cell r="L81">
            <v>0</v>
          </cell>
        </row>
        <row r="82">
          <cell r="A82" t="str">
            <v>8</v>
          </cell>
          <cell r="B82" t="str">
            <v>Macchinari ed apparecchi</v>
          </cell>
          <cell r="C82" t="str">
            <v>Altri paesi Uem</v>
          </cell>
          <cell r="D82">
            <v>1</v>
          </cell>
          <cell r="E82">
            <v>56.138455313992758</v>
          </cell>
          <cell r="F82">
            <v>0.12646339058284867</v>
          </cell>
          <cell r="G82">
            <v>0.2234654344688691</v>
          </cell>
          <cell r="H82">
            <v>2.252705206716422E-3</v>
          </cell>
          <cell r="I82">
            <v>56.13855185850602</v>
          </cell>
          <cell r="J82">
            <v>0.12646360806917636</v>
          </cell>
          <cell r="K82">
            <v>9.6544513262131204E-5</v>
          </cell>
          <cell r="L82">
            <v>2.1748632769713616E-7</v>
          </cell>
        </row>
        <row r="83">
          <cell r="A83" t="str">
            <v>8</v>
          </cell>
          <cell r="B83" t="str">
            <v>Macchinari ed apparecchi</v>
          </cell>
          <cell r="C83" t="str">
            <v>Spagna</v>
          </cell>
          <cell r="D83">
            <v>1</v>
          </cell>
          <cell r="E83">
            <v>64.894782538855978</v>
          </cell>
          <cell r="F83">
            <v>0.12639884763141804</v>
          </cell>
          <cell r="G83">
            <v>0.16902831045651159</v>
          </cell>
          <cell r="H83">
            <v>1.9477505384309791E-3</v>
          </cell>
          <cell r="I83">
            <v>64.898842186808722</v>
          </cell>
          <cell r="J83">
            <v>0.12640675481290384</v>
          </cell>
          <cell r="K83">
            <v>4.0596479527437168E-3</v>
          </cell>
          <cell r="L83">
            <v>7.9071814858000522E-6</v>
          </cell>
        </row>
        <row r="84">
          <cell r="A84" t="str">
            <v>8</v>
          </cell>
          <cell r="B84" t="str">
            <v>Articoli farmaceutici, chimico-medicinali e botanici</v>
          </cell>
          <cell r="C84" t="str">
            <v>Paesi Bassi</v>
          </cell>
          <cell r="D84">
            <v>1</v>
          </cell>
          <cell r="E84">
            <v>26.758731379791556</v>
          </cell>
          <cell r="F84">
            <v>0.12595218896958008</v>
          </cell>
          <cell r="G84">
            <v>0.48462358017597551</v>
          </cell>
          <cell r="H84">
            <v>4.7069566633005759E-3</v>
          </cell>
          <cell r="I84">
            <v>26.758731379791556</v>
          </cell>
          <cell r="J84">
            <v>0.12595218896958008</v>
          </cell>
          <cell r="K84">
            <v>0</v>
          </cell>
          <cell r="L84">
            <v>0</v>
          </cell>
        </row>
        <row r="85">
          <cell r="A85" t="str">
            <v>8</v>
          </cell>
          <cell r="B85" t="str">
            <v>Coke e prodotti petroliferi raffinati</v>
          </cell>
          <cell r="C85" t="str">
            <v>Francia</v>
          </cell>
          <cell r="D85">
            <v>1</v>
          </cell>
          <cell r="E85">
            <v>106.49565892403939</v>
          </cell>
          <cell r="F85">
            <v>0.12300274036905147</v>
          </cell>
          <cell r="G85">
            <v>0.11464390265152824</v>
          </cell>
          <cell r="H85">
            <v>1.1550023880014316E-3</v>
          </cell>
          <cell r="I85">
            <v>106.49565892403939</v>
          </cell>
          <cell r="J85">
            <v>0.12300274036905147</v>
          </cell>
          <cell r="K85">
            <v>0</v>
          </cell>
          <cell r="L85">
            <v>0</v>
          </cell>
        </row>
        <row r="86">
          <cell r="A86" t="str">
            <v>8</v>
          </cell>
          <cell r="B86" t="str">
            <v>Coke e prodotti petroliferi raffinati</v>
          </cell>
          <cell r="C86" t="str">
            <v>Altri paesi Ue</v>
          </cell>
          <cell r="D86">
            <v>1</v>
          </cell>
          <cell r="E86">
            <v>502.18829080359717</v>
          </cell>
          <cell r="F86">
            <v>0.12265104555873176</v>
          </cell>
          <cell r="G86">
            <v>3.1765640494860289E-2</v>
          </cell>
          <cell r="H86">
            <v>2.4423318465364188E-4</v>
          </cell>
          <cell r="I86">
            <v>502.18829080359717</v>
          </cell>
          <cell r="J86">
            <v>0.12265104555873176</v>
          </cell>
          <cell r="K86">
            <v>0</v>
          </cell>
          <cell r="L86">
            <v>0</v>
          </cell>
        </row>
        <row r="87">
          <cell r="A87" t="str">
            <v>8</v>
          </cell>
          <cell r="B87" t="str">
            <v>Macchinari ed apparecchi</v>
          </cell>
          <cell r="C87" t="str">
            <v>Regno Unito</v>
          </cell>
          <cell r="D87">
            <v>1</v>
          </cell>
          <cell r="E87">
            <v>41.36228017390961</v>
          </cell>
          <cell r="F87">
            <v>0.12212102749443234</v>
          </cell>
          <cell r="G87">
            <v>0.2900726595204427</v>
          </cell>
          <cell r="H87">
            <v>2.95247329163114E-3</v>
          </cell>
          <cell r="I87">
            <v>41.363852077336809</v>
          </cell>
          <cell r="J87">
            <v>0.12212566849731817</v>
          </cell>
          <cell r="K87">
            <v>1.5719034271981513E-3</v>
          </cell>
          <cell r="L87">
            <v>4.6410028858301366E-6</v>
          </cell>
        </row>
        <row r="88">
          <cell r="A88" t="str">
            <v>8</v>
          </cell>
          <cell r="B88" t="str">
            <v>Autoveicoli</v>
          </cell>
          <cell r="C88" t="str">
            <v>Regno Unito</v>
          </cell>
          <cell r="D88">
            <v>1</v>
          </cell>
          <cell r="E88">
            <v>35.207715211505224</v>
          </cell>
          <cell r="F88">
            <v>0.12124325655950284</v>
          </cell>
          <cell r="G88">
            <v>0.33537275347550943</v>
          </cell>
          <cell r="H88">
            <v>3.4436559098240714E-3</v>
          </cell>
          <cell r="I88">
            <v>35.205963769994433</v>
          </cell>
          <cell r="J88">
            <v>0.12123722519759347</v>
          </cell>
          <cell r="K88">
            <v>-1.7514415107910963E-3</v>
          </cell>
          <cell r="L88">
            <v>-6.03136190936715E-6</v>
          </cell>
        </row>
        <row r="89">
          <cell r="A89" t="str">
            <v>8</v>
          </cell>
          <cell r="B89" t="str">
            <v>Coke e prodotti petroliferi raffinati</v>
          </cell>
          <cell r="C89" t="str">
            <v>OPEC (paesi del Medio Oriente)</v>
          </cell>
          <cell r="D89">
            <v>0</v>
          </cell>
          <cell r="E89">
            <v>16658.621889009119</v>
          </cell>
          <cell r="F89">
            <v>0.1171866627383209</v>
          </cell>
          <cell r="G89">
            <v>7.1056170476195848E-2</v>
          </cell>
          <cell r="H89">
            <v>7.0345952695905353E-6</v>
          </cell>
          <cell r="I89">
            <v>16658.621889009119</v>
          </cell>
          <cell r="J89">
            <v>0.1171866627383209</v>
          </cell>
          <cell r="K89">
            <v>0</v>
          </cell>
          <cell r="L89">
            <v>0</v>
          </cell>
        </row>
        <row r="90">
          <cell r="A90" t="str">
            <v>8</v>
          </cell>
          <cell r="B90" t="str">
            <v>Prodotti alimentari, bevande e tabacco</v>
          </cell>
          <cell r="C90" t="str">
            <v>Paesi Bassi</v>
          </cell>
          <cell r="D90">
            <v>1</v>
          </cell>
          <cell r="E90">
            <v>14.006482053828398</v>
          </cell>
          <cell r="F90">
            <v>0.11705426793633102</v>
          </cell>
          <cell r="G90">
            <v>0.85975387792788527</v>
          </cell>
          <cell r="H90">
            <v>8.3571497458447466E-3</v>
          </cell>
          <cell r="I90">
            <v>14.008019327715182</v>
          </cell>
          <cell r="J90">
            <v>0.11706711516440325</v>
          </cell>
          <cell r="K90">
            <v>1.5372738867842628E-3</v>
          </cell>
          <cell r="L90">
            <v>1.2847228072238037E-5</v>
          </cell>
        </row>
        <row r="91">
          <cell r="A91" t="str">
            <v>8</v>
          </cell>
          <cell r="B91" t="str">
            <v>Prodotti delle attività di trattamento dei rifiuti e risanamento</v>
          </cell>
          <cell r="C91" t="str">
            <v>Svizzera</v>
          </cell>
          <cell r="D91">
            <v>0</v>
          </cell>
          <cell r="E91">
            <v>262.30911252890576</v>
          </cell>
          <cell r="F91">
            <v>0.11625790679428248</v>
          </cell>
          <cell r="G91">
            <v>5.1601056032261741E-2</v>
          </cell>
          <cell r="H91">
            <v>4.4320956170163997E-4</v>
          </cell>
          <cell r="I91">
            <v>262.30911252890576</v>
          </cell>
          <cell r="J91">
            <v>0.11625790679428248</v>
          </cell>
          <cell r="K91">
            <v>0</v>
          </cell>
          <cell r="L91">
            <v>0</v>
          </cell>
        </row>
        <row r="92">
          <cell r="A92" t="str">
            <v>8</v>
          </cell>
          <cell r="B92" t="str">
            <v>Mezzi di trasporto (escl. autoveicoli)</v>
          </cell>
          <cell r="C92" t="str">
            <v>Francia</v>
          </cell>
          <cell r="D92">
            <v>1</v>
          </cell>
          <cell r="E92">
            <v>24.076758110452985</v>
          </cell>
          <cell r="F92">
            <v>0.11283714201951246</v>
          </cell>
          <cell r="G92">
            <v>0.39787141062691472</v>
          </cell>
          <cell r="H92">
            <v>4.6865587759725809E-3</v>
          </cell>
          <cell r="I92">
            <v>24.08339919796645</v>
          </cell>
          <cell r="J92">
            <v>0.1128682658664807</v>
          </cell>
          <cell r="K92">
            <v>6.6410875134650382E-3</v>
          </cell>
          <cell r="L92">
            <v>3.1123846968239555E-5</v>
          </cell>
        </row>
        <row r="93">
          <cell r="A93" t="str">
            <v>8</v>
          </cell>
          <cell r="B93" t="str">
            <v>Articoli in gomma e materie plastiche</v>
          </cell>
          <cell r="C93" t="str">
            <v>Cina</v>
          </cell>
          <cell r="D93">
            <v>0</v>
          </cell>
          <cell r="E93">
            <v>66.748751205792459</v>
          </cell>
          <cell r="F93">
            <v>0.11152510137605529</v>
          </cell>
          <cell r="G93">
            <v>0.17480746547881268</v>
          </cell>
          <cell r="H93">
            <v>1.6708192941649693E-3</v>
          </cell>
          <cell r="I93">
            <v>66.748753530211644</v>
          </cell>
          <cell r="J93">
            <v>0.11152510525973972</v>
          </cell>
          <cell r="K93">
            <v>2.3244191851290452E-6</v>
          </cell>
          <cell r="L93">
            <v>3.8836844296064044E-9</v>
          </cell>
        </row>
        <row r="94">
          <cell r="A94" t="str">
            <v>8</v>
          </cell>
          <cell r="B94" t="str">
            <v>Macchinari ed apparecchi</v>
          </cell>
          <cell r="C94" t="str">
            <v>Repubblica Ceca</v>
          </cell>
          <cell r="D94">
            <v>1</v>
          </cell>
          <cell r="E94">
            <v>96.600866913702589</v>
          </cell>
          <cell r="F94">
            <v>0.11117308810361286</v>
          </cell>
          <cell r="G94">
            <v>0.10806502090915911</v>
          </cell>
          <cell r="H94">
            <v>1.1508497972686749E-3</v>
          </cell>
          <cell r="I94">
            <v>96.600866913702589</v>
          </cell>
          <cell r="J94">
            <v>0.11117308810361286</v>
          </cell>
          <cell r="K94">
            <v>0</v>
          </cell>
          <cell r="L94">
            <v>0</v>
          </cell>
        </row>
        <row r="95">
          <cell r="A95" t="str">
            <v>8</v>
          </cell>
          <cell r="B95" t="str">
            <v>Prodotti delle altre attività manifatturiere</v>
          </cell>
          <cell r="C95" t="str">
            <v>Svizzera</v>
          </cell>
          <cell r="D95">
            <v>0</v>
          </cell>
          <cell r="E95">
            <v>78.867295696636916</v>
          </cell>
          <cell r="F95">
            <v>0.11031508123871347</v>
          </cell>
          <cell r="G95">
            <v>0.11749137654959933</v>
          </cell>
          <cell r="H95">
            <v>1.398743043796512E-3</v>
          </cell>
          <cell r="I95">
            <v>78.867295696636916</v>
          </cell>
          <cell r="J95">
            <v>0.11031508123871347</v>
          </cell>
          <cell r="K95">
            <v>0</v>
          </cell>
          <cell r="L95">
            <v>0</v>
          </cell>
        </row>
        <row r="96">
          <cell r="A96" t="str">
            <v>8</v>
          </cell>
          <cell r="B96" t="str">
            <v>Carta e prodotti in carta; prodotti della stampa e della riproduzione di supporti registrati</v>
          </cell>
          <cell r="C96" t="str">
            <v>Brasile</v>
          </cell>
          <cell r="D96">
            <v>0</v>
          </cell>
          <cell r="E96">
            <v>117.99502251614746</v>
          </cell>
          <cell r="F96">
            <v>0.11000927992722376</v>
          </cell>
          <cell r="G96">
            <v>9.7981665912694624E-2</v>
          </cell>
          <cell r="H96">
            <v>9.3232136052323004E-4</v>
          </cell>
          <cell r="I96">
            <v>117.99502251614746</v>
          </cell>
          <cell r="J96">
            <v>0.11000927992722376</v>
          </cell>
          <cell r="K96">
            <v>0</v>
          </cell>
          <cell r="L96">
            <v>0</v>
          </cell>
        </row>
        <row r="97">
          <cell r="A97" t="str">
            <v>8</v>
          </cell>
          <cell r="B97" t="str">
            <v>Macchinari ed apparecchi</v>
          </cell>
          <cell r="C97" t="str">
            <v>Altri paesi Ue</v>
          </cell>
          <cell r="D97">
            <v>1</v>
          </cell>
          <cell r="E97">
            <v>32.415570932842151</v>
          </cell>
          <cell r="F97">
            <v>0.1084480116032709</v>
          </cell>
          <cell r="G97">
            <v>0.28127930460666645</v>
          </cell>
          <cell r="H97">
            <v>3.3455530315338595E-3</v>
          </cell>
          <cell r="I97">
            <v>32.415570932842151</v>
          </cell>
          <cell r="J97">
            <v>0.1084480116032709</v>
          </cell>
          <cell r="K97">
            <v>0</v>
          </cell>
          <cell r="L97">
            <v>0</v>
          </cell>
        </row>
        <row r="98">
          <cell r="A98" t="str">
            <v>8</v>
          </cell>
          <cell r="B98" t="str">
            <v>Coke e prodotti petroliferi raffinati</v>
          </cell>
          <cell r="C98" t="str">
            <v>Altri paesi dell'Asia</v>
          </cell>
          <cell r="D98">
            <v>0</v>
          </cell>
          <cell r="E98">
            <v>960.92243836489365</v>
          </cell>
          <cell r="F98">
            <v>0.10834415411442333</v>
          </cell>
          <cell r="G98">
            <v>2.434977538846415E-2</v>
          </cell>
          <cell r="H98">
            <v>1.1275015525579965E-4</v>
          </cell>
          <cell r="I98">
            <v>960.92243836489365</v>
          </cell>
          <cell r="J98">
            <v>0.10834415411442333</v>
          </cell>
          <cell r="K98">
            <v>0</v>
          </cell>
          <cell r="L98">
            <v>0</v>
          </cell>
        </row>
        <row r="99">
          <cell r="A99" t="str">
            <v>8</v>
          </cell>
          <cell r="B99" t="str">
            <v>Articoli in gomma e materie plastiche</v>
          </cell>
          <cell r="C99" t="str">
            <v>Germania</v>
          </cell>
          <cell r="D99">
            <v>1</v>
          </cell>
          <cell r="E99">
            <v>19.970213732688574</v>
          </cell>
          <cell r="F99">
            <v>0.10815633525202868</v>
          </cell>
          <cell r="G99">
            <v>0.52690179166750672</v>
          </cell>
          <cell r="H99">
            <v>5.4158827091064727E-3</v>
          </cell>
          <cell r="I99">
            <v>19.970692032838237</v>
          </cell>
          <cell r="J99">
            <v>0.10815892566953901</v>
          </cell>
          <cell r="K99">
            <v>4.7830014966265821E-4</v>
          </cell>
          <cell r="L99">
            <v>2.5904175103286242E-6</v>
          </cell>
        </row>
        <row r="100">
          <cell r="A100" t="str">
            <v>8</v>
          </cell>
          <cell r="B100" t="str">
            <v>Sostanze e prodotti chimici</v>
          </cell>
          <cell r="C100" t="str">
            <v>Austria</v>
          </cell>
          <cell r="D100">
            <v>1</v>
          </cell>
          <cell r="E100">
            <v>69.397749841849148</v>
          </cell>
          <cell r="F100">
            <v>0.10747469038047523</v>
          </cell>
          <cell r="G100">
            <v>0.1686485184208063</v>
          </cell>
          <cell r="H100">
            <v>1.5486768753367336E-3</v>
          </cell>
          <cell r="I100">
            <v>69.441444765218279</v>
          </cell>
          <cell r="J100">
            <v>0.10754235969786662</v>
          </cell>
          <cell r="K100">
            <v>4.3694923369130834E-2</v>
          </cell>
          <cell r="L100">
            <v>6.7669317391383377E-5</v>
          </cell>
        </row>
        <row r="101">
          <cell r="A101" t="str">
            <v>8</v>
          </cell>
          <cell r="B101" t="str">
            <v>Autoveicoli</v>
          </cell>
          <cell r="C101" t="str">
            <v>Altri paesi Ue</v>
          </cell>
          <cell r="D101">
            <v>1</v>
          </cell>
          <cell r="E101">
            <v>97.08990412288486</v>
          </cell>
          <cell r="F101">
            <v>0.10157073662229893</v>
          </cell>
          <cell r="G101">
            <v>0.14128197029909542</v>
          </cell>
          <cell r="H101">
            <v>1.046151374232925E-3</v>
          </cell>
          <cell r="I101">
            <v>97.08990412288486</v>
          </cell>
          <cell r="J101">
            <v>0.10157073662229893</v>
          </cell>
          <cell r="K101">
            <v>0</v>
          </cell>
          <cell r="L101">
            <v>0</v>
          </cell>
        </row>
        <row r="102">
          <cell r="A102" t="str">
            <v>8</v>
          </cell>
          <cell r="B102" t="str">
            <v>Prodotti delle attività di trattamento dei rifiuti e risanamento</v>
          </cell>
          <cell r="C102" t="str">
            <v>Francia</v>
          </cell>
          <cell r="D102">
            <v>1</v>
          </cell>
          <cell r="E102">
            <v>76.320398687841362</v>
          </cell>
          <cell r="F102">
            <v>0.10150169636430613</v>
          </cell>
          <cell r="G102">
            <v>0.10418619329708993</v>
          </cell>
          <cell r="H102">
            <v>1.3299419042536581E-3</v>
          </cell>
          <cell r="I102">
            <v>76.320398687841362</v>
          </cell>
          <cell r="J102">
            <v>0.10150169636430613</v>
          </cell>
          <cell r="K102">
            <v>0</v>
          </cell>
          <cell r="L102">
            <v>0</v>
          </cell>
        </row>
        <row r="103">
          <cell r="A103" t="str">
            <v>8</v>
          </cell>
          <cell r="B103" t="str">
            <v>Sostanze e prodotti chimici</v>
          </cell>
          <cell r="C103" t="str">
            <v>Altri paesi ASEAN</v>
          </cell>
          <cell r="D103">
            <v>0</v>
          </cell>
          <cell r="E103">
            <v>212.41397411928349</v>
          </cell>
          <cell r="F103">
            <v>0.10095271038528338</v>
          </cell>
          <cell r="G103">
            <v>3.7528433426255225E-2</v>
          </cell>
          <cell r="H103">
            <v>4.7526397829453638E-4</v>
          </cell>
          <cell r="I103">
            <v>212.41397411928349</v>
          </cell>
          <cell r="J103">
            <v>0.10095271038528338</v>
          </cell>
          <cell r="K103">
            <v>0</v>
          </cell>
          <cell r="L103">
            <v>0</v>
          </cell>
        </row>
        <row r="104">
          <cell r="A104" t="str">
            <v>8</v>
          </cell>
          <cell r="B104" t="str">
            <v>Sostanze e prodotti chimici</v>
          </cell>
          <cell r="C104" t="str">
            <v>OPEC (paesi del Medio Oriente)</v>
          </cell>
          <cell r="D104">
            <v>0</v>
          </cell>
          <cell r="E104">
            <v>56.709596762410357</v>
          </cell>
          <cell r="F104">
            <v>0.10029949020002397</v>
          </cell>
          <cell r="G104">
            <v>0.1845816702004045</v>
          </cell>
          <cell r="H104">
            <v>1.7686510912824358E-3</v>
          </cell>
          <cell r="I104">
            <v>56.709596762410357</v>
          </cell>
          <cell r="J104">
            <v>0.10029949020002397</v>
          </cell>
          <cell r="K104">
            <v>0</v>
          </cell>
          <cell r="L104">
            <v>0</v>
          </cell>
        </row>
        <row r="105">
          <cell r="A105" t="str">
            <v>8</v>
          </cell>
          <cell r="B105" t="str">
            <v>Mobili</v>
          </cell>
          <cell r="C105" t="str">
            <v>Cina</v>
          </cell>
          <cell r="D105">
            <v>0</v>
          </cell>
          <cell r="E105">
            <v>99.767313062556667</v>
          </cell>
          <cell r="F105">
            <v>9.7469426058667263E-2</v>
          </cell>
          <cell r="G105">
            <v>0.11439630300428032</v>
          </cell>
          <cell r="H105">
            <v>9.7696753642700029E-4</v>
          </cell>
          <cell r="I105">
            <v>99.767313062556667</v>
          </cell>
          <cell r="J105">
            <v>9.7469426058667263E-2</v>
          </cell>
          <cell r="K105">
            <v>0</v>
          </cell>
          <cell r="L105">
            <v>0</v>
          </cell>
        </row>
        <row r="106">
          <cell r="A106" t="str">
            <v>8</v>
          </cell>
          <cell r="B106" t="str">
            <v>Altri prodotti della lavorazione di minerali non metalliferi</v>
          </cell>
          <cell r="C106" t="str">
            <v>Cina</v>
          </cell>
          <cell r="D106">
            <v>0</v>
          </cell>
          <cell r="E106">
            <v>68.311775813011636</v>
          </cell>
          <cell r="F106">
            <v>9.7393173798700425E-2</v>
          </cell>
          <cell r="G106">
            <v>0.14942735617193317</v>
          </cell>
          <cell r="H106">
            <v>1.4257157369952243E-3</v>
          </cell>
          <cell r="I106">
            <v>68.311775813011636</v>
          </cell>
          <cell r="J106">
            <v>9.7393173798700425E-2</v>
          </cell>
          <cell r="K106">
            <v>0</v>
          </cell>
          <cell r="L106">
            <v>0</v>
          </cell>
        </row>
        <row r="107">
          <cell r="A107" t="str">
            <v>8</v>
          </cell>
          <cell r="B107" t="str">
            <v>Coke e prodotti petroliferi raffinati</v>
          </cell>
          <cell r="C107" t="str">
            <v>Russia</v>
          </cell>
          <cell r="D107">
            <v>0</v>
          </cell>
          <cell r="E107">
            <v>28.594062407683673</v>
          </cell>
          <cell r="F107">
            <v>9.454673992749954E-2</v>
          </cell>
          <cell r="G107">
            <v>0.42101248464136554</v>
          </cell>
          <cell r="H107">
            <v>3.3065165270847754E-3</v>
          </cell>
          <cell r="I107">
            <v>28.594062407683673</v>
          </cell>
          <cell r="J107">
            <v>9.454673992749954E-2</v>
          </cell>
          <cell r="K107">
            <v>0</v>
          </cell>
          <cell r="L107">
            <v>0</v>
          </cell>
        </row>
        <row r="108">
          <cell r="A108" t="str">
            <v>8</v>
          </cell>
          <cell r="B108" t="str">
            <v>Articoli farmaceutici, chimico-medicinali e botanici</v>
          </cell>
          <cell r="C108" t="str">
            <v>Francia</v>
          </cell>
          <cell r="D108">
            <v>1</v>
          </cell>
          <cell r="E108">
            <v>18.469771128122094</v>
          </cell>
          <cell r="F108">
            <v>9.3717899532619053E-2</v>
          </cell>
          <cell r="G108">
            <v>0.56822980702879067</v>
          </cell>
          <cell r="H108">
            <v>5.0741234898100101E-3</v>
          </cell>
          <cell r="I108">
            <v>18.469771128122094</v>
          </cell>
          <cell r="J108">
            <v>9.3717899532619053E-2</v>
          </cell>
          <cell r="K108">
            <v>0</v>
          </cell>
          <cell r="L108">
            <v>0</v>
          </cell>
        </row>
        <row r="109">
          <cell r="A109" t="str">
            <v>8</v>
          </cell>
          <cell r="B109" t="str">
            <v>Sostanze e prodotti chimici</v>
          </cell>
          <cell r="C109" t="str">
            <v>Giappone</v>
          </cell>
          <cell r="D109">
            <v>0</v>
          </cell>
          <cell r="E109">
            <v>84.545322942553142</v>
          </cell>
          <cell r="F109">
            <v>9.2269106593249051E-2</v>
          </cell>
          <cell r="G109">
            <v>0.13262891103251548</v>
          </cell>
          <cell r="H109">
            <v>1.0913567230199602E-3</v>
          </cell>
          <cell r="I109">
            <v>84.545322942553142</v>
          </cell>
          <cell r="J109">
            <v>9.2269106593249051E-2</v>
          </cell>
          <cell r="K109">
            <v>0</v>
          </cell>
          <cell r="L109">
            <v>0</v>
          </cell>
        </row>
        <row r="110">
          <cell r="A110" t="str">
            <v>8</v>
          </cell>
          <cell r="B110" t="str">
            <v>Computer, apparecchi elettronici e ottici</v>
          </cell>
          <cell r="C110" t="str">
            <v>Regno Unito</v>
          </cell>
          <cell r="D110">
            <v>1</v>
          </cell>
          <cell r="E110">
            <v>30.933288004641152</v>
          </cell>
          <cell r="F110">
            <v>9.0294326854011009E-2</v>
          </cell>
          <cell r="G110">
            <v>0.35327530457939699</v>
          </cell>
          <cell r="H110">
            <v>2.9190019127764066E-3</v>
          </cell>
          <cell r="I110">
            <v>30.933288004641152</v>
          </cell>
          <cell r="J110">
            <v>9.0294326854011009E-2</v>
          </cell>
          <cell r="K110">
            <v>0</v>
          </cell>
          <cell r="L110">
            <v>0</v>
          </cell>
        </row>
        <row r="111">
          <cell r="A111" t="str">
            <v>8</v>
          </cell>
          <cell r="B111" t="str">
            <v>Prodotti delle attività di trattamento dei rifiuti e risanamento</v>
          </cell>
          <cell r="C111" t="str">
            <v>Altri paesi Ue</v>
          </cell>
          <cell r="D111">
            <v>1</v>
          </cell>
          <cell r="E111">
            <v>400.43277829873227</v>
          </cell>
          <cell r="F111">
            <v>8.9738497823034405E-2</v>
          </cell>
          <cell r="G111">
            <v>2.2065592552747142E-2</v>
          </cell>
          <cell r="H111">
            <v>2.2410377642982906E-4</v>
          </cell>
          <cell r="I111">
            <v>400.43277829873227</v>
          </cell>
          <cell r="J111">
            <v>8.9738497823034405E-2</v>
          </cell>
          <cell r="K111">
            <v>0</v>
          </cell>
          <cell r="L111">
            <v>0</v>
          </cell>
        </row>
        <row r="112">
          <cell r="A112" t="str">
            <v>8</v>
          </cell>
          <cell r="B112" t="str">
            <v>Altri prodotti dell'estrazione di minerali da cave e miniere</v>
          </cell>
          <cell r="C112" t="str">
            <v>Stati Uniti</v>
          </cell>
          <cell r="D112">
            <v>0</v>
          </cell>
          <cell r="E112">
            <v>162.76023783614843</v>
          </cell>
          <cell r="F112">
            <v>8.7290129954167309E-2</v>
          </cell>
          <cell r="G112">
            <v>9.8627504639302171E-2</v>
          </cell>
          <cell r="H112">
            <v>5.3631114770207413E-4</v>
          </cell>
          <cell r="I112">
            <v>162.76023783614843</v>
          </cell>
          <cell r="J112">
            <v>8.7290129954167309E-2</v>
          </cell>
          <cell r="K112">
            <v>0</v>
          </cell>
          <cell r="L112">
            <v>0</v>
          </cell>
        </row>
        <row r="113">
          <cell r="A113" t="str">
            <v>8</v>
          </cell>
          <cell r="B113" t="str">
            <v>Macchinari ed apparecchi</v>
          </cell>
          <cell r="C113" t="str">
            <v>Giappone</v>
          </cell>
          <cell r="D113">
            <v>0</v>
          </cell>
          <cell r="E113">
            <v>40.798440529450204</v>
          </cell>
          <cell r="F113">
            <v>8.6549441428326615E-2</v>
          </cell>
          <cell r="G113">
            <v>0.22581150394393498</v>
          </cell>
          <cell r="H113">
            <v>2.1213909234067715E-3</v>
          </cell>
          <cell r="I113">
            <v>40.798440529450204</v>
          </cell>
          <cell r="J113">
            <v>8.6549441428326615E-2</v>
          </cell>
          <cell r="K113">
            <v>0</v>
          </cell>
          <cell r="L113">
            <v>0</v>
          </cell>
        </row>
        <row r="114">
          <cell r="A114" t="str">
            <v>8</v>
          </cell>
          <cell r="B114" t="str">
            <v>Altri prodotti n.c.a.</v>
          </cell>
          <cell r="C114" t="str">
            <v>Medio Oriente (escl. OPEC)</v>
          </cell>
          <cell r="D114">
            <v>0</v>
          </cell>
          <cell r="E114">
            <v>15204.062861201242</v>
          </cell>
          <cell r="F114">
            <v>8.4803243703190048E-2</v>
          </cell>
          <cell r="G114">
            <v>1.2270345096932168E-3</v>
          </cell>
          <cell r="H114">
            <v>5.5776698950381687E-6</v>
          </cell>
          <cell r="I114">
            <v>15204.062861201242</v>
          </cell>
          <cell r="J114">
            <v>8.4803243703190048E-2</v>
          </cell>
          <cell r="K114">
            <v>0</v>
          </cell>
          <cell r="L114">
            <v>0</v>
          </cell>
        </row>
        <row r="115">
          <cell r="A115" t="str">
            <v>8</v>
          </cell>
          <cell r="B115" t="str">
            <v>Altri prodotti n.c.a.</v>
          </cell>
          <cell r="C115" t="str">
            <v>Stati Uniti</v>
          </cell>
          <cell r="D115">
            <v>0</v>
          </cell>
          <cell r="E115">
            <v>281.20845722943409</v>
          </cell>
          <cell r="F115">
            <v>8.4769424579232047E-2</v>
          </cell>
          <cell r="G115">
            <v>4.246244503980897E-2</v>
          </cell>
          <cell r="H115">
            <v>3.0144692451432867E-4</v>
          </cell>
          <cell r="I115">
            <v>281.20845722943409</v>
          </cell>
          <cell r="J115">
            <v>8.4769424579232047E-2</v>
          </cell>
          <cell r="K115">
            <v>0</v>
          </cell>
          <cell r="L115">
            <v>0</v>
          </cell>
        </row>
        <row r="116">
          <cell r="A116" t="str">
            <v>8</v>
          </cell>
          <cell r="B116" t="str">
            <v>Sostanze e prodotti chimici</v>
          </cell>
          <cell r="C116" t="str">
            <v>Russia</v>
          </cell>
          <cell r="D116">
            <v>0</v>
          </cell>
          <cell r="E116">
            <v>194.87275424452511</v>
          </cell>
          <cell r="F116">
            <v>8.3883610533861924E-2</v>
          </cell>
          <cell r="G116">
            <v>5.2627115881546269E-2</v>
          </cell>
          <cell r="H116">
            <v>4.3045325068175153E-4</v>
          </cell>
          <cell r="I116">
            <v>194.87275424452511</v>
          </cell>
          <cell r="J116">
            <v>8.3883610533861924E-2</v>
          </cell>
          <cell r="K116">
            <v>0</v>
          </cell>
          <cell r="L116">
            <v>0</v>
          </cell>
        </row>
        <row r="117">
          <cell r="A117" t="str">
            <v>8</v>
          </cell>
          <cell r="B117" t="str">
            <v>Altri prodotti dell'estrazione di minerali da cave e miniere</v>
          </cell>
          <cell r="C117" t="str">
            <v>Russia</v>
          </cell>
          <cell r="D117">
            <v>0</v>
          </cell>
          <cell r="E117">
            <v>268.69671131209657</v>
          </cell>
          <cell r="F117">
            <v>8.1725703423012552E-2</v>
          </cell>
          <cell r="G117">
            <v>5.3185953108497115E-2</v>
          </cell>
          <cell r="H117">
            <v>3.0415594974694918E-4</v>
          </cell>
          <cell r="I117">
            <v>268.69671131209657</v>
          </cell>
          <cell r="J117">
            <v>8.1725703423012552E-2</v>
          </cell>
          <cell r="K117">
            <v>0</v>
          </cell>
          <cell r="L117">
            <v>0</v>
          </cell>
        </row>
        <row r="118">
          <cell r="A118" t="str">
            <v>8</v>
          </cell>
          <cell r="B118" t="str">
            <v>Carta e prodotti in carta; prodotti della stampa e della riproduzione di supporti registrati</v>
          </cell>
          <cell r="C118" t="str">
            <v>Altri paesi Ue</v>
          </cell>
          <cell r="D118">
            <v>1</v>
          </cell>
          <cell r="E118">
            <v>42.272382207334616</v>
          </cell>
          <cell r="F118">
            <v>8.0373097695754139E-2</v>
          </cell>
          <cell r="G118">
            <v>0.2049671127373503</v>
          </cell>
          <cell r="H118">
            <v>1.9013146053975809E-3</v>
          </cell>
          <cell r="I118">
            <v>42.272288246302097</v>
          </cell>
          <cell r="J118">
            <v>8.0372919046270669E-2</v>
          </cell>
          <cell r="K118">
            <v>-9.3961032519018772E-5</v>
          </cell>
          <cell r="L118">
            <v>-1.7864948347046106E-7</v>
          </cell>
        </row>
        <row r="119">
          <cell r="A119" t="str">
            <v>8</v>
          </cell>
          <cell r="B119" t="str">
            <v>Sostanze e prodotti chimici</v>
          </cell>
          <cell r="C119" t="str">
            <v>Stati Uniti</v>
          </cell>
          <cell r="D119">
            <v>0</v>
          </cell>
          <cell r="E119">
            <v>44.615110332787019</v>
          </cell>
          <cell r="F119">
            <v>8.0365062352682357E-2</v>
          </cell>
          <cell r="G119">
            <v>0.21324650680600257</v>
          </cell>
          <cell r="H119">
            <v>1.8012969541761549E-3</v>
          </cell>
          <cell r="I119">
            <v>44.615110332787019</v>
          </cell>
          <cell r="J119">
            <v>8.0365062352682357E-2</v>
          </cell>
          <cell r="K119">
            <v>0</v>
          </cell>
          <cell r="L119">
            <v>0</v>
          </cell>
        </row>
        <row r="120">
          <cell r="A120" t="str">
            <v>8</v>
          </cell>
          <cell r="B120" t="str">
            <v>Altri prodotti n.c.a.</v>
          </cell>
          <cell r="C120" t="str">
            <v>Oceania e altri territori</v>
          </cell>
          <cell r="D120">
            <v>0</v>
          </cell>
          <cell r="E120">
            <v>39.541369164163847</v>
          </cell>
          <cell r="F120">
            <v>7.9965376853944059E-2</v>
          </cell>
          <cell r="G120">
            <v>0.19994378315931377</v>
          </cell>
          <cell r="H120">
            <v>2.022321900942578E-3</v>
          </cell>
          <cell r="I120">
            <v>39.541369164163847</v>
          </cell>
          <cell r="J120">
            <v>7.9965376853944059E-2</v>
          </cell>
          <cell r="K120">
            <v>0</v>
          </cell>
          <cell r="L120">
            <v>0</v>
          </cell>
        </row>
        <row r="121">
          <cell r="A121" t="str">
            <v>8</v>
          </cell>
          <cell r="B121" t="str">
            <v>Macchinari ed apparecchi</v>
          </cell>
          <cell r="C121" t="str">
            <v>Paesi Bassi</v>
          </cell>
          <cell r="D121">
            <v>1</v>
          </cell>
          <cell r="E121">
            <v>18.894782033609975</v>
          </cell>
          <cell r="F121">
            <v>7.7364896717270037E-2</v>
          </cell>
          <cell r="G121">
            <v>0.35332887358452697</v>
          </cell>
          <cell r="H121">
            <v>4.0945112031275949E-3</v>
          </cell>
          <cell r="I121">
            <v>18.895931627612168</v>
          </cell>
          <cell r="J121">
            <v>7.736960374279106E-2</v>
          </cell>
          <cell r="K121">
            <v>1.1495940021930551E-3</v>
          </cell>
          <cell r="L121">
            <v>4.7070255210224232E-6</v>
          </cell>
        </row>
        <row r="122">
          <cell r="A122" t="str">
            <v>8</v>
          </cell>
          <cell r="B122" t="str">
            <v>Altri prodotti dell'estrazione di minerali da cave e miniere</v>
          </cell>
          <cell r="C122" t="str">
            <v>Africa centro-meridionale (escl. OPEC)</v>
          </cell>
          <cell r="D122">
            <v>0</v>
          </cell>
          <cell r="E122">
            <v>54.686843498789102</v>
          </cell>
          <cell r="F122">
            <v>7.6116459173613052E-2</v>
          </cell>
          <cell r="G122">
            <v>0.19806901985706482</v>
          </cell>
          <cell r="H122">
            <v>1.3918605336089376E-3</v>
          </cell>
          <cell r="I122">
            <v>54.686843498789102</v>
          </cell>
          <cell r="J122">
            <v>7.6116459173613052E-2</v>
          </cell>
          <cell r="K122">
            <v>0</v>
          </cell>
          <cell r="L122">
            <v>0</v>
          </cell>
        </row>
        <row r="123">
          <cell r="A123" t="str">
            <v>8</v>
          </cell>
          <cell r="B123" t="str">
            <v>Carta e prodotti in carta; prodotti della stampa e della riproduzione di supporti registrati</v>
          </cell>
          <cell r="C123" t="str">
            <v>Austria</v>
          </cell>
          <cell r="D123">
            <v>1</v>
          </cell>
          <cell r="E123">
            <v>78.043820469748653</v>
          </cell>
          <cell r="F123">
            <v>7.5859071872144052E-2</v>
          </cell>
          <cell r="G123">
            <v>0.10769027341746808</v>
          </cell>
          <cell r="H123">
            <v>9.7200612957624945E-4</v>
          </cell>
          <cell r="I123">
            <v>78.043820469748653</v>
          </cell>
          <cell r="J123">
            <v>7.5859071872144052E-2</v>
          </cell>
          <cell r="K123">
            <v>0</v>
          </cell>
          <cell r="L123">
            <v>0</v>
          </cell>
        </row>
        <row r="124">
          <cell r="A124" t="str">
            <v>8</v>
          </cell>
          <cell r="B124" t="str">
            <v>Altri prodotti n.c.a.</v>
          </cell>
          <cell r="C124" t="str">
            <v>Svizzera</v>
          </cell>
          <cell r="D124">
            <v>0</v>
          </cell>
          <cell r="E124">
            <v>568.30118238211037</v>
          </cell>
          <cell r="F124">
            <v>7.5198297920681362E-2</v>
          </cell>
          <cell r="G124">
            <v>1.4015326894844318E-2</v>
          </cell>
          <cell r="H124">
            <v>1.3232120617007631E-4</v>
          </cell>
          <cell r="I124">
            <v>568.30118238211037</v>
          </cell>
          <cell r="J124">
            <v>7.5198297920681362E-2</v>
          </cell>
          <cell r="K124">
            <v>0</v>
          </cell>
          <cell r="L124">
            <v>0</v>
          </cell>
        </row>
        <row r="125">
          <cell r="A125" t="str">
            <v>8</v>
          </cell>
          <cell r="B125" t="str">
            <v>Articoli in pelle (escluso abbigliamento) e simili</v>
          </cell>
          <cell r="C125" t="str">
            <v>Romania</v>
          </cell>
          <cell r="D125">
            <v>1</v>
          </cell>
          <cell r="E125">
            <v>42.409335149427243</v>
          </cell>
          <cell r="F125">
            <v>7.2255816650008145E-2</v>
          </cell>
          <cell r="G125">
            <v>0.15483453243914999</v>
          </cell>
          <cell r="H125">
            <v>1.7037715020859973E-3</v>
          </cell>
          <cell r="I125">
            <v>42.409335149427243</v>
          </cell>
          <cell r="J125">
            <v>7.2255816650008145E-2</v>
          </cell>
          <cell r="K125">
            <v>0</v>
          </cell>
          <cell r="L125">
            <v>0</v>
          </cell>
        </row>
        <row r="126">
          <cell r="A126" t="str">
            <v>8</v>
          </cell>
          <cell r="B126" t="str">
            <v>Carta e prodotti in carta; prodotti della stampa e della riproduzione di supporti registrati</v>
          </cell>
          <cell r="C126" t="str">
            <v>Altri paesi Uem</v>
          </cell>
          <cell r="D126">
            <v>1</v>
          </cell>
          <cell r="E126">
            <v>65.668313921683961</v>
          </cell>
          <cell r="F126">
            <v>7.1913279567558538E-2</v>
          </cell>
          <cell r="G126">
            <v>0.12784434332135899</v>
          </cell>
          <cell r="H126">
            <v>1.0950986141249543E-3</v>
          </cell>
          <cell r="I126">
            <v>65.668313921683961</v>
          </cell>
          <cell r="J126">
            <v>7.1913279567558538E-2</v>
          </cell>
          <cell r="K126">
            <v>0</v>
          </cell>
          <cell r="L126">
            <v>0</v>
          </cell>
        </row>
        <row r="127">
          <cell r="A127" t="str">
            <v>8</v>
          </cell>
          <cell r="B127" t="str">
            <v>Coke e prodotti petroliferi raffinati</v>
          </cell>
          <cell r="C127" t="str">
            <v>Turchia</v>
          </cell>
          <cell r="D127">
            <v>0</v>
          </cell>
          <cell r="E127">
            <v>13721.233823157958</v>
          </cell>
          <cell r="F127">
            <v>7.1730113359102995E-2</v>
          </cell>
          <cell r="G127">
            <v>1.8876202196525565E-2</v>
          </cell>
          <cell r="H127">
            <v>5.2276722548114282E-6</v>
          </cell>
          <cell r="I127">
            <v>13721.233823157958</v>
          </cell>
          <cell r="J127">
            <v>7.1730113359102995E-2</v>
          </cell>
          <cell r="K127">
            <v>0</v>
          </cell>
          <cell r="L127">
            <v>0</v>
          </cell>
        </row>
        <row r="128">
          <cell r="A128" t="str">
            <v>8</v>
          </cell>
          <cell r="B128" t="str">
            <v>Apparecchi elettrici</v>
          </cell>
          <cell r="C128" t="str">
            <v>Stati Uniti</v>
          </cell>
          <cell r="D128">
            <v>0</v>
          </cell>
          <cell r="E128">
            <v>77.480050733368202</v>
          </cell>
          <cell r="F128">
            <v>7.1055377562138575E-2</v>
          </cell>
          <cell r="G128">
            <v>0.1017203342983275</v>
          </cell>
          <cell r="H128">
            <v>9.1707964681981397E-4</v>
          </cell>
          <cell r="I128">
            <v>77.480050733368202</v>
          </cell>
          <cell r="J128">
            <v>7.1055377562138575E-2</v>
          </cell>
          <cell r="K128">
            <v>0</v>
          </cell>
          <cell r="L128">
            <v>0</v>
          </cell>
        </row>
        <row r="129">
          <cell r="A129" t="str">
            <v>8</v>
          </cell>
          <cell r="B129" t="str">
            <v>Mezzi di trasporto (escl. autoveicoli)</v>
          </cell>
          <cell r="C129" t="str">
            <v>Giappone</v>
          </cell>
          <cell r="D129">
            <v>0</v>
          </cell>
          <cell r="E129">
            <v>42.802254182750971</v>
          </cell>
          <cell r="F129">
            <v>7.0637640698200846E-2</v>
          </cell>
          <cell r="G129">
            <v>0.16626806889815168</v>
          </cell>
          <cell r="H129">
            <v>1.650325246810654E-3</v>
          </cell>
          <cell r="I129">
            <v>42.802254182750971</v>
          </cell>
          <cell r="J129">
            <v>7.0637640698200846E-2</v>
          </cell>
          <cell r="K129">
            <v>0</v>
          </cell>
          <cell r="L129">
            <v>0</v>
          </cell>
        </row>
        <row r="130">
          <cell r="A130" t="str">
            <v>8</v>
          </cell>
          <cell r="B130" t="str">
            <v>Macchinari ed apparecchi</v>
          </cell>
          <cell r="C130" t="str">
            <v>EDA (Corea del Sud, Taiwan, Hong Kong)</v>
          </cell>
          <cell r="D130">
            <v>0</v>
          </cell>
          <cell r="E130">
            <v>90.204287294463001</v>
          </cell>
          <cell r="F130">
            <v>6.8511572032253595E-2</v>
          </cell>
          <cell r="G130">
            <v>0.1000539137215738</v>
          </cell>
          <cell r="H130">
            <v>7.5951569584053504E-4</v>
          </cell>
          <cell r="I130">
            <v>90.204287294463001</v>
          </cell>
          <cell r="J130">
            <v>6.8511572032253595E-2</v>
          </cell>
          <cell r="K130">
            <v>0</v>
          </cell>
          <cell r="L130">
            <v>0</v>
          </cell>
        </row>
        <row r="131">
          <cell r="A131" t="str">
            <v>8</v>
          </cell>
          <cell r="B131" t="str">
            <v>Prodotti tessili</v>
          </cell>
          <cell r="C131" t="str">
            <v>Germania</v>
          </cell>
          <cell r="D131">
            <v>1</v>
          </cell>
          <cell r="E131">
            <v>38.529371192565094</v>
          </cell>
          <cell r="F131">
            <v>6.7493044722770859E-2</v>
          </cell>
          <cell r="G131">
            <v>0.17408153398960816</v>
          </cell>
          <cell r="H131">
            <v>1.7517297229027919E-3</v>
          </cell>
          <cell r="I131">
            <v>38.529371192565094</v>
          </cell>
          <cell r="J131">
            <v>6.7493044722770859E-2</v>
          </cell>
          <cell r="K131">
            <v>0</v>
          </cell>
          <cell r="L131">
            <v>0</v>
          </cell>
        </row>
        <row r="132">
          <cell r="A132" t="str">
            <v>8</v>
          </cell>
          <cell r="B132" t="str">
            <v>Articoli in pelle (escluso abbigliamento) e simili</v>
          </cell>
          <cell r="C132" t="str">
            <v>Brasile</v>
          </cell>
          <cell r="D132">
            <v>0</v>
          </cell>
          <cell r="E132">
            <v>85.385461642824609</v>
          </cell>
          <cell r="F132">
            <v>6.6817240912590045E-2</v>
          </cell>
          <cell r="G132">
            <v>9.1174355335985668E-2</v>
          </cell>
          <cell r="H132">
            <v>7.8253650711748604E-4</v>
          </cell>
          <cell r="I132">
            <v>85.385461642824609</v>
          </cell>
          <cell r="J132">
            <v>6.6817240912590045E-2</v>
          </cell>
          <cell r="K132">
            <v>0</v>
          </cell>
          <cell r="L132">
            <v>0</v>
          </cell>
        </row>
        <row r="133">
          <cell r="A133" t="str">
            <v>8</v>
          </cell>
          <cell r="B133" t="str">
            <v>Legno e prodotti in legno e sughero (esclusi i mobili); articoli in paglia e materiali da intreccio</v>
          </cell>
          <cell r="C133" t="str">
            <v>Austria</v>
          </cell>
          <cell r="D133">
            <v>1</v>
          </cell>
          <cell r="E133">
            <v>22.408273330908425</v>
          </cell>
          <cell r="F133">
            <v>6.4645022424640861E-2</v>
          </cell>
          <cell r="G133">
            <v>0.27237083846042864</v>
          </cell>
          <cell r="H133">
            <v>2.8848729873119667E-3</v>
          </cell>
          <cell r="I133">
            <v>22.408487380478725</v>
          </cell>
          <cell r="J133">
            <v>6.4645639930464169E-2</v>
          </cell>
          <cell r="K133">
            <v>2.1404957029957927E-4</v>
          </cell>
          <cell r="L133">
            <v>6.1750582330821757E-7</v>
          </cell>
        </row>
        <row r="134">
          <cell r="A134" t="str">
            <v>8</v>
          </cell>
          <cell r="B134" t="str">
            <v>Carta e prodotti in carta; prodotti della stampa e della riproduzione di supporti registrati</v>
          </cell>
          <cell r="C134" t="str">
            <v>Altri paesi dell'America settentrionale</v>
          </cell>
          <cell r="D134">
            <v>0</v>
          </cell>
          <cell r="E134">
            <v>125.09010318611833</v>
          </cell>
          <cell r="F134">
            <v>6.3597946150962537E-2</v>
          </cell>
          <cell r="G134">
            <v>5.7608057580584751E-2</v>
          </cell>
          <cell r="H134">
            <v>5.0841708921078106E-4</v>
          </cell>
          <cell r="I134">
            <v>125.09010318611833</v>
          </cell>
          <cell r="J134">
            <v>6.3597946150962537E-2</v>
          </cell>
          <cell r="K134">
            <v>0</v>
          </cell>
          <cell r="L134">
            <v>0</v>
          </cell>
        </row>
        <row r="135">
          <cell r="A135" t="str">
            <v>8</v>
          </cell>
          <cell r="B135" t="str">
            <v>Prodotti alimentari, bevande e tabacco</v>
          </cell>
          <cell r="C135" t="str">
            <v>Altri paesi Argentina, Paraguay e Uruguay (Argentina, Paraguay, Uruguay)</v>
          </cell>
          <cell r="D135">
            <v>0</v>
          </cell>
          <cell r="E135">
            <v>20.956280907095341</v>
          </cell>
          <cell r="F135">
            <v>6.3294436213282554E-2</v>
          </cell>
          <cell r="G135">
            <v>0.27244264382986189</v>
          </cell>
          <cell r="H135">
            <v>3.0203086365316106E-3</v>
          </cell>
          <cell r="I135">
            <v>20.956280907095341</v>
          </cell>
          <cell r="J135">
            <v>6.3294436213282554E-2</v>
          </cell>
          <cell r="K135">
            <v>0</v>
          </cell>
          <cell r="L135">
            <v>0</v>
          </cell>
        </row>
        <row r="136">
          <cell r="A136" t="str">
            <v>8</v>
          </cell>
          <cell r="B136" t="str">
            <v>Prodotti alimentari, bevande e tabacco</v>
          </cell>
          <cell r="C136" t="str">
            <v>Polonia</v>
          </cell>
          <cell r="D136">
            <v>1</v>
          </cell>
          <cell r="E136">
            <v>32.113403737619961</v>
          </cell>
          <cell r="F136">
            <v>6.2225222938391479E-2</v>
          </cell>
          <cell r="G136">
            <v>0.20443288467306245</v>
          </cell>
          <cell r="H136">
            <v>1.937671367594596E-3</v>
          </cell>
          <cell r="I136">
            <v>32.113403737619961</v>
          </cell>
          <cell r="J136">
            <v>6.2225222938391479E-2</v>
          </cell>
          <cell r="K136">
            <v>0</v>
          </cell>
          <cell r="L136">
            <v>0</v>
          </cell>
        </row>
        <row r="137">
          <cell r="A137" t="str">
            <v>8</v>
          </cell>
          <cell r="B137" t="str">
            <v>Prodotti delle attività di trattamento dei rifiuti e risanamento</v>
          </cell>
          <cell r="C137" t="str">
            <v>Austria</v>
          </cell>
          <cell r="D137">
            <v>1</v>
          </cell>
          <cell r="E137">
            <v>90.483181482078876</v>
          </cell>
          <cell r="F137">
            <v>6.2157184670979887E-2</v>
          </cell>
          <cell r="G137">
            <v>6.759512337732608E-2</v>
          </cell>
          <cell r="H137">
            <v>6.8694738240709149E-4</v>
          </cell>
          <cell r="I137">
            <v>90.483181482078876</v>
          </cell>
          <cell r="J137">
            <v>6.2157184670979887E-2</v>
          </cell>
          <cell r="K137">
            <v>0</v>
          </cell>
          <cell r="L137">
            <v>0</v>
          </cell>
        </row>
        <row r="138">
          <cell r="A138" t="str">
            <v>8</v>
          </cell>
          <cell r="B138" t="str">
            <v>Apparecchi elettrici</v>
          </cell>
          <cell r="C138" t="str">
            <v>Altri paesi Uem</v>
          </cell>
          <cell r="D138">
            <v>1</v>
          </cell>
          <cell r="E138">
            <v>46.401930083251088</v>
          </cell>
          <cell r="F138">
            <v>6.1783562578406288E-2</v>
          </cell>
          <cell r="G138">
            <v>0.15411173089915564</v>
          </cell>
          <cell r="H138">
            <v>1.3314869115909308E-3</v>
          </cell>
          <cell r="I138">
            <v>46.401930083251088</v>
          </cell>
          <cell r="J138">
            <v>6.1783562578406288E-2</v>
          </cell>
          <cell r="K138">
            <v>0</v>
          </cell>
          <cell r="L138">
            <v>0</v>
          </cell>
        </row>
        <row r="139">
          <cell r="A139" t="str">
            <v>8</v>
          </cell>
          <cell r="B139" t="str">
            <v>Metallurgia</v>
          </cell>
          <cell r="C139" t="str">
            <v>India</v>
          </cell>
          <cell r="D139">
            <v>0</v>
          </cell>
          <cell r="E139">
            <v>98.193459599224624</v>
          </cell>
          <cell r="F139">
            <v>6.1466976275273096E-2</v>
          </cell>
          <cell r="G139">
            <v>8.0773864074001292E-2</v>
          </cell>
          <cell r="H139">
            <v>6.25978313893306E-4</v>
          </cell>
          <cell r="I139">
            <v>98.193459599224624</v>
          </cell>
          <cell r="J139">
            <v>6.1466976275273096E-2</v>
          </cell>
          <cell r="K139">
            <v>0</v>
          </cell>
          <cell r="L139">
            <v>0</v>
          </cell>
        </row>
        <row r="140">
          <cell r="A140" t="str">
            <v>8</v>
          </cell>
          <cell r="B140" t="str">
            <v>Sostanze e prodotti chimici</v>
          </cell>
          <cell r="C140" t="str">
            <v>Altri paesi Ue</v>
          </cell>
          <cell r="D140">
            <v>1</v>
          </cell>
          <cell r="E140">
            <v>28.433883592322399</v>
          </cell>
          <cell r="F140">
            <v>6.018429240237156E-2</v>
          </cell>
          <cell r="G140">
            <v>0.22897719102510181</v>
          </cell>
          <cell r="H140">
            <v>2.1166398957412303E-3</v>
          </cell>
          <cell r="I140">
            <v>28.433883592322399</v>
          </cell>
          <cell r="J140">
            <v>6.018429240237156E-2</v>
          </cell>
          <cell r="K140">
            <v>0</v>
          </cell>
          <cell r="L140">
            <v>0</v>
          </cell>
        </row>
        <row r="141">
          <cell r="A141" t="str">
            <v>8</v>
          </cell>
          <cell r="B141" t="str">
            <v>Prodotti delle altre attività manifatturiere</v>
          </cell>
          <cell r="C141" t="str">
            <v>Germania</v>
          </cell>
          <cell r="D141">
            <v>1</v>
          </cell>
          <cell r="E141">
            <v>19.762654840342034</v>
          </cell>
          <cell r="F141">
            <v>5.8532685695048596E-2</v>
          </cell>
          <cell r="G141">
            <v>0.30044742034864069</v>
          </cell>
          <cell r="H141">
            <v>2.9617825220306063E-3</v>
          </cell>
          <cell r="I141">
            <v>19.767119700730309</v>
          </cell>
          <cell r="J141">
            <v>5.8545909640509895E-2</v>
          </cell>
          <cell r="K141">
            <v>4.4648603882748716E-3</v>
          </cell>
          <cell r="L141">
            <v>1.3223945461299236E-5</v>
          </cell>
        </row>
        <row r="142">
          <cell r="A142" t="str">
            <v>8</v>
          </cell>
          <cell r="B142" t="str">
            <v>Computer, apparecchi elettronici e ottici</v>
          </cell>
          <cell r="C142" t="str">
            <v>EDA-ASEAN (Malaysia, Singapore, Thailandia)</v>
          </cell>
          <cell r="D142">
            <v>0</v>
          </cell>
          <cell r="E142">
            <v>55.516778347397931</v>
          </cell>
          <cell r="F142">
            <v>5.8180245217319605E-2</v>
          </cell>
          <cell r="G142">
            <v>0.10968427148805705</v>
          </cell>
          <cell r="H142">
            <v>1.0479758903381416E-3</v>
          </cell>
          <cell r="I142">
            <v>55.516778347397931</v>
          </cell>
          <cell r="J142">
            <v>5.8180245217319605E-2</v>
          </cell>
          <cell r="K142">
            <v>0</v>
          </cell>
          <cell r="L142">
            <v>0</v>
          </cell>
        </row>
        <row r="143">
          <cell r="A143" t="str">
            <v>8</v>
          </cell>
          <cell r="B143" t="str">
            <v>Sostanze e prodotti chimici</v>
          </cell>
          <cell r="C143" t="str">
            <v>Altri paesi Argentina, Paraguay e Uruguay (Argentina, Paraguay, Uruguay)</v>
          </cell>
          <cell r="D143">
            <v>0</v>
          </cell>
          <cell r="E143">
            <v>609.92161607659534</v>
          </cell>
          <cell r="F143">
            <v>5.8085393992649635E-2</v>
          </cell>
          <cell r="G143">
            <v>2.304873060040399E-2</v>
          </cell>
          <cell r="H143">
            <v>9.5234194790950232E-5</v>
          </cell>
          <cell r="I143">
            <v>609.92161607659534</v>
          </cell>
          <cell r="J143">
            <v>5.8085393992649635E-2</v>
          </cell>
          <cell r="K143">
            <v>0</v>
          </cell>
          <cell r="L143">
            <v>0</v>
          </cell>
        </row>
        <row r="144">
          <cell r="A144" t="str">
            <v>8</v>
          </cell>
          <cell r="B144" t="str">
            <v>Apparecchi elettrici</v>
          </cell>
          <cell r="C144" t="str">
            <v>Francia</v>
          </cell>
          <cell r="D144">
            <v>1</v>
          </cell>
          <cell r="E144">
            <v>15.301100813831081</v>
          </cell>
          <cell r="F144">
            <v>5.5985109107588603E-2</v>
          </cell>
          <cell r="G144">
            <v>0.34983905682582611</v>
          </cell>
          <cell r="H144">
            <v>3.658894205636639E-3</v>
          </cell>
          <cell r="I144">
            <v>15.301100813831081</v>
          </cell>
          <cell r="J144">
            <v>5.5985109107588603E-2</v>
          </cell>
          <cell r="K144">
            <v>0</v>
          </cell>
          <cell r="L144">
            <v>0</v>
          </cell>
        </row>
        <row r="145">
          <cell r="A145" t="str">
            <v>8</v>
          </cell>
          <cell r="B145" t="str">
            <v>Computer, apparecchi elettronici e ottici</v>
          </cell>
          <cell r="C145" t="str">
            <v>Svizzera</v>
          </cell>
          <cell r="D145">
            <v>0</v>
          </cell>
          <cell r="E145">
            <v>21.86379167004608</v>
          </cell>
          <cell r="F145">
            <v>5.59269237475589E-2</v>
          </cell>
          <cell r="G145">
            <v>0.23777481664789163</v>
          </cell>
          <cell r="H145">
            <v>2.5579700260399082E-3</v>
          </cell>
          <cell r="I145">
            <v>21.86379167004608</v>
          </cell>
          <cell r="J145">
            <v>5.59269237475589E-2</v>
          </cell>
          <cell r="K145">
            <v>0</v>
          </cell>
          <cell r="L145">
            <v>0</v>
          </cell>
        </row>
        <row r="146">
          <cell r="A146" t="str">
            <v>8</v>
          </cell>
          <cell r="B146" t="str">
            <v>Metallurgia</v>
          </cell>
          <cell r="C146" t="str">
            <v>Romania</v>
          </cell>
          <cell r="D146">
            <v>1</v>
          </cell>
          <cell r="E146">
            <v>109.16156462182276</v>
          </cell>
          <cell r="F146">
            <v>5.5494988133369623E-2</v>
          </cell>
          <cell r="G146">
            <v>6.6784002835704764E-2</v>
          </cell>
          <cell r="H146">
            <v>5.0837479588741144E-4</v>
          </cell>
          <cell r="I146">
            <v>109.16156462182276</v>
          </cell>
          <cell r="J146">
            <v>5.5494988133369623E-2</v>
          </cell>
          <cell r="K146">
            <v>0</v>
          </cell>
          <cell r="L146">
            <v>0</v>
          </cell>
        </row>
        <row r="147">
          <cell r="A147" t="str">
            <v>8</v>
          </cell>
          <cell r="B147" t="str">
            <v>Gas naturale</v>
          </cell>
          <cell r="C147" t="str">
            <v>Francia</v>
          </cell>
          <cell r="D147">
            <v>1</v>
          </cell>
          <cell r="E147">
            <v>252.50018086736429</v>
          </cell>
          <cell r="F147">
            <v>5.4489331354065661E-2</v>
          </cell>
          <cell r="G147">
            <v>6.3311440951061046E-2</v>
          </cell>
          <cell r="H147">
            <v>2.1579917751697903E-4</v>
          </cell>
          <cell r="I147">
            <v>252.50018086736429</v>
          </cell>
          <cell r="J147">
            <v>5.4489331354065661E-2</v>
          </cell>
          <cell r="K147">
            <v>0</v>
          </cell>
          <cell r="L147">
            <v>0</v>
          </cell>
        </row>
        <row r="148">
          <cell r="A148" t="str">
            <v>8</v>
          </cell>
          <cell r="B148" t="str">
            <v>Articoli di abbigliamento (anche in pelle e in pelliccia)</v>
          </cell>
          <cell r="C148" t="str">
            <v>Altri paesi dell'Asia</v>
          </cell>
          <cell r="D148">
            <v>0</v>
          </cell>
          <cell r="E148">
            <v>26.612278263408641</v>
          </cell>
          <cell r="F148">
            <v>5.4424660241049062E-2</v>
          </cell>
          <cell r="G148">
            <v>0.24269376250377089</v>
          </cell>
          <cell r="H148">
            <v>2.0450958652375845E-3</v>
          </cell>
          <cell r="I148">
            <v>26.612278263408641</v>
          </cell>
          <cell r="J148">
            <v>5.4424660241049062E-2</v>
          </cell>
          <cell r="K148">
            <v>0</v>
          </cell>
          <cell r="L148">
            <v>0</v>
          </cell>
        </row>
        <row r="149">
          <cell r="A149" t="str">
            <v>8</v>
          </cell>
          <cell r="B149" t="str">
            <v>Articoli in gomma e materie plastiche</v>
          </cell>
          <cell r="C149" t="str">
            <v>Altri paesi Uem</v>
          </cell>
          <cell r="D149">
            <v>1</v>
          </cell>
          <cell r="E149">
            <v>52.4986006265801</v>
          </cell>
          <cell r="F149">
            <v>5.3377009182076086E-2</v>
          </cell>
          <cell r="G149">
            <v>0.10300225027494508</v>
          </cell>
          <cell r="H149">
            <v>1.0167320375212296E-3</v>
          </cell>
          <cell r="I149">
            <v>52.4986006265801</v>
          </cell>
          <cell r="J149">
            <v>5.3377009182076086E-2</v>
          </cell>
          <cell r="K149">
            <v>0</v>
          </cell>
          <cell r="L149">
            <v>0</v>
          </cell>
        </row>
        <row r="150">
          <cell r="A150" t="str">
            <v>8</v>
          </cell>
          <cell r="B150" t="str">
            <v>Prodotti alimentari, bevande e tabacco</v>
          </cell>
          <cell r="C150" t="str">
            <v>Austria</v>
          </cell>
          <cell r="D150">
            <v>1</v>
          </cell>
          <cell r="E150">
            <v>16.884273362707706</v>
          </cell>
          <cell r="F150">
            <v>5.2412791315568613E-2</v>
          </cell>
          <cell r="G150">
            <v>0.29199739247023276</v>
          </cell>
          <cell r="H150">
            <v>3.1042373094558357E-3</v>
          </cell>
          <cell r="I150">
            <v>16.884273362707706</v>
          </cell>
          <cell r="J150">
            <v>5.2412791315568613E-2</v>
          </cell>
          <cell r="K150">
            <v>0</v>
          </cell>
          <cell r="L150">
            <v>0</v>
          </cell>
        </row>
        <row r="151">
          <cell r="A151" t="str">
            <v>8</v>
          </cell>
          <cell r="B151" t="str">
            <v>Sostanze e prodotti chimici</v>
          </cell>
          <cell r="C151" t="str">
            <v>India</v>
          </cell>
          <cell r="D151">
            <v>0</v>
          </cell>
          <cell r="E151">
            <v>62.588547050161033</v>
          </cell>
          <cell r="F151">
            <v>5.1771649388865644E-2</v>
          </cell>
          <cell r="G151">
            <v>9.1572808790825272E-2</v>
          </cell>
          <cell r="H151">
            <v>8.2717448844712299E-4</v>
          </cell>
          <cell r="I151">
            <v>62.588547050161033</v>
          </cell>
          <cell r="J151">
            <v>5.1771649388865644E-2</v>
          </cell>
          <cell r="K151">
            <v>0</v>
          </cell>
          <cell r="L151">
            <v>0</v>
          </cell>
        </row>
        <row r="152">
          <cell r="A152" t="str">
            <v>8</v>
          </cell>
          <cell r="B152" t="str">
            <v>Prodotti delle attività di trattamento dei rifiuti e risanamento</v>
          </cell>
          <cell r="C152" t="str">
            <v>Altri paesi dell'America settentrionale</v>
          </cell>
          <cell r="D152">
            <v>0</v>
          </cell>
          <cell r="E152">
            <v>12923.43208702487</v>
          </cell>
          <cell r="F152">
            <v>5.172184501982139E-2</v>
          </cell>
          <cell r="G152">
            <v>4.5449154132075047E-3</v>
          </cell>
          <cell r="H152">
            <v>4.0021756350428101E-6</v>
          </cell>
          <cell r="I152">
            <v>12923.43208702487</v>
          </cell>
          <cell r="J152">
            <v>5.172184501982139E-2</v>
          </cell>
          <cell r="K152">
            <v>0</v>
          </cell>
          <cell r="L152">
            <v>0</v>
          </cell>
        </row>
        <row r="153">
          <cell r="A153" t="str">
            <v>8</v>
          </cell>
          <cell r="B153" t="str">
            <v>Prodotti dell'agricoltura, della silvicoltura e della pesca</v>
          </cell>
          <cell r="C153" t="str">
            <v>Altri paesi Argentina, Paraguay e Uruguay (Argentina, Paraguay, Uruguay)</v>
          </cell>
          <cell r="D153">
            <v>0</v>
          </cell>
          <cell r="E153">
            <v>72.561210227396401</v>
          </cell>
          <cell r="F153">
            <v>5.1267481128087627E-2</v>
          </cell>
          <cell r="G153">
            <v>7.4018246884978225E-2</v>
          </cell>
          <cell r="H153">
            <v>7.0654115287524435E-4</v>
          </cell>
          <cell r="I153">
            <v>72.561210227396401</v>
          </cell>
          <cell r="J153">
            <v>5.1267481128087627E-2</v>
          </cell>
          <cell r="K153">
            <v>0</v>
          </cell>
          <cell r="L153">
            <v>0</v>
          </cell>
        </row>
        <row r="154">
          <cell r="A154" t="str">
            <v>8</v>
          </cell>
          <cell r="B154" t="str">
            <v>Sostanze e prodotti chimici</v>
          </cell>
          <cell r="C154" t="str">
            <v>Polonia</v>
          </cell>
          <cell r="D154">
            <v>1</v>
          </cell>
          <cell r="E154">
            <v>65.055535328859165</v>
          </cell>
          <cell r="F154">
            <v>5.08321356389747E-2</v>
          </cell>
          <cell r="G154">
            <v>8.3516441832035826E-2</v>
          </cell>
          <cell r="H154">
            <v>7.8136526556911066E-4</v>
          </cell>
          <cell r="I154">
            <v>65.055535328859165</v>
          </cell>
          <cell r="J154">
            <v>5.08321356389747E-2</v>
          </cell>
          <cell r="K154">
            <v>0</v>
          </cell>
          <cell r="L154">
            <v>0</v>
          </cell>
        </row>
        <row r="155">
          <cell r="A155" t="str">
            <v>8</v>
          </cell>
          <cell r="B155" t="str">
            <v>Prodotti alimentari, bevande e tabacco</v>
          </cell>
          <cell r="C155" t="str">
            <v>Oceania e altri territori</v>
          </cell>
          <cell r="D155">
            <v>0</v>
          </cell>
          <cell r="E155">
            <v>153.27305876388778</v>
          </cell>
          <cell r="F155">
            <v>5.0678388340025568E-2</v>
          </cell>
          <cell r="G155">
            <v>4.5864450846609735E-2</v>
          </cell>
          <cell r="H155">
            <v>3.3064120171369448E-4</v>
          </cell>
          <cell r="I155">
            <v>153.27305876388778</v>
          </cell>
          <cell r="J155">
            <v>5.0678388340025568E-2</v>
          </cell>
          <cell r="K155">
            <v>0</v>
          </cell>
          <cell r="L155">
            <v>0</v>
          </cell>
        </row>
        <row r="156">
          <cell r="A156" t="str">
            <v>8</v>
          </cell>
          <cell r="B156" t="str">
            <v>Prodotti delle attività di trattamento dei rifiuti e risanamento</v>
          </cell>
          <cell r="C156" t="str">
            <v>Altri paesi Uem</v>
          </cell>
          <cell r="D156">
            <v>1</v>
          </cell>
          <cell r="E156">
            <v>101.96559956106535</v>
          </cell>
          <cell r="F156">
            <v>5.0580348610444074E-2</v>
          </cell>
          <cell r="G156">
            <v>5.0955108773867309E-2</v>
          </cell>
          <cell r="H156">
            <v>4.9605306915448898E-4</v>
          </cell>
          <cell r="I156">
            <v>95.098946631984475</v>
          </cell>
          <cell r="J156">
            <v>4.7174124350154854E-2</v>
          </cell>
          <cell r="K156">
            <v>-6.8666529290808711</v>
          </cell>
          <cell r="L156">
            <v>-3.4062242602892201E-3</v>
          </cell>
        </row>
        <row r="157">
          <cell r="A157" t="str">
            <v>8</v>
          </cell>
          <cell r="B157" t="str">
            <v>Prodotti delle altre attività manifatturiere</v>
          </cell>
          <cell r="C157" t="str">
            <v>Stati Uniti</v>
          </cell>
          <cell r="D157">
            <v>0</v>
          </cell>
          <cell r="E157">
            <v>30.203587715754303</v>
          </cell>
          <cell r="F157">
            <v>4.9782154369347749E-2</v>
          </cell>
          <cell r="G157">
            <v>0.15846304811733411</v>
          </cell>
          <cell r="H157">
            <v>1.6482199014847894E-3</v>
          </cell>
          <cell r="I157">
            <v>30.203587715754303</v>
          </cell>
          <cell r="J157">
            <v>4.9782154369347749E-2</v>
          </cell>
          <cell r="K157">
            <v>0</v>
          </cell>
          <cell r="L157">
            <v>0</v>
          </cell>
        </row>
        <row r="158">
          <cell r="A158" t="str">
            <v>8</v>
          </cell>
          <cell r="B158" t="str">
            <v>Prodotti delle attività di trattamento dei rifiuti e risanamento</v>
          </cell>
          <cell r="C158" t="str">
            <v>Repubblica Ceca</v>
          </cell>
          <cell r="D158">
            <v>1</v>
          </cell>
          <cell r="E158">
            <v>585.78044306358129</v>
          </cell>
          <cell r="F158">
            <v>4.8751661428156859E-2</v>
          </cell>
          <cell r="G158">
            <v>7.469422687127472E-3</v>
          </cell>
          <cell r="H158">
            <v>8.3225143490946667E-5</v>
          </cell>
          <cell r="I158">
            <v>585.78044306358129</v>
          </cell>
          <cell r="J158">
            <v>4.8751661428156859E-2</v>
          </cell>
          <cell r="K158">
            <v>0</v>
          </cell>
          <cell r="L158">
            <v>0</v>
          </cell>
        </row>
        <row r="159">
          <cell r="A159" t="str">
            <v>8</v>
          </cell>
          <cell r="B159" t="str">
            <v>Carta e prodotti in carta; prodotti della stampa e della riproduzione di supporti registrati</v>
          </cell>
          <cell r="C159" t="str">
            <v>Spagna</v>
          </cell>
          <cell r="D159">
            <v>1</v>
          </cell>
          <cell r="E159">
            <v>67.337144839022599</v>
          </cell>
          <cell r="F159">
            <v>4.8257326656338612E-2</v>
          </cell>
          <cell r="G159">
            <v>8.157136606044392E-2</v>
          </cell>
          <cell r="H159">
            <v>7.1665240294496388E-4</v>
          </cell>
          <cell r="I159">
            <v>67.337144839022599</v>
          </cell>
          <cell r="J159">
            <v>4.8257326656338612E-2</v>
          </cell>
          <cell r="K159">
            <v>0</v>
          </cell>
          <cell r="L159">
            <v>0</v>
          </cell>
        </row>
        <row r="160">
          <cell r="A160" t="str">
            <v>8</v>
          </cell>
          <cell r="B160" t="str">
            <v>Energia elettrica, gas, vapore e aria condizionata</v>
          </cell>
          <cell r="C160" t="str">
            <v>Germania</v>
          </cell>
          <cell r="D160">
            <v>1</v>
          </cell>
          <cell r="E160">
            <v>514.9106373553725</v>
          </cell>
          <cell r="F160">
            <v>4.7671690347413281E-2</v>
          </cell>
          <cell r="G160">
            <v>1.2575641653340883E-2</v>
          </cell>
          <cell r="H160">
            <v>9.2582453903573218E-5</v>
          </cell>
          <cell r="I160">
            <v>514.9106373553725</v>
          </cell>
          <cell r="J160">
            <v>4.7671690347413281E-2</v>
          </cell>
          <cell r="K160">
            <v>0</v>
          </cell>
          <cell r="L160">
            <v>0</v>
          </cell>
        </row>
        <row r="161">
          <cell r="A161" t="str">
            <v>8</v>
          </cell>
          <cell r="B161" t="str">
            <v>Altri prodotti n.c.a.</v>
          </cell>
          <cell r="C161" t="str">
            <v>Altri paesi europei</v>
          </cell>
          <cell r="D161">
            <v>0</v>
          </cell>
          <cell r="E161">
            <v>2609.8991617741294</v>
          </cell>
          <cell r="F161">
            <v>4.6821136272922184E-2</v>
          </cell>
          <cell r="G161">
            <v>2.4706999196718754E-3</v>
          </cell>
          <cell r="H161">
            <v>1.7939825782807107E-5</v>
          </cell>
          <cell r="I161">
            <v>2609.8991617741294</v>
          </cell>
          <cell r="J161">
            <v>4.6821136272922184E-2</v>
          </cell>
          <cell r="K161">
            <v>0</v>
          </cell>
          <cell r="L161">
            <v>0</v>
          </cell>
        </row>
        <row r="162">
          <cell r="A162" t="str">
            <v>8</v>
          </cell>
          <cell r="B162" t="str">
            <v>Articoli farmaceutici, chimico-medicinali e botanici</v>
          </cell>
          <cell r="C162" t="str">
            <v>Regno Unito</v>
          </cell>
          <cell r="D162">
            <v>1</v>
          </cell>
          <cell r="E162">
            <v>13.95340177627514</v>
          </cell>
          <cell r="F162">
            <v>4.652659764626E-2</v>
          </cell>
          <cell r="G162">
            <v>0.3594650968416544</v>
          </cell>
          <cell r="H162">
            <v>3.3344268582138018E-3</v>
          </cell>
          <cell r="I162">
            <v>13.95340177627514</v>
          </cell>
          <cell r="J162">
            <v>4.652659764626E-2</v>
          </cell>
          <cell r="K162">
            <v>0</v>
          </cell>
          <cell r="L162">
            <v>0</v>
          </cell>
        </row>
        <row r="163">
          <cell r="A163" t="str">
            <v>8</v>
          </cell>
          <cell r="B163" t="str">
            <v>Gas naturale</v>
          </cell>
          <cell r="C163" t="str">
            <v>Belgio</v>
          </cell>
          <cell r="D163">
            <v>1</v>
          </cell>
          <cell r="E163">
            <v>407.5047904627811</v>
          </cell>
          <cell r="F163">
            <v>4.6276426230449461E-2</v>
          </cell>
          <cell r="G163">
            <v>3.5142370827749111E-2</v>
          </cell>
          <cell r="H163">
            <v>1.1356044717387453E-4</v>
          </cell>
          <cell r="I163">
            <v>407.5047904627811</v>
          </cell>
          <cell r="J163">
            <v>4.6276426230449461E-2</v>
          </cell>
          <cell r="K163">
            <v>0</v>
          </cell>
          <cell r="L163">
            <v>0</v>
          </cell>
        </row>
        <row r="164">
          <cell r="A164" t="str">
            <v>8</v>
          </cell>
          <cell r="B164" t="str">
            <v>Apparecchi elettrici</v>
          </cell>
          <cell r="C164" t="str">
            <v>Paesi Bassi</v>
          </cell>
          <cell r="D164">
            <v>1</v>
          </cell>
          <cell r="E164">
            <v>35.978891805680774</v>
          </cell>
          <cell r="F164">
            <v>4.5529481089002843E-2</v>
          </cell>
          <cell r="G164">
            <v>0.13382963649623336</v>
          </cell>
          <cell r="H164">
            <v>1.265449790252131E-3</v>
          </cell>
          <cell r="I164">
            <v>35.982574623714207</v>
          </cell>
          <cell r="J164">
            <v>4.5534141510310794E-2</v>
          </cell>
          <cell r="K164">
            <v>3.6828180334325111E-3</v>
          </cell>
          <cell r="L164">
            <v>4.6604213079504131E-6</v>
          </cell>
        </row>
        <row r="165">
          <cell r="A165" t="str">
            <v>8</v>
          </cell>
          <cell r="B165" t="str">
            <v>Mezzi di trasporto (escl. autoveicoli)</v>
          </cell>
          <cell r="C165" t="str">
            <v>Altri paesi Ue</v>
          </cell>
          <cell r="D165">
            <v>1</v>
          </cell>
          <cell r="E165">
            <v>64.20483803642918</v>
          </cell>
          <cell r="F165">
            <v>4.5406236247514213E-2</v>
          </cell>
          <cell r="G165">
            <v>7.009964422107777E-2</v>
          </cell>
          <cell r="H165">
            <v>7.0720895241182873E-4</v>
          </cell>
          <cell r="I165">
            <v>64.205079665319829</v>
          </cell>
          <cell r="J165">
            <v>4.5406407129628838E-2</v>
          </cell>
          <cell r="K165">
            <v>2.416288906488262E-4</v>
          </cell>
          <cell r="L165">
            <v>1.7088211462512604E-7</v>
          </cell>
        </row>
        <row r="166">
          <cell r="A166" t="str">
            <v>8</v>
          </cell>
          <cell r="B166" t="str">
            <v>Prodotti dell'agricoltura, della silvicoltura e della pesca</v>
          </cell>
          <cell r="C166" t="str">
            <v>Africa centro-meridionale (escl. OPEC)</v>
          </cell>
          <cell r="D166">
            <v>0</v>
          </cell>
          <cell r="E166">
            <v>47.43353038902508</v>
          </cell>
          <cell r="F166">
            <v>4.488043198081406E-2</v>
          </cell>
          <cell r="G166">
            <v>0.11851916215509896</v>
          </cell>
          <cell r="H166">
            <v>9.4617523959798398E-4</v>
          </cell>
          <cell r="I166">
            <v>47.43353038902508</v>
          </cell>
          <cell r="J166">
            <v>4.488043198081406E-2</v>
          </cell>
          <cell r="K166">
            <v>0</v>
          </cell>
          <cell r="L166">
            <v>0</v>
          </cell>
        </row>
        <row r="167">
          <cell r="A167" t="str">
            <v>8</v>
          </cell>
          <cell r="B167" t="str">
            <v>Apparecchi elettrici</v>
          </cell>
          <cell r="C167" t="str">
            <v>EDA (Corea del Sud, Taiwan, Hong Kong)</v>
          </cell>
          <cell r="D167">
            <v>0</v>
          </cell>
          <cell r="E167">
            <v>74.396066116348621</v>
          </cell>
          <cell r="F167">
            <v>4.4347128319492536E-2</v>
          </cell>
          <cell r="G167">
            <v>6.7445207042444694E-2</v>
          </cell>
          <cell r="H167">
            <v>5.9609507107724895E-4</v>
          </cell>
          <cell r="I167">
            <v>74.396066116348621</v>
          </cell>
          <cell r="J167">
            <v>4.4347128319492536E-2</v>
          </cell>
          <cell r="K167">
            <v>0</v>
          </cell>
          <cell r="L167">
            <v>0</v>
          </cell>
        </row>
        <row r="168">
          <cell r="A168" t="str">
            <v>8</v>
          </cell>
          <cell r="B168" t="str">
            <v>Gas naturale</v>
          </cell>
          <cell r="C168" t="str">
            <v>Altri paesi Uem</v>
          </cell>
          <cell r="D168">
            <v>1</v>
          </cell>
          <cell r="E168">
            <v>393.84621966115657</v>
          </cell>
          <cell r="F168">
            <v>4.3978201601386692E-2</v>
          </cell>
          <cell r="G168">
            <v>2.7025687748409345E-2</v>
          </cell>
          <cell r="H168">
            <v>1.1166338384363089E-4</v>
          </cell>
          <cell r="I168">
            <v>393.84621966115657</v>
          </cell>
          <cell r="J168">
            <v>4.3978201601386692E-2</v>
          </cell>
          <cell r="K168">
            <v>0</v>
          </cell>
          <cell r="L168">
            <v>0</v>
          </cell>
        </row>
        <row r="169">
          <cell r="A169" t="str">
            <v>8</v>
          </cell>
          <cell r="B169" t="str">
            <v>Prodotti tessili</v>
          </cell>
          <cell r="C169" t="str">
            <v>Turchia</v>
          </cell>
          <cell r="D169">
            <v>0</v>
          </cell>
          <cell r="E169">
            <v>29.268886037339861</v>
          </cell>
          <cell r="F169">
            <v>4.3940471607214447E-2</v>
          </cell>
          <cell r="G169">
            <v>0.14795250730350032</v>
          </cell>
          <cell r="H169">
            <v>1.501269011439563E-3</v>
          </cell>
          <cell r="I169">
            <v>29.268886037339861</v>
          </cell>
          <cell r="J169">
            <v>4.3940471607214447E-2</v>
          </cell>
          <cell r="K169">
            <v>0</v>
          </cell>
          <cell r="L169">
            <v>0</v>
          </cell>
        </row>
        <row r="170">
          <cell r="A170" t="str">
            <v>8</v>
          </cell>
          <cell r="B170" t="str">
            <v>Prodotti dell'agricoltura, della silvicoltura e della pesca</v>
          </cell>
          <cell r="C170" t="str">
            <v>Paesi Bassi</v>
          </cell>
          <cell r="D170">
            <v>1</v>
          </cell>
          <cell r="E170">
            <v>20.101836880407539</v>
          </cell>
          <cell r="F170">
            <v>4.2600375227483438E-2</v>
          </cell>
          <cell r="G170">
            <v>0.23212672669471349</v>
          </cell>
          <cell r="H170">
            <v>2.1192279830409095E-3</v>
          </cell>
          <cell r="I170">
            <v>20.104539956513644</v>
          </cell>
          <cell r="J170">
            <v>4.2606103662007788E-2</v>
          </cell>
          <cell r="K170">
            <v>2.7030761061048736E-3</v>
          </cell>
          <cell r="L170">
            <v>5.7284345243505119E-6</v>
          </cell>
        </row>
        <row r="171">
          <cell r="A171" t="str">
            <v>8</v>
          </cell>
          <cell r="B171" t="str">
            <v>Altri prodotti dell'estrazione di minerali da cave e miniere</v>
          </cell>
          <cell r="C171" t="str">
            <v>Altri paesi dell'America settentrionale</v>
          </cell>
          <cell r="D171">
            <v>0</v>
          </cell>
          <cell r="E171">
            <v>22835.249707210976</v>
          </cell>
          <cell r="F171">
            <v>4.2405573500495716E-2</v>
          </cell>
          <cell r="G171">
            <v>4.1280284895872314E-2</v>
          </cell>
          <cell r="H171">
            <v>1.857022543839526E-6</v>
          </cell>
          <cell r="I171">
            <v>22835.249707210976</v>
          </cell>
          <cell r="J171">
            <v>4.2405573500495716E-2</v>
          </cell>
          <cell r="K171">
            <v>0</v>
          </cell>
          <cell r="L171">
            <v>0</v>
          </cell>
        </row>
        <row r="172">
          <cell r="A172" t="str">
            <v>8</v>
          </cell>
          <cell r="B172" t="str">
            <v>Prodotti delle attività di trattamento dei rifiuti e risanamento</v>
          </cell>
          <cell r="C172" t="str">
            <v>Spagna</v>
          </cell>
          <cell r="D172">
            <v>1</v>
          </cell>
          <cell r="E172">
            <v>490.4887083120488</v>
          </cell>
          <cell r="F172">
            <v>4.1877147746809847E-2</v>
          </cell>
          <cell r="G172">
            <v>1.6391756709243289E-2</v>
          </cell>
          <cell r="H172">
            <v>8.5378413482594621E-5</v>
          </cell>
          <cell r="I172">
            <v>490.4887083120488</v>
          </cell>
          <cell r="J172">
            <v>4.1877147746809847E-2</v>
          </cell>
          <cell r="K172">
            <v>0</v>
          </cell>
          <cell r="L172">
            <v>0</v>
          </cell>
        </row>
        <row r="173">
          <cell r="A173" t="str">
            <v>8</v>
          </cell>
          <cell r="B173" t="str">
            <v>Computer, apparecchi elettronici e ottici</v>
          </cell>
          <cell r="C173" t="str">
            <v>Altri paesi ASEAN</v>
          </cell>
          <cell r="D173">
            <v>0</v>
          </cell>
          <cell r="E173">
            <v>104.4567115021855</v>
          </cell>
          <cell r="F173">
            <v>4.1856878797804704E-2</v>
          </cell>
          <cell r="G173">
            <v>5.9500377495419095E-2</v>
          </cell>
          <cell r="H173">
            <v>4.0071028654706361E-4</v>
          </cell>
          <cell r="I173">
            <v>104.4567115021855</v>
          </cell>
          <cell r="J173">
            <v>4.1856878797804704E-2</v>
          </cell>
          <cell r="K173">
            <v>0</v>
          </cell>
          <cell r="L173">
            <v>0</v>
          </cell>
        </row>
        <row r="174">
          <cell r="A174" t="str">
            <v>8</v>
          </cell>
          <cell r="B174" t="str">
            <v>Articoli di abbigliamento (anche in pelle e in pelliccia)</v>
          </cell>
          <cell r="C174" t="str">
            <v>Cina</v>
          </cell>
          <cell r="D174">
            <v>0</v>
          </cell>
          <cell r="E174">
            <v>3.4796927779481264</v>
          </cell>
          <cell r="F174">
            <v>4.173638360488776E-2</v>
          </cell>
          <cell r="G174">
            <v>1.0608683588631906</v>
          </cell>
          <cell r="H174">
            <v>1.1994272560320252E-2</v>
          </cell>
          <cell r="I174">
            <v>3.4796927779481264</v>
          </cell>
          <cell r="J174">
            <v>4.173638360488776E-2</v>
          </cell>
          <cell r="K174">
            <v>0</v>
          </cell>
          <cell r="L174">
            <v>0</v>
          </cell>
        </row>
        <row r="175">
          <cell r="A175" t="str">
            <v>8</v>
          </cell>
          <cell r="B175" t="str">
            <v>Computer, apparecchi elettronici e ottici</v>
          </cell>
          <cell r="C175" t="str">
            <v>Repubblica Ceca</v>
          </cell>
          <cell r="D175">
            <v>1</v>
          </cell>
          <cell r="E175">
            <v>25.071683652578653</v>
          </cell>
          <cell r="F175">
            <v>4.1104275128153359E-2</v>
          </cell>
          <cell r="G175">
            <v>0.17286696114672745</v>
          </cell>
          <cell r="H175">
            <v>1.6394700769896537E-3</v>
          </cell>
          <cell r="I175">
            <v>25.071683652578653</v>
          </cell>
          <cell r="J175">
            <v>4.1104275128153359E-2</v>
          </cell>
          <cell r="K175">
            <v>0</v>
          </cell>
          <cell r="L175">
            <v>0</v>
          </cell>
        </row>
        <row r="176">
          <cell r="A176" t="str">
            <v>8</v>
          </cell>
          <cell r="B176" t="str">
            <v>Apparecchi elettrici</v>
          </cell>
          <cell r="C176" t="str">
            <v>Austria</v>
          </cell>
          <cell r="D176">
            <v>1</v>
          </cell>
          <cell r="E176">
            <v>61.935342146685329</v>
          </cell>
          <cell r="F176">
            <v>4.0382892397580833E-2</v>
          </cell>
          <cell r="G176">
            <v>7.4606383662249101E-2</v>
          </cell>
          <cell r="H176">
            <v>6.5201694215137314E-4</v>
          </cell>
          <cell r="I176">
            <v>61.850236868811955</v>
          </cell>
          <cell r="J176">
            <v>4.0327402314540892E-2</v>
          </cell>
          <cell r="K176">
            <v>-8.5105277873374519E-2</v>
          </cell>
          <cell r="L176">
            <v>-5.5490083039941296E-5</v>
          </cell>
        </row>
        <row r="177">
          <cell r="A177" t="str">
            <v>8</v>
          </cell>
          <cell r="B177" t="str">
            <v>Altri prodotti dell'estrazione di minerali da cave e miniere</v>
          </cell>
          <cell r="C177" t="str">
            <v>Altri paesi ASEAN</v>
          </cell>
          <cell r="D177">
            <v>0</v>
          </cell>
          <cell r="E177">
            <v>29.153164150555831</v>
          </cell>
          <cell r="F177">
            <v>4.0276001751198665E-2</v>
          </cell>
          <cell r="G177">
            <v>0.15576592064915126</v>
          </cell>
          <cell r="H177">
            <v>1.3815310593114736E-3</v>
          </cell>
          <cell r="I177">
            <v>29.153164150555831</v>
          </cell>
          <cell r="J177">
            <v>4.0276001751198665E-2</v>
          </cell>
          <cell r="K177">
            <v>0</v>
          </cell>
          <cell r="L177">
            <v>0</v>
          </cell>
        </row>
        <row r="178">
          <cell r="A178" t="str">
            <v>8</v>
          </cell>
          <cell r="B178" t="str">
            <v>Coke e prodotti petroliferi raffinati</v>
          </cell>
          <cell r="C178" t="str">
            <v>Spagna</v>
          </cell>
          <cell r="D178">
            <v>1</v>
          </cell>
          <cell r="E178">
            <v>598.58984310472533</v>
          </cell>
          <cell r="F178">
            <v>3.9263851451538968E-2</v>
          </cell>
          <cell r="G178">
            <v>1.5014453052358363E-2</v>
          </cell>
          <cell r="H178">
            <v>6.5593915272414046E-5</v>
          </cell>
          <cell r="I178">
            <v>598.58984310472533</v>
          </cell>
          <cell r="J178">
            <v>3.9263851451538968E-2</v>
          </cell>
          <cell r="K178">
            <v>0</v>
          </cell>
          <cell r="L178">
            <v>0</v>
          </cell>
        </row>
        <row r="179">
          <cell r="A179" t="str">
            <v>8</v>
          </cell>
          <cell r="B179" t="str">
            <v>Sostanze e prodotti chimici</v>
          </cell>
          <cell r="C179" t="str">
            <v>Altri paesi europei</v>
          </cell>
          <cell r="D179">
            <v>0</v>
          </cell>
          <cell r="E179">
            <v>62.7607229642541</v>
          </cell>
          <cell r="F179">
            <v>3.8841516305244059E-2</v>
          </cell>
          <cell r="G179">
            <v>7.7840778420764478E-2</v>
          </cell>
          <cell r="H179">
            <v>6.1888255059404872E-4</v>
          </cell>
          <cell r="I179">
            <v>62.7607229642541</v>
          </cell>
          <cell r="J179">
            <v>3.8841516305244059E-2</v>
          </cell>
          <cell r="K179">
            <v>0</v>
          </cell>
          <cell r="L179">
            <v>0</v>
          </cell>
        </row>
        <row r="180">
          <cell r="A180" t="str">
            <v>8</v>
          </cell>
          <cell r="B180" t="str">
            <v>Sostanze e prodotti chimici</v>
          </cell>
          <cell r="C180" t="str">
            <v>EDA (Corea del Sud, Taiwan, Hong Kong)</v>
          </cell>
          <cell r="D180">
            <v>0</v>
          </cell>
          <cell r="E180">
            <v>33.374619730989032</v>
          </cell>
          <cell r="F180">
            <v>3.8662299803847E-2</v>
          </cell>
          <cell r="G180">
            <v>0.11098795060803432</v>
          </cell>
          <cell r="H180">
            <v>1.158434166905226E-3</v>
          </cell>
          <cell r="I180">
            <v>33.374619730989032</v>
          </cell>
          <cell r="J180">
            <v>3.8662299803847E-2</v>
          </cell>
          <cell r="K180">
            <v>0</v>
          </cell>
          <cell r="L180">
            <v>0</v>
          </cell>
        </row>
        <row r="181">
          <cell r="A181" t="str">
            <v>8</v>
          </cell>
          <cell r="B181" t="str">
            <v>Metallurgia</v>
          </cell>
          <cell r="C181" t="str">
            <v>Medio Oriente (escl. OPEC)</v>
          </cell>
          <cell r="D181">
            <v>0</v>
          </cell>
          <cell r="E181">
            <v>159.23687929831829</v>
          </cell>
          <cell r="F181">
            <v>3.8273772130456817E-2</v>
          </cell>
          <cell r="G181">
            <v>2.9289347324028672E-2</v>
          </cell>
          <cell r="H181">
            <v>2.4035746178342133E-4</v>
          </cell>
          <cell r="I181">
            <v>159.23687929831829</v>
          </cell>
          <cell r="J181">
            <v>3.8273772130456817E-2</v>
          </cell>
          <cell r="K181">
            <v>0</v>
          </cell>
          <cell r="L181">
            <v>0</v>
          </cell>
        </row>
        <row r="182">
          <cell r="A182" t="str">
            <v>8</v>
          </cell>
          <cell r="B182" t="str">
            <v>Articoli di abbigliamento (anche in pelle e in pelliccia)</v>
          </cell>
          <cell r="C182" t="str">
            <v>Paesi Bassi</v>
          </cell>
          <cell r="D182">
            <v>1</v>
          </cell>
          <cell r="E182">
            <v>112.14679134169768</v>
          </cell>
          <cell r="F182">
            <v>3.7597626556046752E-2</v>
          </cell>
          <cell r="G182">
            <v>7.1684676374026257E-2</v>
          </cell>
          <cell r="H182">
            <v>3.3525369835585701E-4</v>
          </cell>
          <cell r="I182">
            <v>112.14679134169768</v>
          </cell>
          <cell r="J182">
            <v>3.7597626556046752E-2</v>
          </cell>
          <cell r="K182">
            <v>0</v>
          </cell>
          <cell r="L182">
            <v>0</v>
          </cell>
        </row>
        <row r="183">
          <cell r="A183" t="str">
            <v>8</v>
          </cell>
          <cell r="B183" t="str">
            <v>Apparecchi elettrici</v>
          </cell>
          <cell r="C183" t="str">
            <v>Repubblica Ceca</v>
          </cell>
          <cell r="D183">
            <v>1</v>
          </cell>
          <cell r="E183">
            <v>65.103529919624975</v>
          </cell>
          <cell r="F183">
            <v>3.7286527899003663E-2</v>
          </cell>
          <cell r="G183">
            <v>6.1119175466524636E-2</v>
          </cell>
          <cell r="H183">
            <v>5.7272667004441369E-4</v>
          </cell>
          <cell r="I183">
            <v>65.103529919624975</v>
          </cell>
          <cell r="J183">
            <v>3.7286527899003663E-2</v>
          </cell>
          <cell r="K183">
            <v>0</v>
          </cell>
          <cell r="L183">
            <v>0</v>
          </cell>
        </row>
        <row r="184">
          <cell r="A184" t="str">
            <v>8</v>
          </cell>
          <cell r="B184" t="str">
            <v>Prodotti in metallo, esclusi macchinari e attrezzature</v>
          </cell>
          <cell r="C184" t="str">
            <v>Svizzera</v>
          </cell>
          <cell r="D184">
            <v>0</v>
          </cell>
          <cell r="E184">
            <v>101.09889402360683</v>
          </cell>
          <cell r="F184">
            <v>3.6589433730814379E-2</v>
          </cell>
          <cell r="G184">
            <v>4.3124423081549561E-2</v>
          </cell>
          <cell r="H184">
            <v>3.6191725027447542E-4</v>
          </cell>
          <cell r="I184">
            <v>101.09890475446981</v>
          </cell>
          <cell r="J184">
            <v>3.6589437614498801E-2</v>
          </cell>
          <cell r="K184">
            <v>1.0730862982200051E-5</v>
          </cell>
          <cell r="L184">
            <v>3.8836844226675105E-9</v>
          </cell>
        </row>
        <row r="185">
          <cell r="A185" t="str">
            <v>8</v>
          </cell>
          <cell r="B185" t="str">
            <v>Metallurgia</v>
          </cell>
          <cell r="C185" t="str">
            <v>Oceania e altri territori</v>
          </cell>
          <cell r="D185">
            <v>0</v>
          </cell>
          <cell r="E185">
            <v>125.12559924657167</v>
          </cell>
          <cell r="F185">
            <v>3.6340912880883737E-2</v>
          </cell>
          <cell r="G185">
            <v>4.365997872815941E-2</v>
          </cell>
          <cell r="H185">
            <v>2.9043547523213519E-4</v>
          </cell>
          <cell r="I185">
            <v>125.12559924657167</v>
          </cell>
          <cell r="J185">
            <v>3.6340912880883737E-2</v>
          </cell>
          <cell r="K185">
            <v>0</v>
          </cell>
          <cell r="L185">
            <v>0</v>
          </cell>
        </row>
        <row r="186">
          <cell r="A186" t="str">
            <v>8</v>
          </cell>
          <cell r="B186" t="str">
            <v>Carta e prodotti in carta; prodotti della stampa e della riproduzione di supporti registrati</v>
          </cell>
          <cell r="C186" t="str">
            <v>Stati Uniti</v>
          </cell>
          <cell r="D186">
            <v>0</v>
          </cell>
          <cell r="E186">
            <v>31.202606051204626</v>
          </cell>
          <cell r="F186">
            <v>3.6161284708937813E-2</v>
          </cell>
          <cell r="G186">
            <v>0.13042330252241419</v>
          </cell>
          <cell r="H186">
            <v>1.1589187342107199E-3</v>
          </cell>
          <cell r="I186">
            <v>31.202606051204626</v>
          </cell>
          <cell r="J186">
            <v>3.6161284708937813E-2</v>
          </cell>
          <cell r="K186">
            <v>0</v>
          </cell>
          <cell r="L186">
            <v>0</v>
          </cell>
        </row>
        <row r="187">
          <cell r="A187" t="str">
            <v>8</v>
          </cell>
          <cell r="B187" t="str">
            <v>Prodotti delle altre attività manifatturiere</v>
          </cell>
          <cell r="C187" t="str">
            <v>Spagna</v>
          </cell>
          <cell r="D187">
            <v>1</v>
          </cell>
          <cell r="E187">
            <v>92.311186207732248</v>
          </cell>
          <cell r="F187">
            <v>3.5976487353024486E-2</v>
          </cell>
          <cell r="G187">
            <v>4.1913938829327993E-2</v>
          </cell>
          <cell r="H187">
            <v>3.8973052812976412E-4</v>
          </cell>
          <cell r="I187">
            <v>92.311186207732248</v>
          </cell>
          <cell r="J187">
            <v>3.5976487353024486E-2</v>
          </cell>
          <cell r="K187">
            <v>0</v>
          </cell>
          <cell r="L187">
            <v>0</v>
          </cell>
        </row>
        <row r="188">
          <cell r="A188" t="str">
            <v>8</v>
          </cell>
          <cell r="B188" t="str">
            <v>Articoli in gomma e materie plastiche</v>
          </cell>
          <cell r="C188" t="str">
            <v>Regno Unito</v>
          </cell>
          <cell r="D188">
            <v>1</v>
          </cell>
          <cell r="E188">
            <v>42.999851512343952</v>
          </cell>
          <cell r="F188">
            <v>3.5494211421340544E-2</v>
          </cell>
          <cell r="G188">
            <v>7.8426896775608546E-2</v>
          </cell>
          <cell r="H188">
            <v>8.2544962768420801E-4</v>
          </cell>
          <cell r="I188">
            <v>43.000717219844347</v>
          </cell>
          <cell r="J188">
            <v>3.5494926019274432E-2</v>
          </cell>
          <cell r="K188">
            <v>8.6570750039527411E-4</v>
          </cell>
          <cell r="L188">
            <v>7.1459793388878312E-7</v>
          </cell>
        </row>
        <row r="189">
          <cell r="A189" t="str">
            <v>8</v>
          </cell>
          <cell r="B189" t="str">
            <v>Legno e prodotti in legno e sughero (esclusi i mobili); articoli in paglia e materiali da intreccio</v>
          </cell>
          <cell r="C189" t="str">
            <v>Cina</v>
          </cell>
          <cell r="D189">
            <v>0</v>
          </cell>
          <cell r="E189">
            <v>62.815801253957147</v>
          </cell>
          <cell r="F189">
            <v>3.5494001702381685E-2</v>
          </cell>
          <cell r="G189">
            <v>6.1506992470237137E-2</v>
          </cell>
          <cell r="H189">
            <v>5.6504893663432659E-4</v>
          </cell>
          <cell r="I189">
            <v>62.815801253957147</v>
          </cell>
          <cell r="J189">
            <v>3.5494001702381685E-2</v>
          </cell>
          <cell r="K189">
            <v>0</v>
          </cell>
          <cell r="L189">
            <v>0</v>
          </cell>
        </row>
        <row r="190">
          <cell r="A190" t="str">
            <v>8</v>
          </cell>
          <cell r="B190" t="str">
            <v>Altri prodotti dell'estrazione di minerali da cave e miniere</v>
          </cell>
          <cell r="C190" t="str">
            <v>Brasile</v>
          </cell>
          <cell r="D190">
            <v>0</v>
          </cell>
          <cell r="E190">
            <v>61.136117509064121</v>
          </cell>
          <cell r="F190">
            <v>3.535322590940633E-2</v>
          </cell>
          <cell r="G190">
            <v>0.12681613400507527</v>
          </cell>
          <cell r="H190">
            <v>5.7827070723234612E-4</v>
          </cell>
          <cell r="I190">
            <v>61.136117509064121</v>
          </cell>
          <cell r="J190">
            <v>3.535322590940633E-2</v>
          </cell>
          <cell r="K190">
            <v>0</v>
          </cell>
          <cell r="L190">
            <v>0</v>
          </cell>
        </row>
        <row r="191">
          <cell r="A191" t="str">
            <v>8</v>
          </cell>
          <cell r="B191" t="str">
            <v>Prodotti dell'agricoltura, della silvicoltura e della pesca</v>
          </cell>
          <cell r="C191" t="str">
            <v>EDA-ASEAN (Malaysia, Singapore, Thailandia)</v>
          </cell>
          <cell r="D191">
            <v>0</v>
          </cell>
          <cell r="E191">
            <v>157.18369014499632</v>
          </cell>
          <cell r="F191">
            <v>3.5292589944505535E-2</v>
          </cell>
          <cell r="G191">
            <v>2.7147110625096862E-2</v>
          </cell>
          <cell r="H191">
            <v>2.245308652058581E-4</v>
          </cell>
          <cell r="I191">
            <v>157.18369014499632</v>
          </cell>
          <cell r="J191">
            <v>3.5292589944505535E-2</v>
          </cell>
          <cell r="K191">
            <v>0</v>
          </cell>
          <cell r="L191">
            <v>0</v>
          </cell>
        </row>
        <row r="192">
          <cell r="A192" t="str">
            <v>8</v>
          </cell>
          <cell r="B192" t="str">
            <v>Prodotti in metallo, esclusi macchinari e attrezzature</v>
          </cell>
          <cell r="C192" t="str">
            <v>Spagna</v>
          </cell>
          <cell r="D192">
            <v>1</v>
          </cell>
          <cell r="E192">
            <v>66.279184136581037</v>
          </cell>
          <cell r="F192">
            <v>3.5173294810075389E-2</v>
          </cell>
          <cell r="G192">
            <v>6.56670057814389E-2</v>
          </cell>
          <cell r="H192">
            <v>5.3068388315695057E-4</v>
          </cell>
          <cell r="I192">
            <v>66.279184136581037</v>
          </cell>
          <cell r="J192">
            <v>3.5173294810075389E-2</v>
          </cell>
          <cell r="K192">
            <v>0</v>
          </cell>
          <cell r="L192">
            <v>0</v>
          </cell>
        </row>
        <row r="193">
          <cell r="A193" t="str">
            <v>8</v>
          </cell>
          <cell r="B193" t="str">
            <v>Altri prodotti n.c.a.</v>
          </cell>
          <cell r="C193" t="str">
            <v>Russia</v>
          </cell>
          <cell r="D193">
            <v>0</v>
          </cell>
          <cell r="E193">
            <v>837.44660703238208</v>
          </cell>
          <cell r="F193">
            <v>3.5170211164643299E-2</v>
          </cell>
          <cell r="G193">
            <v>3.8232600092041459E-3</v>
          </cell>
          <cell r="H193">
            <v>4.1996959411268288E-5</v>
          </cell>
          <cell r="I193">
            <v>837.44660703238208</v>
          </cell>
          <cell r="J193">
            <v>3.5170211164643299E-2</v>
          </cell>
          <cell r="K193">
            <v>0</v>
          </cell>
          <cell r="L193">
            <v>0</v>
          </cell>
        </row>
        <row r="194">
          <cell r="A194" t="str">
            <v>8</v>
          </cell>
          <cell r="B194" t="str">
            <v>Articoli farmaceutici, chimico-medicinali e botanici</v>
          </cell>
          <cell r="C194" t="str">
            <v>Cina</v>
          </cell>
          <cell r="D194">
            <v>0</v>
          </cell>
          <cell r="E194">
            <v>44.673291743523023</v>
          </cell>
          <cell r="F194">
            <v>3.4565781706793669E-2</v>
          </cell>
          <cell r="G194">
            <v>7.8313647720122032E-2</v>
          </cell>
          <cell r="H194">
            <v>7.7374602044643834E-4</v>
          </cell>
          <cell r="I194">
            <v>44.673291743523023</v>
          </cell>
          <cell r="J194">
            <v>3.4565781706793669E-2</v>
          </cell>
          <cell r="K194">
            <v>0</v>
          </cell>
          <cell r="L194">
            <v>0</v>
          </cell>
        </row>
        <row r="195">
          <cell r="A195" t="str">
            <v>8</v>
          </cell>
          <cell r="B195" t="str">
            <v>Articoli in pelle (escluso abbigliamento) e simili</v>
          </cell>
          <cell r="C195" t="str">
            <v>OPEC (Nigeria, Angola)</v>
          </cell>
          <cell r="D195">
            <v>0</v>
          </cell>
          <cell r="E195">
            <v>188.80740818197975</v>
          </cell>
          <cell r="F195">
            <v>3.4080305619144942E-2</v>
          </cell>
          <cell r="G195">
            <v>2.6222464826351807E-2</v>
          </cell>
          <cell r="H195">
            <v>1.8050301069911964E-4</v>
          </cell>
          <cell r="I195">
            <v>188.80740818197975</v>
          </cell>
          <cell r="J195">
            <v>3.4080305619144942E-2</v>
          </cell>
          <cell r="K195">
            <v>0</v>
          </cell>
          <cell r="L195">
            <v>0</v>
          </cell>
        </row>
        <row r="196">
          <cell r="A196" t="str">
            <v>8</v>
          </cell>
          <cell r="B196" t="str">
            <v>Macchinari ed apparecchi</v>
          </cell>
          <cell r="C196" t="str">
            <v>Turchia</v>
          </cell>
          <cell r="D196">
            <v>0</v>
          </cell>
          <cell r="E196">
            <v>75.3773814965257</v>
          </cell>
          <cell r="F196">
            <v>3.3912297430993492E-2</v>
          </cell>
          <cell r="G196">
            <v>4.7712400749285427E-2</v>
          </cell>
          <cell r="H196">
            <v>4.4990017904185988E-4</v>
          </cell>
          <cell r="I196">
            <v>75.3773814965257</v>
          </cell>
          <cell r="J196">
            <v>3.3912297430993492E-2</v>
          </cell>
          <cell r="K196">
            <v>0</v>
          </cell>
          <cell r="L196">
            <v>0</v>
          </cell>
        </row>
        <row r="197">
          <cell r="A197" t="str">
            <v>8</v>
          </cell>
          <cell r="B197" t="str">
            <v>Prodotti dell'agricoltura, della silvicoltura e della pesca</v>
          </cell>
          <cell r="C197" t="str">
            <v>Altri paesi Ue</v>
          </cell>
          <cell r="D197">
            <v>1</v>
          </cell>
          <cell r="E197">
            <v>20.34707827863479</v>
          </cell>
          <cell r="F197">
            <v>3.3877561757511603E-2</v>
          </cell>
          <cell r="G197">
            <v>0.18768632209593133</v>
          </cell>
          <cell r="H197">
            <v>1.6649840971558229E-3</v>
          </cell>
          <cell r="I197">
            <v>20.34837751760498</v>
          </cell>
          <cell r="J197">
            <v>3.3879724969735368E-2</v>
          </cell>
          <cell r="K197">
            <v>1.2992389701906859E-3</v>
          </cell>
          <cell r="L197">
            <v>2.1632122237658091E-6</v>
          </cell>
        </row>
        <row r="198">
          <cell r="A198" t="str">
            <v>8</v>
          </cell>
          <cell r="B198" t="str">
            <v>Prodotti alimentari, bevande e tabacco</v>
          </cell>
          <cell r="C198" t="str">
            <v>Cina</v>
          </cell>
          <cell r="D198">
            <v>0</v>
          </cell>
          <cell r="E198">
            <v>54.004357988250668</v>
          </cell>
          <cell r="F198">
            <v>3.3440402587772998E-2</v>
          </cell>
          <cell r="G198">
            <v>8.1012740856890988E-2</v>
          </cell>
          <cell r="H198">
            <v>6.1921674163867269E-4</v>
          </cell>
          <cell r="I198">
            <v>54.004357988250668</v>
          </cell>
          <cell r="J198">
            <v>3.3440402587772998E-2</v>
          </cell>
          <cell r="K198">
            <v>0</v>
          </cell>
          <cell r="L198">
            <v>0</v>
          </cell>
        </row>
        <row r="199">
          <cell r="A199" t="str">
            <v>8</v>
          </cell>
          <cell r="B199" t="str">
            <v>Sostanze e prodotti chimici</v>
          </cell>
          <cell r="C199" t="str">
            <v>America centro-meridionale (escl. Mercosur)</v>
          </cell>
          <cell r="D199">
            <v>0</v>
          </cell>
          <cell r="E199">
            <v>69.991350591401982</v>
          </cell>
          <cell r="F199">
            <v>3.3309398144806643E-2</v>
          </cell>
          <cell r="G199">
            <v>3.8550811259066821E-2</v>
          </cell>
          <cell r="H199">
            <v>4.7590734945609836E-4</v>
          </cell>
          <cell r="I199">
            <v>69.991350591401982</v>
          </cell>
          <cell r="J199">
            <v>3.3309398144806643E-2</v>
          </cell>
          <cell r="K199">
            <v>0</v>
          </cell>
          <cell r="L199">
            <v>0</v>
          </cell>
        </row>
        <row r="200">
          <cell r="A200" t="str">
            <v>8</v>
          </cell>
          <cell r="B200" t="str">
            <v>Prodotti dell'agricoltura, della silvicoltura e della pesca</v>
          </cell>
          <cell r="C200" t="str">
            <v>Turchia</v>
          </cell>
          <cell r="D200">
            <v>0</v>
          </cell>
          <cell r="E200">
            <v>56.551585821110919</v>
          </cell>
          <cell r="F200">
            <v>3.3290422462714457E-2</v>
          </cell>
          <cell r="G200">
            <v>7.7276002522601486E-2</v>
          </cell>
          <cell r="H200">
            <v>5.8867354432856622E-4</v>
          </cell>
          <cell r="I200">
            <v>56.551585821110919</v>
          </cell>
          <cell r="J200">
            <v>3.3290422462714457E-2</v>
          </cell>
          <cell r="K200">
            <v>0</v>
          </cell>
          <cell r="L200">
            <v>0</v>
          </cell>
        </row>
        <row r="201">
          <cell r="A201" t="str">
            <v>8</v>
          </cell>
          <cell r="B201" t="str">
            <v>Altri prodotti dell'estrazione di minerali da cave e miniere</v>
          </cell>
          <cell r="C201" t="str">
            <v>Altri paesi europei</v>
          </cell>
          <cell r="D201">
            <v>0</v>
          </cell>
          <cell r="E201">
            <v>72.195206116301193</v>
          </cell>
          <cell r="F201">
            <v>3.3216003301795402E-2</v>
          </cell>
          <cell r="G201">
            <v>4.1079556196045683E-2</v>
          </cell>
          <cell r="H201">
            <v>4.6008599585250652E-4</v>
          </cell>
          <cell r="I201">
            <v>72.195206116301193</v>
          </cell>
          <cell r="J201">
            <v>3.3216003301795402E-2</v>
          </cell>
          <cell r="K201">
            <v>0</v>
          </cell>
          <cell r="L201">
            <v>0</v>
          </cell>
        </row>
        <row r="202">
          <cell r="A202" t="str">
            <v>8</v>
          </cell>
          <cell r="B202" t="str">
            <v>Sostanze e prodotti chimici</v>
          </cell>
          <cell r="C202" t="str">
            <v>Repubblica Ceca</v>
          </cell>
          <cell r="D202">
            <v>1</v>
          </cell>
          <cell r="E202">
            <v>62.170730062589008</v>
          </cell>
          <cell r="F202">
            <v>3.2977032431861626E-2</v>
          </cell>
          <cell r="G202">
            <v>5.718315529889257E-2</v>
          </cell>
          <cell r="H202">
            <v>5.3042697743235008E-4</v>
          </cell>
          <cell r="I202">
            <v>62.170730062589008</v>
          </cell>
          <cell r="J202">
            <v>3.2977032431861626E-2</v>
          </cell>
          <cell r="K202">
            <v>0</v>
          </cell>
          <cell r="L202">
            <v>0</v>
          </cell>
        </row>
        <row r="203">
          <cell r="A203" t="str">
            <v>8</v>
          </cell>
          <cell r="B203" t="str">
            <v>Prodotti delle altre attività manifatturiere</v>
          </cell>
          <cell r="C203" t="str">
            <v>Francia</v>
          </cell>
          <cell r="D203">
            <v>1</v>
          </cell>
          <cell r="E203">
            <v>12.115355065739733</v>
          </cell>
          <cell r="F203">
            <v>3.2718922765089892E-2</v>
          </cell>
          <cell r="G203">
            <v>0.24303898934942741</v>
          </cell>
          <cell r="H203">
            <v>2.7006160849229852E-3</v>
          </cell>
          <cell r="I203">
            <v>12.111984221457567</v>
          </cell>
          <cell r="J203">
            <v>3.2709819408801702E-2</v>
          </cell>
          <cell r="K203">
            <v>-3.3708442821662743E-3</v>
          </cell>
          <cell r="L203">
            <v>-9.1033562881898122E-6</v>
          </cell>
        </row>
        <row r="204">
          <cell r="A204" t="str">
            <v>8</v>
          </cell>
          <cell r="B204" t="str">
            <v>Computer, apparecchi elettronici e ottici</v>
          </cell>
          <cell r="C204" t="str">
            <v>Romania</v>
          </cell>
          <cell r="D204">
            <v>1</v>
          </cell>
          <cell r="E204">
            <v>53.909671686186783</v>
          </cell>
          <cell r="F204">
            <v>3.2701954947844544E-2</v>
          </cell>
          <cell r="G204">
            <v>6.350933471997125E-2</v>
          </cell>
          <cell r="H204">
            <v>6.0660645715309987E-4</v>
          </cell>
          <cell r="I204">
            <v>53.909671686186783</v>
          </cell>
          <cell r="J204">
            <v>3.2701954947844544E-2</v>
          </cell>
          <cell r="K204">
            <v>0</v>
          </cell>
          <cell r="L204">
            <v>0</v>
          </cell>
        </row>
        <row r="205">
          <cell r="A205" t="str">
            <v>8</v>
          </cell>
          <cell r="B205" t="str">
            <v>Articoli in pelle (escluso abbigliamento) e simili</v>
          </cell>
          <cell r="C205" t="str">
            <v>Francia</v>
          </cell>
          <cell r="D205">
            <v>1</v>
          </cell>
          <cell r="E205">
            <v>18.36304014361583</v>
          </cell>
          <cell r="F205">
            <v>3.2169420256038833E-2</v>
          </cell>
          <cell r="G205">
            <v>0.15904905424426233</v>
          </cell>
          <cell r="H205">
            <v>1.7518569912413431E-3</v>
          </cell>
          <cell r="I205">
            <v>18.385727855333538</v>
          </cell>
          <cell r="J205">
            <v>3.2209165882426762E-2</v>
          </cell>
          <cell r="K205">
            <v>2.2687711717708225E-2</v>
          </cell>
          <cell r="L205">
            <v>3.974562638792839E-5</v>
          </cell>
        </row>
        <row r="206">
          <cell r="A206" t="str">
            <v>8</v>
          </cell>
          <cell r="B206" t="str">
            <v>Prodotti tessili</v>
          </cell>
          <cell r="C206" t="str">
            <v>India</v>
          </cell>
          <cell r="D206">
            <v>0</v>
          </cell>
          <cell r="E206">
            <v>38.659100922215593</v>
          </cell>
          <cell r="F206">
            <v>3.2060529512178672E-2</v>
          </cell>
          <cell r="G206">
            <v>9.3056235366551526E-2</v>
          </cell>
          <cell r="H206">
            <v>8.2931389368537986E-4</v>
          </cell>
          <cell r="I206">
            <v>38.659100922215593</v>
          </cell>
          <cell r="J206">
            <v>3.2060529512178672E-2</v>
          </cell>
          <cell r="K206">
            <v>0</v>
          </cell>
          <cell r="L206">
            <v>0</v>
          </cell>
        </row>
        <row r="207">
          <cell r="A207" t="str">
            <v>8</v>
          </cell>
          <cell r="B207" t="str">
            <v>Apparecchi elettrici</v>
          </cell>
          <cell r="C207" t="str">
            <v>Romania</v>
          </cell>
          <cell r="D207">
            <v>1</v>
          </cell>
          <cell r="E207">
            <v>29.127136268922936</v>
          </cell>
          <cell r="F207">
            <v>3.1973729165318182E-2</v>
          </cell>
          <cell r="G207">
            <v>0.11204842578613865</v>
          </cell>
          <cell r="H207">
            <v>1.0977299268322648E-3</v>
          </cell>
          <cell r="I207">
            <v>29.127136268922936</v>
          </cell>
          <cell r="J207">
            <v>3.1973729165318182E-2</v>
          </cell>
          <cell r="K207">
            <v>0</v>
          </cell>
          <cell r="L207">
            <v>0</v>
          </cell>
        </row>
        <row r="208">
          <cell r="A208" t="str">
            <v>8</v>
          </cell>
          <cell r="B208" t="str">
            <v>Altri prodotti della lavorazione di minerali non metalliferi</v>
          </cell>
          <cell r="C208" t="str">
            <v>Germania</v>
          </cell>
          <cell r="D208">
            <v>1</v>
          </cell>
          <cell r="E208">
            <v>16.498643628160721</v>
          </cell>
          <cell r="F208">
            <v>3.1786636551910691E-2</v>
          </cell>
          <cell r="G208">
            <v>0.19919419879681308</v>
          </cell>
          <cell r="H208">
            <v>1.9266211979787023E-3</v>
          </cell>
          <cell r="I208">
            <v>16.502596613398325</v>
          </cell>
          <cell r="J208">
            <v>3.1794252457064756E-2</v>
          </cell>
          <cell r="K208">
            <v>3.9529852376034569E-3</v>
          </cell>
          <cell r="L208">
            <v>7.6159051540652944E-6</v>
          </cell>
        </row>
        <row r="209">
          <cell r="A209" t="str">
            <v>8</v>
          </cell>
          <cell r="B209" t="str">
            <v>Carta e prodotti in carta; prodotti della stampa e della riproduzione di supporti registrati</v>
          </cell>
          <cell r="C209" t="str">
            <v>Belgio</v>
          </cell>
          <cell r="D209">
            <v>1</v>
          </cell>
          <cell r="E209">
            <v>42.996498999627548</v>
          </cell>
          <cell r="F209">
            <v>3.1666063685305279E-2</v>
          </cell>
          <cell r="G209">
            <v>7.1780332527661167E-2</v>
          </cell>
          <cell r="H209">
            <v>7.3648004888908719E-4</v>
          </cell>
          <cell r="I209">
            <v>42.996498999627548</v>
          </cell>
          <cell r="J209">
            <v>3.1666063685305279E-2</v>
          </cell>
          <cell r="K209">
            <v>0</v>
          </cell>
          <cell r="L209">
            <v>0</v>
          </cell>
        </row>
        <row r="210">
          <cell r="A210" t="str">
            <v>8</v>
          </cell>
          <cell r="B210" t="str">
            <v>Altri prodotti n.c.a.</v>
          </cell>
          <cell r="C210" t="str">
            <v>EDA (Corea del Sud, Taiwan, Hong Kong)</v>
          </cell>
          <cell r="D210">
            <v>0</v>
          </cell>
          <cell r="E210">
            <v>928.1156707496192</v>
          </cell>
          <cell r="F210">
            <v>3.1657892413278682E-2</v>
          </cell>
          <cell r="G210">
            <v>7.0653558204246784E-3</v>
          </cell>
          <cell r="H210">
            <v>3.4109856573921746E-5</v>
          </cell>
          <cell r="I210">
            <v>928.1156707496192</v>
          </cell>
          <cell r="J210">
            <v>3.1657892413278682E-2</v>
          </cell>
          <cell r="K210">
            <v>0</v>
          </cell>
          <cell r="L210">
            <v>0</v>
          </cell>
        </row>
        <row r="211">
          <cell r="A211" t="str">
            <v>8</v>
          </cell>
          <cell r="B211" t="str">
            <v>Prodotti alimentari, bevande e tabacco</v>
          </cell>
          <cell r="C211" t="str">
            <v>Africa centro-meridionale (escl. OPEC)</v>
          </cell>
          <cell r="D211">
            <v>0</v>
          </cell>
          <cell r="E211">
            <v>22.871829963553278</v>
          </cell>
          <cell r="F211">
            <v>3.1611109550715756E-2</v>
          </cell>
          <cell r="G211">
            <v>0.12931848757320638</v>
          </cell>
          <cell r="H211">
            <v>1.3820979607267409E-3</v>
          </cell>
          <cell r="I211">
            <v>22.871829963553278</v>
          </cell>
          <cell r="J211">
            <v>3.1611109550715756E-2</v>
          </cell>
          <cell r="K211">
            <v>0</v>
          </cell>
          <cell r="L211">
            <v>0</v>
          </cell>
        </row>
        <row r="212">
          <cell r="A212" t="str">
            <v>8</v>
          </cell>
          <cell r="B212" t="str">
            <v>Prodotti in metallo, esclusi macchinari e attrezzature</v>
          </cell>
          <cell r="C212" t="str">
            <v>EDA (Corea del Sud, Taiwan, Hong Kong)</v>
          </cell>
          <cell r="D212">
            <v>0</v>
          </cell>
          <cell r="E212">
            <v>79.387934872197107</v>
          </cell>
          <cell r="F212">
            <v>3.1560714861639166E-2</v>
          </cell>
          <cell r="G212">
            <v>5.485583863814996E-2</v>
          </cell>
          <cell r="H212">
            <v>3.9755052090027624E-4</v>
          </cell>
          <cell r="I212">
            <v>79.387934872197107</v>
          </cell>
          <cell r="J212">
            <v>3.1560714861639166E-2</v>
          </cell>
          <cell r="K212">
            <v>0</v>
          </cell>
          <cell r="L212">
            <v>0</v>
          </cell>
        </row>
        <row r="213">
          <cell r="A213" t="str">
            <v>8</v>
          </cell>
          <cell r="B213" t="str">
            <v>Metallurgia</v>
          </cell>
          <cell r="C213" t="str">
            <v>Repubblica Ceca</v>
          </cell>
          <cell r="D213">
            <v>1</v>
          </cell>
          <cell r="E213">
            <v>45.090749019104706</v>
          </cell>
          <cell r="F213">
            <v>3.1542947005402618E-2</v>
          </cell>
          <cell r="G213">
            <v>7.0510500540678187E-2</v>
          </cell>
          <cell r="H213">
            <v>6.9954364679189625E-4</v>
          </cell>
          <cell r="I213">
            <v>45.090749019104706</v>
          </cell>
          <cell r="J213">
            <v>3.1542947005402618E-2</v>
          </cell>
          <cell r="K213">
            <v>0</v>
          </cell>
          <cell r="L213">
            <v>0</v>
          </cell>
        </row>
        <row r="214">
          <cell r="A214" t="str">
            <v>8</v>
          </cell>
          <cell r="B214" t="str">
            <v>Prodotti delle altre attività manifatturiere</v>
          </cell>
          <cell r="C214" t="str">
            <v>Altri paesi dell'America settentrionale</v>
          </cell>
          <cell r="D214">
            <v>0</v>
          </cell>
          <cell r="E214">
            <v>499.45831787260357</v>
          </cell>
          <cell r="F214">
            <v>3.1365571370422195E-2</v>
          </cell>
          <cell r="G214">
            <v>8.3675585048861613E-3</v>
          </cell>
          <cell r="H214">
            <v>6.2799177124571554E-5</v>
          </cell>
          <cell r="I214">
            <v>499.45831787260357</v>
          </cell>
          <cell r="J214">
            <v>3.1365571370422195E-2</v>
          </cell>
          <cell r="K214">
            <v>0</v>
          </cell>
          <cell r="L214">
            <v>0</v>
          </cell>
        </row>
        <row r="215">
          <cell r="A215" t="str">
            <v>8</v>
          </cell>
          <cell r="B215" t="str">
            <v>Prodotti alimentari, bevande e tabacco</v>
          </cell>
          <cell r="C215" t="str">
            <v>Altri paesi europei</v>
          </cell>
          <cell r="D215">
            <v>0</v>
          </cell>
          <cell r="E215">
            <v>43.887828178094935</v>
          </cell>
          <cell r="F215">
            <v>3.0888344228488532E-2</v>
          </cell>
          <cell r="G215">
            <v>7.3878249280181219E-2</v>
          </cell>
          <cell r="H215">
            <v>7.0380206792518762E-4</v>
          </cell>
          <cell r="I215">
            <v>43.887828178094935</v>
          </cell>
          <cell r="J215">
            <v>3.0888344228488532E-2</v>
          </cell>
          <cell r="K215">
            <v>0</v>
          </cell>
          <cell r="L215">
            <v>0</v>
          </cell>
        </row>
        <row r="216">
          <cell r="A216" t="str">
            <v>8</v>
          </cell>
          <cell r="B216" t="str">
            <v>Sostanze e prodotti chimici</v>
          </cell>
          <cell r="C216" t="str">
            <v>Turchia</v>
          </cell>
          <cell r="D216">
            <v>0</v>
          </cell>
          <cell r="E216">
            <v>54.239160103243535</v>
          </cell>
          <cell r="F216">
            <v>3.0445355648430577E-2</v>
          </cell>
          <cell r="G216">
            <v>5.6849019192214148E-2</v>
          </cell>
          <cell r="H216">
            <v>5.6131687125092347E-4</v>
          </cell>
          <cell r="I216">
            <v>54.239160103243535</v>
          </cell>
          <cell r="J216">
            <v>3.0445355648430577E-2</v>
          </cell>
          <cell r="K216">
            <v>0</v>
          </cell>
          <cell r="L216">
            <v>0</v>
          </cell>
        </row>
        <row r="217">
          <cell r="A217" t="str">
            <v>8</v>
          </cell>
          <cell r="B217" t="str">
            <v>Prodotti dell'agricoltura, della silvicoltura e della pesca</v>
          </cell>
          <cell r="C217" t="str">
            <v>Brasile</v>
          </cell>
          <cell r="D217">
            <v>0</v>
          </cell>
          <cell r="E217">
            <v>11.521731627218239</v>
          </cell>
          <cell r="F217">
            <v>2.9909143107476013E-2</v>
          </cell>
          <cell r="G217">
            <v>0.20499746434037855</v>
          </cell>
          <cell r="H217">
            <v>2.5958895828488548E-3</v>
          </cell>
          <cell r="I217">
            <v>11.521731627218239</v>
          </cell>
          <cell r="J217">
            <v>2.9909143107476013E-2</v>
          </cell>
          <cell r="K217">
            <v>0</v>
          </cell>
          <cell r="L217">
            <v>0</v>
          </cell>
        </row>
        <row r="218">
          <cell r="A218" t="str">
            <v>8</v>
          </cell>
          <cell r="B218" t="str">
            <v>Computer, apparecchi elettronici e ottici</v>
          </cell>
          <cell r="C218" t="str">
            <v>Austria</v>
          </cell>
          <cell r="D218">
            <v>1</v>
          </cell>
          <cell r="E218">
            <v>86.425063769820142</v>
          </cell>
          <cell r="F218">
            <v>2.9719930002373406E-2</v>
          </cell>
          <cell r="G218">
            <v>5.4624533543451634E-2</v>
          </cell>
          <cell r="H218">
            <v>3.4388091493374961E-4</v>
          </cell>
          <cell r="I218">
            <v>86.425063769820142</v>
          </cell>
          <cell r="J218">
            <v>2.9719930002373406E-2</v>
          </cell>
          <cell r="K218">
            <v>0</v>
          </cell>
          <cell r="L218">
            <v>0</v>
          </cell>
        </row>
        <row r="219">
          <cell r="A219" t="str">
            <v>8</v>
          </cell>
          <cell r="B219" t="str">
            <v>Articoli in gomma e materie plastiche</v>
          </cell>
          <cell r="C219" t="str">
            <v>Francia</v>
          </cell>
          <cell r="D219">
            <v>1</v>
          </cell>
          <cell r="E219">
            <v>10.443461127139306</v>
          </cell>
          <cell r="F219">
            <v>2.9487180794885739E-2</v>
          </cell>
          <cell r="G219">
            <v>0.26884406310016806</v>
          </cell>
          <cell r="H219">
            <v>2.8235065402079903E-3</v>
          </cell>
          <cell r="I219">
            <v>10.4774286726248</v>
          </cell>
          <cell r="J219">
            <v>2.9583088381718844E-2</v>
          </cell>
          <cell r="K219">
            <v>3.3967545485493744E-2</v>
          </cell>
          <cell r="L219">
            <v>9.5907586833105657E-5</v>
          </cell>
        </row>
        <row r="220">
          <cell r="A220" t="str">
            <v>8</v>
          </cell>
          <cell r="B220" t="str">
            <v>Articoli in pelle (escluso abbigliamento) e simili</v>
          </cell>
          <cell r="C220" t="str">
            <v>Stati Uniti</v>
          </cell>
          <cell r="D220">
            <v>0</v>
          </cell>
          <cell r="E220">
            <v>109.58672316041803</v>
          </cell>
          <cell r="F220">
            <v>2.8794350912193227E-2</v>
          </cell>
          <cell r="G220">
            <v>2.1882990677401751E-2</v>
          </cell>
          <cell r="H220">
            <v>2.6275400962617293E-4</v>
          </cell>
          <cell r="I220">
            <v>109.58672316041803</v>
          </cell>
          <cell r="J220">
            <v>2.8794350912193227E-2</v>
          </cell>
          <cell r="K220">
            <v>0</v>
          </cell>
          <cell r="L220">
            <v>0</v>
          </cell>
        </row>
        <row r="221">
          <cell r="A221" t="str">
            <v>8</v>
          </cell>
          <cell r="B221" t="str">
            <v>Articoli in gomma e materie plastiche</v>
          </cell>
          <cell r="C221" t="str">
            <v>EDA-ASEAN (Malaysia, Singapore, Thailandia)</v>
          </cell>
          <cell r="D221">
            <v>0</v>
          </cell>
          <cell r="E221">
            <v>63.102117110582469</v>
          </cell>
          <cell r="F221">
            <v>2.863403630288431E-2</v>
          </cell>
          <cell r="G221">
            <v>4.7329274133229945E-2</v>
          </cell>
          <cell r="H221">
            <v>4.5377298914876297E-4</v>
          </cell>
          <cell r="I221">
            <v>63.102117110582469</v>
          </cell>
          <cell r="J221">
            <v>2.863403630288431E-2</v>
          </cell>
          <cell r="K221">
            <v>0</v>
          </cell>
          <cell r="L221">
            <v>0</v>
          </cell>
        </row>
        <row r="222">
          <cell r="A222" t="str">
            <v>8</v>
          </cell>
          <cell r="B222" t="str">
            <v>Prodotti tessili</v>
          </cell>
          <cell r="C222" t="str">
            <v>Africa settentrionale (escl. OPEC)</v>
          </cell>
          <cell r="D222">
            <v>0</v>
          </cell>
          <cell r="E222">
            <v>55.268222287451096</v>
          </cell>
          <cell r="F222">
            <v>2.851151382669841E-2</v>
          </cell>
          <cell r="G222">
            <v>4.5214846772621685E-2</v>
          </cell>
          <cell r="H222">
            <v>5.158753556141081E-4</v>
          </cell>
          <cell r="I222">
            <v>55.268222287451096</v>
          </cell>
          <cell r="J222">
            <v>2.851151382669841E-2</v>
          </cell>
          <cell r="K222">
            <v>0</v>
          </cell>
          <cell r="L222">
            <v>0</v>
          </cell>
        </row>
        <row r="223">
          <cell r="A223" t="str">
            <v>8</v>
          </cell>
          <cell r="B223" t="str">
            <v>Articoli in gomma e materie plastiche</v>
          </cell>
          <cell r="C223" t="str">
            <v>EDA (Corea del Sud, Taiwan, Hong Kong)</v>
          </cell>
          <cell r="D223">
            <v>0</v>
          </cell>
          <cell r="E223">
            <v>67.697591039424921</v>
          </cell>
          <cell r="F223">
            <v>2.8182794893426868E-2</v>
          </cell>
          <cell r="G223">
            <v>4.6766415853976527E-2</v>
          </cell>
          <cell r="H223">
            <v>4.1630425042767186E-4</v>
          </cell>
          <cell r="I223">
            <v>67.697591039424921</v>
          </cell>
          <cell r="J223">
            <v>2.8182794893426868E-2</v>
          </cell>
          <cell r="K223">
            <v>0</v>
          </cell>
          <cell r="L223">
            <v>0</v>
          </cell>
        </row>
        <row r="224">
          <cell r="A224" t="str">
            <v>8</v>
          </cell>
          <cell r="B224" t="str">
            <v>Prodotti alimentari, bevande e tabacco</v>
          </cell>
          <cell r="C224" t="str">
            <v>Belgio</v>
          </cell>
          <cell r="D224">
            <v>1</v>
          </cell>
          <cell r="E224">
            <v>10.766605498244985</v>
          </cell>
          <cell r="F224">
            <v>2.8041529756214177E-2</v>
          </cell>
          <cell r="G224">
            <v>0.27262543991998384</v>
          </cell>
          <cell r="H224">
            <v>2.6044912447832419E-3</v>
          </cell>
          <cell r="I224">
            <v>10.766605498244985</v>
          </cell>
          <cell r="J224">
            <v>2.8041529756214177E-2</v>
          </cell>
          <cell r="K224">
            <v>0</v>
          </cell>
          <cell r="L224">
            <v>0</v>
          </cell>
        </row>
        <row r="225">
          <cell r="A225" t="str">
            <v>8</v>
          </cell>
          <cell r="B225" t="str">
            <v>Prodotti alimentari, bevande e tabacco</v>
          </cell>
          <cell r="C225" t="str">
            <v>OPEC (paesi del Medio Oriente)</v>
          </cell>
          <cell r="D225">
            <v>0</v>
          </cell>
          <cell r="E225">
            <v>141.34194127959401</v>
          </cell>
          <cell r="F225">
            <v>2.7839368447244332E-2</v>
          </cell>
          <cell r="G225">
            <v>2.9089756695911646E-2</v>
          </cell>
          <cell r="H225">
            <v>1.9696466735357899E-4</v>
          </cell>
          <cell r="I225">
            <v>141.34194127959401</v>
          </cell>
          <cell r="J225">
            <v>2.7839368447244332E-2</v>
          </cell>
          <cell r="K225">
            <v>0</v>
          </cell>
          <cell r="L225">
            <v>0</v>
          </cell>
        </row>
        <row r="226">
          <cell r="A226" t="str">
            <v>8</v>
          </cell>
          <cell r="B226" t="str">
            <v>Articoli in gomma e materie plastiche</v>
          </cell>
          <cell r="C226" t="str">
            <v>Belgio</v>
          </cell>
          <cell r="D226">
            <v>1</v>
          </cell>
          <cell r="E226">
            <v>23.341324886474762</v>
          </cell>
          <cell r="F226">
            <v>2.7721059768657699E-2</v>
          </cell>
          <cell r="G226">
            <v>0.11538670192928373</v>
          </cell>
          <cell r="H226">
            <v>1.1876386581946251E-3</v>
          </cell>
          <cell r="I226">
            <v>23.340193435590116</v>
          </cell>
          <cell r="J226">
            <v>2.7719716013847241E-2</v>
          </cell>
          <cell r="K226">
            <v>-1.1314508846460569E-3</v>
          </cell>
          <cell r="L226">
            <v>-1.3437548104580643E-6</v>
          </cell>
        </row>
        <row r="227">
          <cell r="A227" t="str">
            <v>8</v>
          </cell>
          <cell r="B227" t="str">
            <v>Prodotti delle attività di trattamento dei rifiuti e risanamento</v>
          </cell>
          <cell r="C227" t="str">
            <v>Stati Uniti</v>
          </cell>
          <cell r="D227">
            <v>0</v>
          </cell>
          <cell r="E227">
            <v>26.836702521921964</v>
          </cell>
          <cell r="F227">
            <v>2.7553397228419922E-2</v>
          </cell>
          <cell r="G227">
            <v>0.10635077410365244</v>
          </cell>
          <cell r="H227">
            <v>1.0267057663255206E-3</v>
          </cell>
          <cell r="I227">
            <v>26.836702521921964</v>
          </cell>
          <cell r="J227">
            <v>2.7553397228419922E-2</v>
          </cell>
          <cell r="K227">
            <v>0</v>
          </cell>
          <cell r="L227">
            <v>0</v>
          </cell>
        </row>
        <row r="228">
          <cell r="A228" t="str">
            <v>8</v>
          </cell>
          <cell r="B228" t="str">
            <v>Autoveicoli</v>
          </cell>
          <cell r="C228" t="str">
            <v>Belgio</v>
          </cell>
          <cell r="D228">
            <v>1</v>
          </cell>
          <cell r="E228">
            <v>10.831120027146417</v>
          </cell>
          <cell r="F228">
            <v>2.7457975102139726E-2</v>
          </cell>
          <cell r="G228">
            <v>0.23665539426100105</v>
          </cell>
          <cell r="H228">
            <v>2.5351002512501788E-3</v>
          </cell>
          <cell r="I228">
            <v>10.831120027146417</v>
          </cell>
          <cell r="J228">
            <v>2.7457975102139726E-2</v>
          </cell>
          <cell r="K228">
            <v>0</v>
          </cell>
          <cell r="L228">
            <v>0</v>
          </cell>
        </row>
        <row r="229">
          <cell r="A229" t="str">
            <v>8</v>
          </cell>
          <cell r="B229" t="str">
            <v>Articoli in pelle (escluso abbigliamento) e simili</v>
          </cell>
          <cell r="C229" t="str">
            <v>India</v>
          </cell>
          <cell r="D229">
            <v>0</v>
          </cell>
          <cell r="E229">
            <v>34.685977078458073</v>
          </cell>
          <cell r="F229">
            <v>2.7395766245047495E-2</v>
          </cell>
          <cell r="G229">
            <v>8.3771803686122706E-2</v>
          </cell>
          <cell r="H229">
            <v>7.8982253211664017E-4</v>
          </cell>
          <cell r="I229">
            <v>34.685977078458073</v>
          </cell>
          <cell r="J229">
            <v>2.7395766245047495E-2</v>
          </cell>
          <cell r="K229">
            <v>0</v>
          </cell>
          <cell r="L229">
            <v>0</v>
          </cell>
        </row>
        <row r="230">
          <cell r="A230" t="str">
            <v>8</v>
          </cell>
          <cell r="B230" t="str">
            <v>Articoli farmaceutici, chimico-medicinali e botanici</v>
          </cell>
          <cell r="C230" t="str">
            <v>Polonia</v>
          </cell>
          <cell r="D230">
            <v>1</v>
          </cell>
          <cell r="E230">
            <v>686.79593554774112</v>
          </cell>
          <cell r="F230">
            <v>2.6646393800836329E-2</v>
          </cell>
          <cell r="G230">
            <v>2.7303244184909681E-3</v>
          </cell>
          <cell r="H230">
            <v>3.8798123899182658E-5</v>
          </cell>
          <cell r="I230">
            <v>686.79593554774112</v>
          </cell>
          <cell r="J230">
            <v>2.6646393800836329E-2</v>
          </cell>
          <cell r="K230">
            <v>0</v>
          </cell>
          <cell r="L230">
            <v>0</v>
          </cell>
        </row>
        <row r="231">
          <cell r="A231" t="str">
            <v>8</v>
          </cell>
          <cell r="B231" t="str">
            <v>Prodotti alimentari, bevande e tabacco</v>
          </cell>
          <cell r="C231" t="str">
            <v>Altri paesi Ue</v>
          </cell>
          <cell r="D231">
            <v>1</v>
          </cell>
          <cell r="E231">
            <v>7.7088736300535627</v>
          </cell>
          <cell r="F231">
            <v>2.6485702474138353E-2</v>
          </cell>
          <cell r="G231">
            <v>0.33256822053173429</v>
          </cell>
          <cell r="H231">
            <v>3.4357422037484256E-3</v>
          </cell>
          <cell r="I231">
            <v>7.7088736300535627</v>
          </cell>
          <cell r="J231">
            <v>2.6485702474138353E-2</v>
          </cell>
          <cell r="K231">
            <v>0</v>
          </cell>
          <cell r="L231">
            <v>0</v>
          </cell>
        </row>
        <row r="232">
          <cell r="A232" t="str">
            <v>8</v>
          </cell>
          <cell r="B232" t="str">
            <v>Prodotti delle attività di trattamento dei rifiuti e risanamento</v>
          </cell>
          <cell r="C232" t="str">
            <v>Polonia</v>
          </cell>
          <cell r="D232">
            <v>1</v>
          </cell>
          <cell r="E232">
            <v>223.56305934406711</v>
          </cell>
          <cell r="F232">
            <v>2.6385538369177324E-2</v>
          </cell>
          <cell r="G232">
            <v>9.6407952986696677E-3</v>
          </cell>
          <cell r="H232">
            <v>1.1802280057623276E-4</v>
          </cell>
          <cell r="I232">
            <v>223.56305934406711</v>
          </cell>
          <cell r="J232">
            <v>2.6385538369177324E-2</v>
          </cell>
          <cell r="K232">
            <v>0</v>
          </cell>
          <cell r="L232">
            <v>0</v>
          </cell>
        </row>
        <row r="233">
          <cell r="A233" t="str">
            <v>8</v>
          </cell>
          <cell r="B233" t="str">
            <v>Metallurgia</v>
          </cell>
          <cell r="C233" t="str">
            <v>Africa settentrionale (escl. OPEC)</v>
          </cell>
          <cell r="D233">
            <v>0</v>
          </cell>
          <cell r="E233">
            <v>37.899982580597815</v>
          </cell>
          <cell r="F233">
            <v>2.6253726119850919E-2</v>
          </cell>
          <cell r="G233">
            <v>5.062324041031499E-2</v>
          </cell>
          <cell r="H233">
            <v>6.9271077009125121E-4</v>
          </cell>
          <cell r="I233">
            <v>37.899982580597815</v>
          </cell>
          <cell r="J233">
            <v>2.6253726119850919E-2</v>
          </cell>
          <cell r="K233">
            <v>0</v>
          </cell>
          <cell r="L233">
            <v>0</v>
          </cell>
        </row>
        <row r="234">
          <cell r="A234" t="str">
            <v>8</v>
          </cell>
          <cell r="B234" t="str">
            <v>Prodotti in metallo, esclusi macchinari e attrezzature</v>
          </cell>
          <cell r="C234" t="str">
            <v>Paesi Bassi</v>
          </cell>
          <cell r="D234">
            <v>1</v>
          </cell>
          <cell r="E234">
            <v>43.768965738981599</v>
          </cell>
          <cell r="F234">
            <v>2.6196387403025493E-2</v>
          </cell>
          <cell r="G234">
            <v>7.0294574366581222E-2</v>
          </cell>
          <cell r="H234">
            <v>5.9851511135193254E-4</v>
          </cell>
          <cell r="I234">
            <v>43.768965738981599</v>
          </cell>
          <cell r="J234">
            <v>2.6196387403025493E-2</v>
          </cell>
          <cell r="K234">
            <v>0</v>
          </cell>
          <cell r="L234">
            <v>0</v>
          </cell>
        </row>
        <row r="235">
          <cell r="A235" t="str">
            <v>8</v>
          </cell>
          <cell r="B235" t="str">
            <v>Articoli in pelle (escluso abbigliamento) e simili</v>
          </cell>
          <cell r="C235" t="str">
            <v>Altri paesi ASEAN</v>
          </cell>
          <cell r="D235">
            <v>0</v>
          </cell>
          <cell r="E235">
            <v>23.535220090691464</v>
          </cell>
          <cell r="F235">
            <v>2.6192200791217188E-2</v>
          </cell>
          <cell r="G235">
            <v>0.123179030539246</v>
          </cell>
          <cell r="H235">
            <v>1.112893811499838E-3</v>
          </cell>
          <cell r="I235">
            <v>23.535220090691464</v>
          </cell>
          <cell r="J235">
            <v>2.6192200791217188E-2</v>
          </cell>
          <cell r="K235">
            <v>0</v>
          </cell>
          <cell r="L235">
            <v>0</v>
          </cell>
        </row>
        <row r="236">
          <cell r="A236" t="str">
            <v>8</v>
          </cell>
          <cell r="B236" t="str">
            <v>Prodotti dell'agricoltura, della silvicoltura e della pesca</v>
          </cell>
          <cell r="C236" t="str">
            <v>America centro-meridionale (escl. Mercosur)</v>
          </cell>
          <cell r="D236">
            <v>0</v>
          </cell>
          <cell r="E236">
            <v>13.055594099418078</v>
          </cell>
          <cell r="F236">
            <v>2.5871171553103752E-2</v>
          </cell>
          <cell r="G236">
            <v>0.15678439100162306</v>
          </cell>
          <cell r="H236">
            <v>1.9816158005599221E-3</v>
          </cell>
          <cell r="I236">
            <v>13.055594099418078</v>
          </cell>
          <cell r="J236">
            <v>2.5871171553103752E-2</v>
          </cell>
          <cell r="K236">
            <v>0</v>
          </cell>
          <cell r="L236">
            <v>0</v>
          </cell>
        </row>
        <row r="237">
          <cell r="A237" t="str">
            <v>8</v>
          </cell>
          <cell r="B237" t="str">
            <v>Prodotti dell'agricoltura, della silvicoltura e della pesca</v>
          </cell>
          <cell r="C237" t="str">
            <v>Altri paesi ASEAN</v>
          </cell>
          <cell r="D237">
            <v>0</v>
          </cell>
          <cell r="E237">
            <v>36.646065931629053</v>
          </cell>
          <cell r="F237">
            <v>2.5569102462344815E-2</v>
          </cell>
          <cell r="G237">
            <v>7.5057243857664921E-2</v>
          </cell>
          <cell r="H237">
            <v>6.9773117010839183E-4</v>
          </cell>
          <cell r="I237">
            <v>36.646065931629053</v>
          </cell>
          <cell r="J237">
            <v>2.5569102462344815E-2</v>
          </cell>
          <cell r="K237">
            <v>0</v>
          </cell>
          <cell r="L237">
            <v>0</v>
          </cell>
        </row>
        <row r="238">
          <cell r="A238" t="str">
            <v>8</v>
          </cell>
          <cell r="B238" t="str">
            <v>Altri prodotti dell'estrazione di minerali da cave e miniere</v>
          </cell>
          <cell r="C238" t="str">
            <v>Cina</v>
          </cell>
          <cell r="D238">
            <v>0</v>
          </cell>
          <cell r="E238">
            <v>218.93535917624666</v>
          </cell>
          <cell r="F238">
            <v>2.5350761724067548E-2</v>
          </cell>
          <cell r="G238">
            <v>1.6432444704929005E-2</v>
          </cell>
          <cell r="H238">
            <v>1.1579108015923438E-4</v>
          </cell>
          <cell r="I238">
            <v>218.93535917624666</v>
          </cell>
          <cell r="J238">
            <v>2.5350761724067548E-2</v>
          </cell>
          <cell r="K238">
            <v>0</v>
          </cell>
          <cell r="L238">
            <v>0</v>
          </cell>
        </row>
        <row r="239">
          <cell r="A239" t="str">
            <v>8</v>
          </cell>
          <cell r="B239" t="str">
            <v>Energia elettrica, gas, vapore e aria condizionata</v>
          </cell>
          <cell r="C239" t="str">
            <v>Francia</v>
          </cell>
          <cell r="D239">
            <v>1</v>
          </cell>
          <cell r="E239">
            <v>52.40292047133758</v>
          </cell>
          <cell r="F239">
            <v>2.5346804249640215E-2</v>
          </cell>
          <cell r="G239">
            <v>6.6745314109777576E-2</v>
          </cell>
          <cell r="H239">
            <v>4.8369068024565462E-4</v>
          </cell>
          <cell r="I239">
            <v>52.40292047133758</v>
          </cell>
          <cell r="J239">
            <v>2.5346804249640215E-2</v>
          </cell>
          <cell r="K239">
            <v>0</v>
          </cell>
          <cell r="L239">
            <v>0</v>
          </cell>
        </row>
        <row r="240">
          <cell r="A240" t="str">
            <v>8</v>
          </cell>
          <cell r="B240" t="str">
            <v>Prodotti tessili</v>
          </cell>
          <cell r="C240" t="str">
            <v>Spagna</v>
          </cell>
          <cell r="D240">
            <v>1</v>
          </cell>
          <cell r="E240">
            <v>59.864865742153334</v>
          </cell>
          <cell r="F240">
            <v>2.506916353390376E-2</v>
          </cell>
          <cell r="G240">
            <v>4.7399374915186719E-2</v>
          </cell>
          <cell r="H240">
            <v>4.1876254499392487E-4</v>
          </cell>
          <cell r="I240">
            <v>59.864856467960912</v>
          </cell>
          <cell r="J240">
            <v>2.5069159650219337E-2</v>
          </cell>
          <cell r="K240">
            <v>-9.2741924220263172E-6</v>
          </cell>
          <cell r="L240">
            <v>-3.8836844226675105E-9</v>
          </cell>
        </row>
        <row r="241">
          <cell r="A241" t="str">
            <v>8</v>
          </cell>
          <cell r="B241" t="str">
            <v>Articoli in gomma e materie plastiche</v>
          </cell>
          <cell r="C241" t="str">
            <v>Austria</v>
          </cell>
          <cell r="D241">
            <v>1</v>
          </cell>
          <cell r="E241">
            <v>40.581982011609426</v>
          </cell>
          <cell r="F241">
            <v>2.5016729910504944E-2</v>
          </cell>
          <cell r="G241">
            <v>5.8352937442936008E-2</v>
          </cell>
          <cell r="H241">
            <v>6.1644918928179318E-4</v>
          </cell>
          <cell r="I241">
            <v>40.584483146727862</v>
          </cell>
          <cell r="J241">
            <v>2.5018271733220989E-2</v>
          </cell>
          <cell r="K241">
            <v>2.5011351184360819E-3</v>
          </cell>
          <cell r="L241">
            <v>1.5418227160453324E-6</v>
          </cell>
        </row>
        <row r="242">
          <cell r="A242" t="str">
            <v>8</v>
          </cell>
          <cell r="B242" t="str">
            <v>Prodotti tessili</v>
          </cell>
          <cell r="C242" t="str">
            <v>Altri paesi dell'Asia</v>
          </cell>
          <cell r="D242">
            <v>0</v>
          </cell>
          <cell r="E242">
            <v>35.936688454192414</v>
          </cell>
          <cell r="F242">
            <v>2.4834472484204447E-2</v>
          </cell>
          <cell r="G242">
            <v>7.4884631274865956E-2</v>
          </cell>
          <cell r="H242">
            <v>6.9106179652196728E-4</v>
          </cell>
          <cell r="I242">
            <v>35.936688454192414</v>
          </cell>
          <cell r="J242">
            <v>2.4834472484204447E-2</v>
          </cell>
          <cell r="K242">
            <v>0</v>
          </cell>
          <cell r="L242">
            <v>0</v>
          </cell>
        </row>
        <row r="243">
          <cell r="A243" t="str">
            <v>8</v>
          </cell>
          <cell r="B243" t="str">
            <v>Altri prodotti n.c.a.</v>
          </cell>
          <cell r="C243" t="str">
            <v>Giappone</v>
          </cell>
          <cell r="D243">
            <v>0</v>
          </cell>
          <cell r="E243">
            <v>1000.1022255047087</v>
          </cell>
          <cell r="F243">
            <v>2.4506922539944315E-2</v>
          </cell>
          <cell r="G243">
            <v>3.3206650966603668E-3</v>
          </cell>
          <cell r="H243">
            <v>2.4504417563491292E-5</v>
          </cell>
          <cell r="I243">
            <v>1000.1022255047087</v>
          </cell>
          <cell r="J243">
            <v>2.4506922539944315E-2</v>
          </cell>
          <cell r="K243">
            <v>0</v>
          </cell>
          <cell r="L243">
            <v>0</v>
          </cell>
        </row>
        <row r="244">
          <cell r="A244" t="str">
            <v>8</v>
          </cell>
          <cell r="B244" t="str">
            <v>Energia elettrica, gas, vapore e aria condizionata</v>
          </cell>
          <cell r="C244" t="str">
            <v>Repubblica Ceca</v>
          </cell>
          <cell r="D244">
            <v>1</v>
          </cell>
          <cell r="E244">
            <v>664.14395526866122</v>
          </cell>
          <cell r="F244">
            <v>2.4458170649378778E-2</v>
          </cell>
          <cell r="G244">
            <v>9.7044117263743266E-3</v>
          </cell>
          <cell r="H244">
            <v>3.6826610338544593E-5</v>
          </cell>
          <cell r="I244">
            <v>664.14395526866122</v>
          </cell>
          <cell r="J244">
            <v>2.4458170649378778E-2</v>
          </cell>
          <cell r="K244">
            <v>0</v>
          </cell>
          <cell r="L244">
            <v>0</v>
          </cell>
        </row>
        <row r="245">
          <cell r="A245" t="str">
            <v>8</v>
          </cell>
          <cell r="B245" t="str">
            <v>Articoli in gomma e materie plastiche</v>
          </cell>
          <cell r="C245" t="str">
            <v>Giappone</v>
          </cell>
          <cell r="D245">
            <v>0</v>
          </cell>
          <cell r="E245">
            <v>84.673534423214846</v>
          </cell>
          <cell r="F245">
            <v>2.3862079461985951E-2</v>
          </cell>
          <cell r="G245">
            <v>3.849462707468803E-2</v>
          </cell>
          <cell r="H245">
            <v>2.8181272489132935E-4</v>
          </cell>
          <cell r="I245">
            <v>84.673534423214846</v>
          </cell>
          <cell r="J245">
            <v>2.3862079461985951E-2</v>
          </cell>
          <cell r="K245">
            <v>0</v>
          </cell>
          <cell r="L245">
            <v>0</v>
          </cell>
        </row>
        <row r="246">
          <cell r="A246" t="str">
            <v>8</v>
          </cell>
          <cell r="B246" t="str">
            <v>Macchinari ed apparecchi</v>
          </cell>
          <cell r="C246" t="str">
            <v>Stati Uniti</v>
          </cell>
          <cell r="D246">
            <v>0</v>
          </cell>
          <cell r="E246">
            <v>5.566636495471796</v>
          </cell>
          <cell r="F246">
            <v>2.3719117154680287E-2</v>
          </cell>
          <cell r="G246">
            <v>0.39785651623521956</v>
          </cell>
          <cell r="H246">
            <v>4.260942343545281E-3</v>
          </cell>
          <cell r="I246">
            <v>5.5666374069331841</v>
          </cell>
          <cell r="J246">
            <v>2.371912103836471E-2</v>
          </cell>
          <cell r="K246">
            <v>9.1146138814224287E-7</v>
          </cell>
          <cell r="L246">
            <v>3.8836844226675105E-9</v>
          </cell>
        </row>
        <row r="247">
          <cell r="A247" t="str">
            <v>8</v>
          </cell>
          <cell r="B247" t="str">
            <v>Prodotti delle altre attività manifatturiere</v>
          </cell>
          <cell r="C247" t="str">
            <v>Austria</v>
          </cell>
          <cell r="D247">
            <v>1</v>
          </cell>
          <cell r="E247">
            <v>64.62969660544411</v>
          </cell>
          <cell r="F247">
            <v>2.3700362842600228E-2</v>
          </cell>
          <cell r="G247">
            <v>4.980621479865395E-2</v>
          </cell>
          <cell r="H247">
            <v>3.667101052212555E-4</v>
          </cell>
          <cell r="I247">
            <v>64.62969660544411</v>
          </cell>
          <cell r="J247">
            <v>2.3700362842600228E-2</v>
          </cell>
          <cell r="K247">
            <v>0</v>
          </cell>
          <cell r="L247">
            <v>0</v>
          </cell>
        </row>
        <row r="248">
          <cell r="A248" t="str">
            <v>8</v>
          </cell>
          <cell r="B248" t="str">
            <v>Apparecchi elettrici</v>
          </cell>
          <cell r="C248" t="str">
            <v>Turchia</v>
          </cell>
          <cell r="D248">
            <v>0</v>
          </cell>
          <cell r="E248">
            <v>28.089179715859366</v>
          </cell>
          <cell r="F248">
            <v>2.3273938176607598E-2</v>
          </cell>
          <cell r="G248">
            <v>8.0104735702771379E-2</v>
          </cell>
          <cell r="H248">
            <v>8.2857308088163763E-4</v>
          </cell>
          <cell r="I248">
            <v>28.089179715859366</v>
          </cell>
          <cell r="J248">
            <v>2.3273938176607598E-2</v>
          </cell>
          <cell r="K248">
            <v>0</v>
          </cell>
          <cell r="L248">
            <v>0</v>
          </cell>
        </row>
        <row r="249">
          <cell r="A249" t="str">
            <v>8</v>
          </cell>
          <cell r="B249" t="str">
            <v>Macchinari ed apparecchi</v>
          </cell>
          <cell r="C249" t="str">
            <v>Brasile</v>
          </cell>
          <cell r="D249">
            <v>0</v>
          </cell>
          <cell r="E249">
            <v>93.945387215275474</v>
          </cell>
          <cell r="F249">
            <v>2.3157342202851636E-2</v>
          </cell>
          <cell r="G249">
            <v>3.1185123455457337E-2</v>
          </cell>
          <cell r="H249">
            <v>2.4649791638823822E-4</v>
          </cell>
          <cell r="I249">
            <v>93.945387215275474</v>
          </cell>
          <cell r="J249">
            <v>2.3157342202851636E-2</v>
          </cell>
          <cell r="K249">
            <v>0</v>
          </cell>
          <cell r="L249">
            <v>0</v>
          </cell>
        </row>
        <row r="250">
          <cell r="A250" t="str">
            <v>8</v>
          </cell>
          <cell r="B250" t="str">
            <v>Mezzi di trasporto (escl. autoveicoli)</v>
          </cell>
          <cell r="C250" t="str">
            <v>Africa settentrionale (escl. OPEC)</v>
          </cell>
          <cell r="D250">
            <v>0</v>
          </cell>
          <cell r="E250">
            <v>72.503581975191821</v>
          </cell>
          <cell r="F250">
            <v>2.3144910529012689E-2</v>
          </cell>
          <cell r="G250">
            <v>3.4850006018554973E-2</v>
          </cell>
          <cell r="H250">
            <v>3.1922437345139812E-4</v>
          </cell>
          <cell r="I250">
            <v>72.503581975191821</v>
          </cell>
          <cell r="J250">
            <v>2.3144910529012689E-2</v>
          </cell>
          <cell r="K250">
            <v>0</v>
          </cell>
          <cell r="L250">
            <v>0</v>
          </cell>
        </row>
        <row r="251">
          <cell r="A251" t="str">
            <v>8</v>
          </cell>
          <cell r="B251" t="str">
            <v>Prodotti tessili</v>
          </cell>
          <cell r="C251" t="str">
            <v>Repubblica Ceca</v>
          </cell>
          <cell r="D251">
            <v>1</v>
          </cell>
          <cell r="E251">
            <v>48.212291245181213</v>
          </cell>
          <cell r="F251">
            <v>2.3107961155409525E-2</v>
          </cell>
          <cell r="G251">
            <v>4.8994178289072675E-2</v>
          </cell>
          <cell r="H251">
            <v>4.7929605829963854E-4</v>
          </cell>
          <cell r="I251">
            <v>48.212291245181213</v>
          </cell>
          <cell r="J251">
            <v>2.3107961155409525E-2</v>
          </cell>
          <cell r="K251">
            <v>0</v>
          </cell>
          <cell r="L251">
            <v>0</v>
          </cell>
        </row>
        <row r="252">
          <cell r="A252" t="str">
            <v>8</v>
          </cell>
          <cell r="B252" t="str">
            <v>Prodotti delle attività di trattamento dei rifiuti e risanamento</v>
          </cell>
          <cell r="C252" t="str">
            <v>Regno Unito</v>
          </cell>
          <cell r="D252">
            <v>1</v>
          </cell>
          <cell r="E252">
            <v>136.10480621460215</v>
          </cell>
          <cell r="F252">
            <v>2.3106605749545799E-2</v>
          </cell>
          <cell r="G252">
            <v>3.1859016808947031E-2</v>
          </cell>
          <cell r="H252">
            <v>1.6977068181642788E-4</v>
          </cell>
          <cell r="I252">
            <v>136.10480621460215</v>
          </cell>
          <cell r="J252">
            <v>2.3106605749545799E-2</v>
          </cell>
          <cell r="K252">
            <v>0</v>
          </cell>
          <cell r="L252">
            <v>0</v>
          </cell>
        </row>
        <row r="253">
          <cell r="A253" t="str">
            <v>8</v>
          </cell>
          <cell r="B253" t="str">
            <v>Prodotti alimentari, bevande e tabacco</v>
          </cell>
          <cell r="C253" t="str">
            <v>Altri paesi Uem</v>
          </cell>
          <cell r="D253">
            <v>1</v>
          </cell>
          <cell r="E253">
            <v>5.9688772425191079</v>
          </cell>
          <cell r="F253">
            <v>2.2962614265867962E-2</v>
          </cell>
          <cell r="G253">
            <v>0.37469539643333111</v>
          </cell>
          <cell r="H253">
            <v>3.8470575508396296E-3</v>
          </cell>
          <cell r="I253">
            <v>5.9688772425191079</v>
          </cell>
          <cell r="J253">
            <v>2.2962614265867962E-2</v>
          </cell>
          <cell r="K253">
            <v>0</v>
          </cell>
          <cell r="L253">
            <v>0</v>
          </cell>
        </row>
        <row r="254">
          <cell r="A254" t="str">
            <v>8</v>
          </cell>
          <cell r="B254" t="str">
            <v>Apparecchi elettrici</v>
          </cell>
          <cell r="C254" t="str">
            <v>Regno Unito</v>
          </cell>
          <cell r="D254">
            <v>1</v>
          </cell>
          <cell r="E254">
            <v>24.474497719848522</v>
          </cell>
          <cell r="F254">
            <v>2.2858092666984003E-2</v>
          </cell>
          <cell r="G254">
            <v>8.2821664677868473E-2</v>
          </cell>
          <cell r="H254">
            <v>9.3395553725486124E-4</v>
          </cell>
          <cell r="I254">
            <v>24.474497719848522</v>
          </cell>
          <cell r="J254">
            <v>2.2858092666984003E-2</v>
          </cell>
          <cell r="K254">
            <v>0</v>
          </cell>
          <cell r="L254">
            <v>0</v>
          </cell>
        </row>
        <row r="255">
          <cell r="A255" t="str">
            <v>8</v>
          </cell>
          <cell r="B255" t="str">
            <v>Altri prodotti n.c.a.</v>
          </cell>
          <cell r="C255" t="str">
            <v>Africa settentrionale (escl. OPEC)</v>
          </cell>
          <cell r="D255">
            <v>0</v>
          </cell>
          <cell r="E255">
            <v>1272.5494634455083</v>
          </cell>
          <cell r="F255">
            <v>2.2488552326739276E-2</v>
          </cell>
          <cell r="G255">
            <v>2.2713791089693193E-3</v>
          </cell>
          <cell r="H255">
            <v>1.7672045741821378E-5</v>
          </cell>
          <cell r="I255">
            <v>1272.5494634455083</v>
          </cell>
          <cell r="J255">
            <v>2.2488552326739276E-2</v>
          </cell>
          <cell r="K255">
            <v>0</v>
          </cell>
          <cell r="L255">
            <v>0</v>
          </cell>
        </row>
        <row r="256">
          <cell r="A256" t="str">
            <v>8</v>
          </cell>
          <cell r="B256" t="str">
            <v>Altri prodotti dell'estrazione di minerali da cave e miniere</v>
          </cell>
          <cell r="C256" t="str">
            <v>Regno Unito</v>
          </cell>
          <cell r="D256">
            <v>1</v>
          </cell>
          <cell r="E256">
            <v>305.52667695957342</v>
          </cell>
          <cell r="F256">
            <v>2.2418172197620448E-2</v>
          </cell>
          <cell r="G256">
            <v>7.7214069513634681E-3</v>
          </cell>
          <cell r="H256">
            <v>7.3375498403979852E-5</v>
          </cell>
          <cell r="I256">
            <v>305.52667695957342</v>
          </cell>
          <cell r="J256">
            <v>2.2418172197620448E-2</v>
          </cell>
          <cell r="K256">
            <v>0</v>
          </cell>
          <cell r="L256">
            <v>0</v>
          </cell>
        </row>
        <row r="257">
          <cell r="A257" t="str">
            <v>8</v>
          </cell>
          <cell r="B257" t="str">
            <v>Carta e prodotti in carta; prodotti della stampa e della riproduzione di supporti registrati</v>
          </cell>
          <cell r="C257" t="str">
            <v>Cina</v>
          </cell>
          <cell r="D257">
            <v>0</v>
          </cell>
          <cell r="E257">
            <v>57.26217022616985</v>
          </cell>
          <cell r="F257">
            <v>2.2274724429761871E-2</v>
          </cell>
          <cell r="G257">
            <v>3.9539368839822044E-2</v>
          </cell>
          <cell r="H257">
            <v>3.8899546317896832E-4</v>
          </cell>
          <cell r="I257">
            <v>57.26217022616985</v>
          </cell>
          <cell r="J257">
            <v>2.2274724429761871E-2</v>
          </cell>
          <cell r="K257">
            <v>0</v>
          </cell>
          <cell r="L257">
            <v>0</v>
          </cell>
        </row>
        <row r="258">
          <cell r="A258" t="str">
            <v>8</v>
          </cell>
          <cell r="B258" t="str">
            <v>Prodotti alimentari, bevande e tabacco</v>
          </cell>
          <cell r="C258" t="str">
            <v>Regno Unito</v>
          </cell>
          <cell r="D258">
            <v>1</v>
          </cell>
          <cell r="E258">
            <v>13.070851873892897</v>
          </cell>
          <cell r="F258">
            <v>2.1890682411880587E-2</v>
          </cell>
          <cell r="G258">
            <v>0.18545463000372159</v>
          </cell>
          <cell r="H258">
            <v>1.6747709042288208E-3</v>
          </cell>
          <cell r="I258">
            <v>13.069655303569544</v>
          </cell>
          <cell r="J258">
            <v>2.1888678430718168E-2</v>
          </cell>
          <cell r="K258">
            <v>-1.1965703233531855E-3</v>
          </cell>
          <cell r="L258">
            <v>-2.003981162419094E-6</v>
          </cell>
        </row>
        <row r="259">
          <cell r="A259" t="str">
            <v>8</v>
          </cell>
          <cell r="B259" t="str">
            <v>Mezzi di trasporto (escl. autoveicoli)</v>
          </cell>
          <cell r="C259" t="str">
            <v>Turchia</v>
          </cell>
          <cell r="D259">
            <v>0</v>
          </cell>
          <cell r="E259">
            <v>10.719320010084877</v>
          </cell>
          <cell r="F259">
            <v>2.1693511637394663E-2</v>
          </cell>
          <cell r="G259">
            <v>0.10776475176016671</v>
          </cell>
          <cell r="H259">
            <v>2.0237768456380745E-3</v>
          </cell>
          <cell r="I259">
            <v>10.719320010084877</v>
          </cell>
          <cell r="J259">
            <v>2.1693511637394663E-2</v>
          </cell>
          <cell r="K259">
            <v>0</v>
          </cell>
          <cell r="L259">
            <v>0</v>
          </cell>
        </row>
        <row r="260">
          <cell r="A260" t="str">
            <v>8</v>
          </cell>
          <cell r="B260" t="str">
            <v>Prodotti alimentari, bevande e tabacco</v>
          </cell>
          <cell r="C260" t="str">
            <v>India</v>
          </cell>
          <cell r="D260">
            <v>0</v>
          </cell>
          <cell r="E260">
            <v>82.955238235152422</v>
          </cell>
          <cell r="F260">
            <v>2.1666721982242818E-2</v>
          </cell>
          <cell r="G260">
            <v>3.8394144784659544E-2</v>
          </cell>
          <cell r="H260">
            <v>2.6118570018236065E-4</v>
          </cell>
          <cell r="I260">
            <v>82.955238235152422</v>
          </cell>
          <cell r="J260">
            <v>2.1666721982242818E-2</v>
          </cell>
          <cell r="K260">
            <v>0</v>
          </cell>
          <cell r="L260">
            <v>0</v>
          </cell>
        </row>
        <row r="261">
          <cell r="A261" t="str">
            <v>8</v>
          </cell>
          <cell r="B261" t="str">
            <v>Prodotti alimentari, bevande e tabacco</v>
          </cell>
          <cell r="C261" t="str">
            <v>OPEC (Venezuela, Ecuador)</v>
          </cell>
          <cell r="D261">
            <v>0</v>
          </cell>
          <cell r="E261">
            <v>38.842227180685818</v>
          </cell>
          <cell r="F261">
            <v>2.1283200378074255E-2</v>
          </cell>
          <cell r="G261">
            <v>6.0075151422433345E-2</v>
          </cell>
          <cell r="H261">
            <v>5.4793975327597241E-4</v>
          </cell>
          <cell r="I261">
            <v>38.842227180685818</v>
          </cell>
          <cell r="J261">
            <v>2.1283200378074255E-2</v>
          </cell>
          <cell r="K261">
            <v>0</v>
          </cell>
          <cell r="L261">
            <v>0</v>
          </cell>
        </row>
        <row r="262">
          <cell r="A262" t="str">
            <v>8</v>
          </cell>
          <cell r="B262" t="str">
            <v>Petrolio greggio</v>
          </cell>
          <cell r="C262" t="str">
            <v>Altri paesi europei</v>
          </cell>
          <cell r="D262">
            <v>0</v>
          </cell>
          <cell r="E262">
            <v>15.121305060557203</v>
          </cell>
          <cell r="F262">
            <v>2.0838013632632719E-2</v>
          </cell>
          <cell r="G262">
            <v>0.29563254236389797</v>
          </cell>
          <cell r="H262">
            <v>1.3780565598790228E-3</v>
          </cell>
          <cell r="I262">
            <v>15.121305060557203</v>
          </cell>
          <cell r="J262">
            <v>2.0838013632632719E-2</v>
          </cell>
          <cell r="K262">
            <v>0</v>
          </cell>
          <cell r="L262">
            <v>0</v>
          </cell>
        </row>
        <row r="263">
          <cell r="A263" t="str">
            <v>8</v>
          </cell>
          <cell r="B263" t="str">
            <v>Articoli in pelle (escluso abbigliamento) e simili</v>
          </cell>
          <cell r="C263" t="str">
            <v>Altri paesi Argentina, Paraguay e Uruguay (Argentina, Paraguay, Uruguay)</v>
          </cell>
          <cell r="D263">
            <v>0</v>
          </cell>
          <cell r="E263">
            <v>222.09599435577212</v>
          </cell>
          <cell r="F263">
            <v>2.071016274141807E-2</v>
          </cell>
          <cell r="G263">
            <v>1.4351756281539878E-2</v>
          </cell>
          <cell r="H263">
            <v>9.324869996638833E-5</v>
          </cell>
          <cell r="I263">
            <v>222.09599435577212</v>
          </cell>
          <cell r="J263">
            <v>2.071016274141807E-2</v>
          </cell>
          <cell r="K263">
            <v>0</v>
          </cell>
          <cell r="L263">
            <v>0</v>
          </cell>
        </row>
        <row r="264">
          <cell r="A264" t="str">
            <v>8</v>
          </cell>
          <cell r="B264" t="str">
            <v>Mezzi di trasporto (escl. autoveicoli)</v>
          </cell>
          <cell r="C264" t="str">
            <v>India</v>
          </cell>
          <cell r="D264">
            <v>0</v>
          </cell>
          <cell r="E264">
            <v>58.277460257814347</v>
          </cell>
          <cell r="F264">
            <v>2.064732084376484E-2</v>
          </cell>
          <cell r="G264">
            <v>3.8182377763683772E-2</v>
          </cell>
          <cell r="H264">
            <v>3.5429342240418362E-4</v>
          </cell>
          <cell r="I264">
            <v>58.277460257814347</v>
          </cell>
          <cell r="J264">
            <v>2.064732084376484E-2</v>
          </cell>
          <cell r="K264">
            <v>0</v>
          </cell>
          <cell r="L264">
            <v>0</v>
          </cell>
        </row>
        <row r="265">
          <cell r="A265" t="str">
            <v>8</v>
          </cell>
          <cell r="B265" t="str">
            <v>Prodotti tessili</v>
          </cell>
          <cell r="C265" t="str">
            <v>Romania</v>
          </cell>
          <cell r="D265">
            <v>1</v>
          </cell>
          <cell r="E265">
            <v>38.523340785439636</v>
          </cell>
          <cell r="F265">
            <v>2.0644035246742739E-2</v>
          </cell>
          <cell r="G265">
            <v>5.2932685615486696E-2</v>
          </cell>
          <cell r="H265">
            <v>5.3588382590497973E-4</v>
          </cell>
          <cell r="I265">
            <v>38.523348032690322</v>
          </cell>
          <cell r="J265">
            <v>2.0644039130427162E-2</v>
          </cell>
          <cell r="K265">
            <v>7.2472506857934604E-6</v>
          </cell>
          <cell r="L265">
            <v>3.8836844226675105E-9</v>
          </cell>
        </row>
        <row r="266">
          <cell r="A266" t="str">
            <v>8</v>
          </cell>
          <cell r="B266" t="str">
            <v>Macchinari ed apparecchi</v>
          </cell>
          <cell r="C266" t="str">
            <v>Polonia</v>
          </cell>
          <cell r="D266">
            <v>1</v>
          </cell>
          <cell r="E266">
            <v>27.918467965700614</v>
          </cell>
          <cell r="F266">
            <v>2.0579911733229827E-2</v>
          </cell>
          <cell r="G266">
            <v>6.2753953147194272E-2</v>
          </cell>
          <cell r="H266">
            <v>7.3714330451489637E-4</v>
          </cell>
          <cell r="I266">
            <v>27.918467965700614</v>
          </cell>
          <cell r="J266">
            <v>2.0579911733229827E-2</v>
          </cell>
          <cell r="K266">
            <v>0</v>
          </cell>
          <cell r="L266">
            <v>0</v>
          </cell>
        </row>
        <row r="267">
          <cell r="A267" t="str">
            <v>8</v>
          </cell>
          <cell r="B267" t="str">
            <v>Prodotti in metallo, esclusi macchinari e attrezzature</v>
          </cell>
          <cell r="C267" t="str">
            <v>Altri paesi Uem</v>
          </cell>
          <cell r="D267">
            <v>1</v>
          </cell>
          <cell r="E267">
            <v>21.463718531596083</v>
          </cell>
          <cell r="F267">
            <v>2.0417099914836735E-2</v>
          </cell>
          <cell r="G267">
            <v>8.4815010549700934E-2</v>
          </cell>
          <cell r="H267">
            <v>9.5123777759111721E-4</v>
          </cell>
          <cell r="I267">
            <v>21.463718531596083</v>
          </cell>
          <cell r="J267">
            <v>2.0417099914836735E-2</v>
          </cell>
          <cell r="K267">
            <v>0</v>
          </cell>
          <cell r="L267">
            <v>0</v>
          </cell>
        </row>
        <row r="268">
          <cell r="A268" t="str">
            <v>8</v>
          </cell>
          <cell r="B268" t="str">
            <v>Legno e prodotti in legno e sughero (esclusi i mobili); articoli in paglia e materiali da intreccio</v>
          </cell>
          <cell r="C268" t="str">
            <v>Altri paesi Uem</v>
          </cell>
          <cell r="D268">
            <v>1</v>
          </cell>
          <cell r="E268">
            <v>23.903993229921745</v>
          </cell>
          <cell r="F268">
            <v>2.0259585441997009E-2</v>
          </cell>
          <cell r="G268">
            <v>7.8780816244568133E-2</v>
          </cell>
          <cell r="H268">
            <v>8.475397916628064E-4</v>
          </cell>
          <cell r="I268">
            <v>23.903993229921745</v>
          </cell>
          <cell r="J268">
            <v>2.0259585441997009E-2</v>
          </cell>
          <cell r="K268">
            <v>0</v>
          </cell>
          <cell r="L268">
            <v>0</v>
          </cell>
        </row>
        <row r="269">
          <cell r="A269" t="str">
            <v>8</v>
          </cell>
          <cell r="B269" t="str">
            <v>Mezzi di trasporto (escl. autoveicoli)</v>
          </cell>
          <cell r="C269" t="str">
            <v>America centro-meridionale (escl. Mercosur)</v>
          </cell>
          <cell r="D269">
            <v>0</v>
          </cell>
          <cell r="E269">
            <v>80.304333798502029</v>
          </cell>
          <cell r="F269">
            <v>2.0174121082578128E-2</v>
          </cell>
          <cell r="G269">
            <v>2.3588790148163979E-2</v>
          </cell>
          <cell r="H269">
            <v>2.5122082617855485E-4</v>
          </cell>
          <cell r="I269">
            <v>80.304333798502029</v>
          </cell>
          <cell r="J269">
            <v>2.0174121082578128E-2</v>
          </cell>
          <cell r="K269">
            <v>0</v>
          </cell>
          <cell r="L269">
            <v>0</v>
          </cell>
        </row>
        <row r="270">
          <cell r="A270" t="str">
            <v>8</v>
          </cell>
          <cell r="B270" t="str">
            <v>Carta e prodotti in carta; prodotti della stampa e della riproduzione di supporti registrati</v>
          </cell>
          <cell r="C270" t="str">
            <v>Paesi Bassi</v>
          </cell>
          <cell r="D270">
            <v>1</v>
          </cell>
          <cell r="E270">
            <v>41.649972258136273</v>
          </cell>
          <cell r="F270">
            <v>2.0127683867928868E-2</v>
          </cell>
          <cell r="G270">
            <v>4.8081964252096702E-2</v>
          </cell>
          <cell r="H270">
            <v>4.832580378009003E-4</v>
          </cell>
          <cell r="I270">
            <v>41.649972258136273</v>
          </cell>
          <cell r="J270">
            <v>2.0127683867928868E-2</v>
          </cell>
          <cell r="K270">
            <v>0</v>
          </cell>
          <cell r="L270">
            <v>0</v>
          </cell>
        </row>
        <row r="271">
          <cell r="A271" t="str">
            <v>8</v>
          </cell>
          <cell r="B271" t="str">
            <v>Macchinari ed apparecchi</v>
          </cell>
          <cell r="C271" t="str">
            <v>EDA-ASEAN (Malaysia, Singapore, Thailandia)</v>
          </cell>
          <cell r="D271">
            <v>0</v>
          </cell>
          <cell r="E271">
            <v>22.947101009111133</v>
          </cell>
          <cell r="F271">
            <v>2.0125054613574302E-2</v>
          </cell>
          <cell r="G271">
            <v>6.2112425451007224E-2</v>
          </cell>
          <cell r="H271">
            <v>8.7701948083043952E-4</v>
          </cell>
          <cell r="I271">
            <v>22.947101009111133</v>
          </cell>
          <cell r="J271">
            <v>2.0125054613574302E-2</v>
          </cell>
          <cell r="K271">
            <v>0</v>
          </cell>
          <cell r="L271">
            <v>0</v>
          </cell>
        </row>
        <row r="272">
          <cell r="A272" t="str">
            <v>8</v>
          </cell>
          <cell r="B272" t="str">
            <v>Articoli in pelle (escluso abbigliamento) e simili</v>
          </cell>
          <cell r="C272" t="str">
            <v>Altri paesi Ue</v>
          </cell>
          <cell r="D272">
            <v>1</v>
          </cell>
          <cell r="E272">
            <v>34.047826274720634</v>
          </cell>
          <cell r="F272">
            <v>2.0116770714699427E-2</v>
          </cell>
          <cell r="G272">
            <v>5.2319802246757648E-2</v>
          </cell>
          <cell r="H272">
            <v>5.9083862072086088E-4</v>
          </cell>
          <cell r="I272">
            <v>34.047385872134825</v>
          </cell>
          <cell r="J272">
            <v>2.0116510507843067E-2</v>
          </cell>
          <cell r="K272">
            <v>-4.4040258580935188E-4</v>
          </cell>
          <cell r="L272">
            <v>-2.6020685636035656E-7</v>
          </cell>
        </row>
        <row r="273">
          <cell r="A273" t="str">
            <v>8</v>
          </cell>
          <cell r="B273" t="str">
            <v>Coke e prodotti petroliferi raffinati</v>
          </cell>
          <cell r="C273" t="str">
            <v>OPEC (Venezuela, Ecuador)</v>
          </cell>
          <cell r="D273">
            <v>0</v>
          </cell>
          <cell r="E273">
            <v>23.510477179741038</v>
          </cell>
          <cell r="F273">
            <v>1.9693779225736986E-2</v>
          </cell>
          <cell r="G273">
            <v>3.7179521876031962E-2</v>
          </cell>
          <cell r="H273">
            <v>8.37659698489961E-4</v>
          </cell>
          <cell r="I273">
            <v>23.510477179741038</v>
          </cell>
          <cell r="J273">
            <v>1.9693779225736986E-2</v>
          </cell>
          <cell r="K273">
            <v>0</v>
          </cell>
          <cell r="L273">
            <v>0</v>
          </cell>
        </row>
        <row r="274">
          <cell r="A274" t="str">
            <v>8</v>
          </cell>
          <cell r="B274" t="str">
            <v>Apparecchi elettrici</v>
          </cell>
          <cell r="C274" t="str">
            <v>Svizzera</v>
          </cell>
          <cell r="D274">
            <v>0</v>
          </cell>
          <cell r="E274">
            <v>25.107057310512005</v>
          </cell>
          <cell r="F274">
            <v>1.9543053433269168E-2</v>
          </cell>
          <cell r="G274">
            <v>7.0785810066779323E-2</v>
          </cell>
          <cell r="H274">
            <v>7.7838884866394682E-4</v>
          </cell>
          <cell r="I274">
            <v>25.107057310512005</v>
          </cell>
          <cell r="J274">
            <v>1.9543053433269168E-2</v>
          </cell>
          <cell r="K274">
            <v>0</v>
          </cell>
          <cell r="L274">
            <v>0</v>
          </cell>
        </row>
        <row r="275">
          <cell r="A275" t="str">
            <v>8</v>
          </cell>
          <cell r="B275" t="str">
            <v>Apparecchi elettrici</v>
          </cell>
          <cell r="C275" t="str">
            <v>Belgio</v>
          </cell>
          <cell r="D275">
            <v>1</v>
          </cell>
          <cell r="E275">
            <v>20.643612566195404</v>
          </cell>
          <cell r="F275">
            <v>1.9131192583863869E-2</v>
          </cell>
          <cell r="G275">
            <v>8.8726577464109974E-2</v>
          </cell>
          <cell r="H275">
            <v>9.2673666115938576E-4</v>
          </cell>
          <cell r="I275">
            <v>20.643612566195404</v>
          </cell>
          <cell r="J275">
            <v>1.9131192583863869E-2</v>
          </cell>
          <cell r="K275">
            <v>0</v>
          </cell>
          <cell r="L275">
            <v>0</v>
          </cell>
        </row>
        <row r="276">
          <cell r="A276" t="str">
            <v>8</v>
          </cell>
          <cell r="B276" t="str">
            <v>Prodotti in metallo, esclusi macchinari e attrezzature</v>
          </cell>
          <cell r="C276" t="str">
            <v>Austria</v>
          </cell>
          <cell r="D276">
            <v>1</v>
          </cell>
          <cell r="E276">
            <v>18.145399761199013</v>
          </cell>
          <cell r="F276">
            <v>1.9020010466193969E-2</v>
          </cell>
          <cell r="G276">
            <v>9.3620908781138656E-2</v>
          </cell>
          <cell r="H276">
            <v>1.0482001342767423E-3</v>
          </cell>
          <cell r="I276">
            <v>18.145399761199013</v>
          </cell>
          <cell r="J276">
            <v>1.9020010466193969E-2</v>
          </cell>
          <cell r="K276">
            <v>0</v>
          </cell>
          <cell r="L276">
            <v>0</v>
          </cell>
        </row>
        <row r="277">
          <cell r="A277" t="str">
            <v>8</v>
          </cell>
          <cell r="B277" t="str">
            <v>Prodotti delle attività di trattamento dei rifiuti e risanamento</v>
          </cell>
          <cell r="C277" t="str">
            <v>Altri paesi europei</v>
          </cell>
          <cell r="D277">
            <v>0</v>
          </cell>
          <cell r="E277">
            <v>75.808442008315211</v>
          </cell>
          <cell r="F277">
            <v>1.9017054982347847E-2</v>
          </cell>
          <cell r="G277">
            <v>2.1292199407510301E-2</v>
          </cell>
          <cell r="H277">
            <v>2.5085669192702732E-4</v>
          </cell>
          <cell r="I277">
            <v>75.808442008315211</v>
          </cell>
          <cell r="J277">
            <v>1.9017054982347847E-2</v>
          </cell>
          <cell r="K277">
            <v>0</v>
          </cell>
          <cell r="L277">
            <v>0</v>
          </cell>
        </row>
        <row r="278">
          <cell r="A278" t="str">
            <v>8</v>
          </cell>
          <cell r="B278" t="str">
            <v>Prodotti delle altre attività manifatturiere</v>
          </cell>
          <cell r="C278" t="str">
            <v>Altri paesi Ue</v>
          </cell>
          <cell r="D278">
            <v>1</v>
          </cell>
          <cell r="E278">
            <v>29.608881061212376</v>
          </cell>
          <cell r="F278">
            <v>1.8908152587434422E-2</v>
          </cell>
          <cell r="G278">
            <v>5.1686582776461251E-2</v>
          </cell>
          <cell r="H278">
            <v>6.3859733666883124E-4</v>
          </cell>
          <cell r="I278">
            <v>29.608881061212376</v>
          </cell>
          <cell r="J278">
            <v>1.8908152587434422E-2</v>
          </cell>
          <cell r="K278">
            <v>0</v>
          </cell>
          <cell r="L278">
            <v>0</v>
          </cell>
        </row>
        <row r="279">
          <cell r="A279" t="str">
            <v>8</v>
          </cell>
          <cell r="B279" t="str">
            <v>Energia elettrica, gas, vapore e aria condizionata</v>
          </cell>
          <cell r="C279" t="str">
            <v>Belgio</v>
          </cell>
          <cell r="D279">
            <v>1</v>
          </cell>
          <cell r="E279">
            <v>329.14870948430104</v>
          </cell>
          <cell r="F279">
            <v>1.889706078472151E-2</v>
          </cell>
          <cell r="G279">
            <v>1.0162409818845674E-2</v>
          </cell>
          <cell r="H279">
            <v>5.7411924276807213E-5</v>
          </cell>
          <cell r="I279">
            <v>329.14870948430104</v>
          </cell>
          <cell r="J279">
            <v>1.889706078472151E-2</v>
          </cell>
          <cell r="K279">
            <v>0</v>
          </cell>
          <cell r="L279">
            <v>0</v>
          </cell>
        </row>
        <row r="280">
          <cell r="A280" t="str">
            <v>8</v>
          </cell>
          <cell r="B280" t="str">
            <v>Legno e prodotti in legno e sughero (esclusi i mobili); articoli in paglia e materiali da intreccio</v>
          </cell>
          <cell r="C280" t="str">
            <v>Germania</v>
          </cell>
          <cell r="D280">
            <v>1</v>
          </cell>
          <cell r="E280">
            <v>15.844355596828033</v>
          </cell>
          <cell r="F280">
            <v>1.8886469977299203E-2</v>
          </cell>
          <cell r="G280">
            <v>0.11348837681291586</v>
          </cell>
          <cell r="H280">
            <v>1.1919998804546009E-3</v>
          </cell>
          <cell r="I280">
            <v>15.834154407944794</v>
          </cell>
          <cell r="J280">
            <v>1.8874310161369888E-2</v>
          </cell>
          <cell r="K280">
            <v>-1.0201188883238288E-2</v>
          </cell>
          <cell r="L280">
            <v>-1.2159815929314866E-5</v>
          </cell>
        </row>
        <row r="281">
          <cell r="A281" t="str">
            <v>8</v>
          </cell>
          <cell r="B281" t="str">
            <v>Mezzi di trasporto (escl. autoveicoli)</v>
          </cell>
          <cell r="C281" t="str">
            <v>Belgio</v>
          </cell>
          <cell r="D281">
            <v>1</v>
          </cell>
          <cell r="E281">
            <v>20.028692468324891</v>
          </cell>
          <cell r="F281">
            <v>1.8685800003147898E-2</v>
          </cell>
          <cell r="G281">
            <v>9.3574812676753188E-2</v>
          </cell>
          <cell r="H281">
            <v>9.3295156599459701E-4</v>
          </cell>
          <cell r="I281">
            <v>20.045227082866059</v>
          </cell>
          <cell r="J281">
            <v>1.87012259976772E-2</v>
          </cell>
          <cell r="K281">
            <v>1.6534614541168224E-2</v>
          </cell>
          <cell r="L281">
            <v>1.5425994529302128E-5</v>
          </cell>
        </row>
        <row r="282">
          <cell r="A282" t="str">
            <v>8</v>
          </cell>
          <cell r="B282" t="str">
            <v>Energia elettrica, gas, vapore e aria condizionata</v>
          </cell>
          <cell r="C282" t="str">
            <v>Altri paesi Ue</v>
          </cell>
          <cell r="D282">
            <v>1</v>
          </cell>
          <cell r="E282">
            <v>115.82362409896982</v>
          </cell>
          <cell r="F282">
            <v>1.858887489099589E-2</v>
          </cell>
          <cell r="G282">
            <v>2.8751329047492731E-2</v>
          </cell>
          <cell r="H282">
            <v>1.6049294809763448E-4</v>
          </cell>
          <cell r="I282">
            <v>115.82362409896982</v>
          </cell>
          <cell r="J282">
            <v>1.858887489099589E-2</v>
          </cell>
          <cell r="K282">
            <v>0</v>
          </cell>
          <cell r="L282">
            <v>0</v>
          </cell>
        </row>
        <row r="283">
          <cell r="A283" t="str">
            <v>8</v>
          </cell>
          <cell r="B283" t="str">
            <v>Apparecchi elettrici</v>
          </cell>
          <cell r="C283" t="str">
            <v>Giappone</v>
          </cell>
          <cell r="D283">
            <v>0</v>
          </cell>
          <cell r="E283">
            <v>87.424872328501465</v>
          </cell>
          <cell r="F283">
            <v>1.8544717399103103E-2</v>
          </cell>
          <cell r="G283">
            <v>3.0002976415977919E-2</v>
          </cell>
          <cell r="H283">
            <v>2.121217555734116E-4</v>
          </cell>
          <cell r="I283">
            <v>87.424872328501465</v>
          </cell>
          <cell r="J283">
            <v>1.8544717399103103E-2</v>
          </cell>
          <cell r="K283">
            <v>0</v>
          </cell>
          <cell r="L283">
            <v>0</v>
          </cell>
        </row>
        <row r="284">
          <cell r="A284" t="str">
            <v>8</v>
          </cell>
          <cell r="B284" t="str">
            <v>Prodotti tessili</v>
          </cell>
          <cell r="C284" t="str">
            <v>Francia</v>
          </cell>
          <cell r="D284">
            <v>1</v>
          </cell>
          <cell r="E284">
            <v>22.002925450422172</v>
          </cell>
          <cell r="F284">
            <v>1.8436770390557806E-2</v>
          </cell>
          <cell r="G284">
            <v>7.6767064716741454E-2</v>
          </cell>
          <cell r="H284">
            <v>8.3792359484652335E-4</v>
          </cell>
          <cell r="I284">
            <v>22.006971710155614</v>
          </cell>
          <cell r="J284">
            <v>1.8440160847059336E-2</v>
          </cell>
          <cell r="K284">
            <v>4.0462597334425254E-3</v>
          </cell>
          <cell r="L284">
            <v>3.3904565015299704E-6</v>
          </cell>
        </row>
        <row r="285">
          <cell r="A285" t="str">
            <v>8</v>
          </cell>
          <cell r="B285" t="str">
            <v>Prodotti tessili</v>
          </cell>
          <cell r="C285" t="str">
            <v>Altri paesi ASEAN</v>
          </cell>
          <cell r="D285">
            <v>0</v>
          </cell>
          <cell r="E285">
            <v>88.250673529039176</v>
          </cell>
          <cell r="F285">
            <v>1.842485913043158E-2</v>
          </cell>
          <cell r="G285">
            <v>2.2144558332021443E-2</v>
          </cell>
          <cell r="H285">
            <v>2.0877868002184503E-4</v>
          </cell>
          <cell r="I285">
            <v>88.250673529039176</v>
          </cell>
          <cell r="J285">
            <v>1.842485913043158E-2</v>
          </cell>
          <cell r="K285">
            <v>0</v>
          </cell>
          <cell r="L285">
            <v>0</v>
          </cell>
        </row>
        <row r="286">
          <cell r="A286" t="str">
            <v>8</v>
          </cell>
          <cell r="B286" t="str">
            <v>Macchinari ed apparecchi</v>
          </cell>
          <cell r="C286" t="str">
            <v>America centro-meridionale (escl. Mercosur)</v>
          </cell>
          <cell r="D286">
            <v>0</v>
          </cell>
          <cell r="E286">
            <v>150.9252999211765</v>
          </cell>
          <cell r="F286">
            <v>1.8397125739964878E-2</v>
          </cell>
          <cell r="G286">
            <v>1.0455405658057715E-2</v>
          </cell>
          <cell r="H286">
            <v>1.218955718462916E-4</v>
          </cell>
          <cell r="I286">
            <v>150.9252999211765</v>
          </cell>
          <cell r="J286">
            <v>1.8397125739964878E-2</v>
          </cell>
          <cell r="K286">
            <v>0</v>
          </cell>
          <cell r="L286">
            <v>0</v>
          </cell>
        </row>
        <row r="287">
          <cell r="A287" t="str">
            <v>8</v>
          </cell>
          <cell r="B287" t="str">
            <v>Altri prodotti della lavorazione di minerali non metalliferi</v>
          </cell>
          <cell r="C287" t="str">
            <v>Spagna</v>
          </cell>
          <cell r="D287">
            <v>1</v>
          </cell>
          <cell r="E287">
            <v>34.937039757514015</v>
          </cell>
          <cell r="F287">
            <v>1.8391032239104741E-2</v>
          </cell>
          <cell r="G287">
            <v>5.2327453905739361E-2</v>
          </cell>
          <cell r="H287">
            <v>5.264049950067485E-4</v>
          </cell>
          <cell r="I287">
            <v>34.937039757514015</v>
          </cell>
          <cell r="J287">
            <v>1.8391032239104741E-2</v>
          </cell>
          <cell r="K287">
            <v>0</v>
          </cell>
          <cell r="L287">
            <v>0</v>
          </cell>
        </row>
        <row r="288">
          <cell r="A288" t="str">
            <v>8</v>
          </cell>
          <cell r="B288" t="str">
            <v>Articoli in pelle (escluso abbigliamento) e simili</v>
          </cell>
          <cell r="C288" t="str">
            <v>Altri paesi dell'Asia</v>
          </cell>
          <cell r="D288">
            <v>0</v>
          </cell>
          <cell r="E288">
            <v>66.342501186631182</v>
          </cell>
          <cell r="F288">
            <v>1.8331207964248405E-2</v>
          </cell>
          <cell r="G288">
            <v>2.6721943566166074E-2</v>
          </cell>
          <cell r="H288">
            <v>2.763116800899627E-4</v>
          </cell>
          <cell r="I288">
            <v>66.342501186631182</v>
          </cell>
          <cell r="J288">
            <v>1.8331207964248405E-2</v>
          </cell>
          <cell r="K288">
            <v>0</v>
          </cell>
          <cell r="L288">
            <v>0</v>
          </cell>
        </row>
        <row r="289">
          <cell r="A289" t="str">
            <v>8</v>
          </cell>
          <cell r="B289" t="str">
            <v>Legno e prodotti in legno e sughero (esclusi i mobili); articoli in paglia e materiali da intreccio</v>
          </cell>
          <cell r="C289" t="str">
            <v>Russia</v>
          </cell>
          <cell r="D289">
            <v>0</v>
          </cell>
          <cell r="E289">
            <v>116.3906865677545</v>
          </cell>
          <cell r="F289">
            <v>1.8285935854926137E-2</v>
          </cell>
          <cell r="G289">
            <v>1.7244146882844771E-2</v>
          </cell>
          <cell r="H289">
            <v>1.5710823944905028E-4</v>
          </cell>
          <cell r="I289">
            <v>116.3906865677545</v>
          </cell>
          <cell r="J289">
            <v>1.8285935854926137E-2</v>
          </cell>
          <cell r="K289">
            <v>0</v>
          </cell>
          <cell r="L289">
            <v>0</v>
          </cell>
        </row>
        <row r="290">
          <cell r="A290" t="str">
            <v>8</v>
          </cell>
          <cell r="B290" t="str">
            <v>Legno e prodotti in legno e sughero (esclusi i mobili); articoli in paglia e materiali da intreccio</v>
          </cell>
          <cell r="C290" t="str">
            <v>Francia</v>
          </cell>
          <cell r="D290">
            <v>1</v>
          </cell>
          <cell r="E290">
            <v>43.41793660812391</v>
          </cell>
          <cell r="F290">
            <v>1.8203780394635896E-2</v>
          </cell>
          <cell r="G290">
            <v>4.0944637744470512E-2</v>
          </cell>
          <cell r="H290">
            <v>4.192686667479678E-4</v>
          </cell>
          <cell r="I290">
            <v>43.417927345126856</v>
          </cell>
          <cell r="J290">
            <v>1.820377651095147E-2</v>
          </cell>
          <cell r="K290">
            <v>-9.2629970538382622E-6</v>
          </cell>
          <cell r="L290">
            <v>-3.8836844261369574E-9</v>
          </cell>
        </row>
        <row r="291">
          <cell r="A291" t="str">
            <v>8</v>
          </cell>
          <cell r="B291" t="str">
            <v>Prodotti tessili</v>
          </cell>
          <cell r="C291" t="str">
            <v>Altri paesi Uem</v>
          </cell>
          <cell r="D291">
            <v>1</v>
          </cell>
          <cell r="E291">
            <v>35.122689616902953</v>
          </cell>
          <cell r="F291">
            <v>1.7966739715860495E-2</v>
          </cell>
          <cell r="G291">
            <v>5.3762082506806474E-2</v>
          </cell>
          <cell r="H291">
            <v>5.115422512293569E-4</v>
          </cell>
          <cell r="I291">
            <v>35.122682024794159</v>
          </cell>
          <cell r="J291">
            <v>1.7966735832176072E-2</v>
          </cell>
          <cell r="K291">
            <v>-7.5921087940855614E-6</v>
          </cell>
          <cell r="L291">
            <v>-3.8836844226675105E-9</v>
          </cell>
        </row>
        <row r="292">
          <cell r="A292" t="str">
            <v>8</v>
          </cell>
          <cell r="B292" t="str">
            <v>Articoli in gomma e materie plastiche</v>
          </cell>
          <cell r="C292" t="str">
            <v>Turchia</v>
          </cell>
          <cell r="D292">
            <v>0</v>
          </cell>
          <cell r="E292">
            <v>35.15951744539489</v>
          </cell>
          <cell r="F292">
            <v>1.7517766378106252E-2</v>
          </cell>
          <cell r="G292">
            <v>5.2528051560993584E-2</v>
          </cell>
          <cell r="H292">
            <v>4.9823682606885968E-4</v>
          </cell>
          <cell r="I292">
            <v>35.15951744539489</v>
          </cell>
          <cell r="J292">
            <v>1.7517766378106252E-2</v>
          </cell>
          <cell r="K292">
            <v>0</v>
          </cell>
          <cell r="L292">
            <v>0</v>
          </cell>
        </row>
        <row r="293">
          <cell r="A293" t="str">
            <v>8</v>
          </cell>
          <cell r="B293" t="str">
            <v>Prodotti alimentari, bevande e tabacco</v>
          </cell>
          <cell r="C293" t="str">
            <v>America centro-meridionale (escl. Mercosur)</v>
          </cell>
          <cell r="D293">
            <v>0</v>
          </cell>
          <cell r="E293">
            <v>19.521173466268653</v>
          </cell>
          <cell r="F293">
            <v>1.736169663587199E-2</v>
          </cell>
          <cell r="G293">
            <v>7.2421781597104759E-2</v>
          </cell>
          <cell r="H293">
            <v>8.8937771419694096E-4</v>
          </cell>
          <cell r="I293">
            <v>19.521173466268653</v>
          </cell>
          <cell r="J293">
            <v>1.736169663587199E-2</v>
          </cell>
          <cell r="K293">
            <v>0</v>
          </cell>
          <cell r="L293">
            <v>0</v>
          </cell>
        </row>
        <row r="294">
          <cell r="A294" t="str">
            <v>8</v>
          </cell>
          <cell r="B294" t="str">
            <v>Metallurgia</v>
          </cell>
          <cell r="C294" t="str">
            <v>EDA-ASEAN (Malaysia, Singapore, Thailandia)</v>
          </cell>
          <cell r="D294">
            <v>0</v>
          </cell>
          <cell r="E294">
            <v>166.3369781516667</v>
          </cell>
          <cell r="F294">
            <v>1.7267117269111648E-2</v>
          </cell>
          <cell r="G294">
            <v>1.3483949218012208E-2</v>
          </cell>
          <cell r="H294">
            <v>1.0380804954486685E-4</v>
          </cell>
          <cell r="I294">
            <v>166.3369781516667</v>
          </cell>
          <cell r="J294">
            <v>1.7267117269111648E-2</v>
          </cell>
          <cell r="K294">
            <v>0</v>
          </cell>
          <cell r="L294">
            <v>0</v>
          </cell>
        </row>
        <row r="295">
          <cell r="A295" t="str">
            <v>8</v>
          </cell>
          <cell r="B295" t="str">
            <v>Prodotti in metallo, esclusi macchinari e attrezzature</v>
          </cell>
          <cell r="C295" t="str">
            <v>Altri paesi Ue</v>
          </cell>
          <cell r="D295">
            <v>1</v>
          </cell>
          <cell r="E295">
            <v>44.406901175443622</v>
          </cell>
          <cell r="F295">
            <v>1.7247799822790216E-2</v>
          </cell>
          <cell r="G295">
            <v>4.2838492896872367E-2</v>
          </cell>
          <cell r="H295">
            <v>3.8840358967285921E-4</v>
          </cell>
          <cell r="I295">
            <v>44.40416142339118</v>
          </cell>
          <cell r="J295">
            <v>1.7246735693258231E-2</v>
          </cell>
          <cell r="K295">
            <v>-2.7397520524417018E-3</v>
          </cell>
          <cell r="L295">
            <v>-1.0641295319843702E-6</v>
          </cell>
        </row>
        <row r="296">
          <cell r="A296" t="str">
            <v>8</v>
          </cell>
          <cell r="B296" t="str">
            <v>Articoli in gomma e materie plastiche</v>
          </cell>
          <cell r="C296" t="str">
            <v>Paesi Bassi</v>
          </cell>
          <cell r="D296">
            <v>1</v>
          </cell>
          <cell r="E296">
            <v>19.4935237584417</v>
          </cell>
          <cell r="F296">
            <v>1.7239873222882281E-2</v>
          </cell>
          <cell r="G296">
            <v>9.6516217308255825E-2</v>
          </cell>
          <cell r="H296">
            <v>8.8438978178157911E-4</v>
          </cell>
          <cell r="I296">
            <v>19.495592094599637</v>
          </cell>
          <cell r="J296">
            <v>1.7241702438245653E-2</v>
          </cell>
          <cell r="K296">
            <v>2.0683361579365567E-3</v>
          </cell>
          <cell r="L296">
            <v>1.8292153633713004E-6</v>
          </cell>
        </row>
        <row r="297">
          <cell r="A297" t="str">
            <v>8</v>
          </cell>
          <cell r="B297" t="str">
            <v>Prodotti alimentari, bevande e tabacco</v>
          </cell>
          <cell r="C297" t="str">
            <v>Repubblica Ceca</v>
          </cell>
          <cell r="D297">
            <v>1</v>
          </cell>
          <cell r="E297">
            <v>20.29569533698837</v>
          </cell>
          <cell r="F297">
            <v>1.7067954164516581E-2</v>
          </cell>
          <cell r="G297">
            <v>7.6335662624257838E-2</v>
          </cell>
          <cell r="H297">
            <v>8.409642478920485E-4</v>
          </cell>
          <cell r="I297">
            <v>20.29569533698837</v>
          </cell>
          <cell r="J297">
            <v>1.7067954164516581E-2</v>
          </cell>
          <cell r="K297">
            <v>0</v>
          </cell>
          <cell r="L297">
            <v>0</v>
          </cell>
        </row>
        <row r="298">
          <cell r="A298" t="str">
            <v>8</v>
          </cell>
          <cell r="B298" t="str">
            <v>Macchinari ed apparecchi</v>
          </cell>
          <cell r="C298" t="str">
            <v>India</v>
          </cell>
          <cell r="D298">
            <v>0</v>
          </cell>
          <cell r="E298">
            <v>45.414395335791824</v>
          </cell>
          <cell r="F298">
            <v>1.7066789059189593E-2</v>
          </cell>
          <cell r="G298">
            <v>5.0082377794534352E-2</v>
          </cell>
          <cell r="H298">
            <v>3.7580130557719835E-4</v>
          </cell>
          <cell r="I298">
            <v>45.414395335791824</v>
          </cell>
          <cell r="J298">
            <v>1.7066789059189593E-2</v>
          </cell>
          <cell r="K298">
            <v>0</v>
          </cell>
          <cell r="L298">
            <v>0</v>
          </cell>
        </row>
        <row r="299">
          <cell r="A299" t="str">
            <v>8</v>
          </cell>
          <cell r="B299" t="str">
            <v>Altri prodotti della lavorazione di minerali non metalliferi</v>
          </cell>
          <cell r="C299" t="str">
            <v>Altri paesi Ue</v>
          </cell>
          <cell r="D299">
            <v>1</v>
          </cell>
          <cell r="E299">
            <v>78.510096738378707</v>
          </cell>
          <cell r="F299">
            <v>1.692531808670247E-2</v>
          </cell>
          <cell r="G299">
            <v>2.2914812791743254E-2</v>
          </cell>
          <cell r="H299">
            <v>2.1558141933136527E-4</v>
          </cell>
          <cell r="I299">
            <v>78.510096738378707</v>
          </cell>
          <cell r="J299">
            <v>1.692531808670247E-2</v>
          </cell>
          <cell r="K299">
            <v>0</v>
          </cell>
          <cell r="L299">
            <v>0</v>
          </cell>
        </row>
        <row r="300">
          <cell r="A300" t="str">
            <v>8</v>
          </cell>
          <cell r="B300" t="str">
            <v>Prodotti dell'agricoltura, della silvicoltura e della pesca</v>
          </cell>
          <cell r="C300" t="str">
            <v>Cina</v>
          </cell>
          <cell r="D300">
            <v>0</v>
          </cell>
          <cell r="E300">
            <v>34.148290179680174</v>
          </cell>
          <cell r="F300">
            <v>1.6708495869034709E-2</v>
          </cell>
          <cell r="G300">
            <v>5.0207358699368598E-2</v>
          </cell>
          <cell r="H300">
            <v>4.8929231247358445E-4</v>
          </cell>
          <cell r="I300">
            <v>34.148290179680174</v>
          </cell>
          <cell r="J300">
            <v>1.6708495869034709E-2</v>
          </cell>
          <cell r="K300">
            <v>0</v>
          </cell>
          <cell r="L300">
            <v>0</v>
          </cell>
        </row>
        <row r="301">
          <cell r="A301" t="str">
            <v>8</v>
          </cell>
          <cell r="B301" t="str">
            <v>Sostanze e prodotti chimici</v>
          </cell>
          <cell r="C301" t="str">
            <v>Regno Unito</v>
          </cell>
          <cell r="D301">
            <v>1</v>
          </cell>
          <cell r="E301">
            <v>4.6540944291355943</v>
          </cell>
          <cell r="F301">
            <v>1.6374293173357483E-2</v>
          </cell>
          <cell r="G301">
            <v>0.32922488674011774</v>
          </cell>
          <cell r="H301">
            <v>3.5182554678845832E-3</v>
          </cell>
          <cell r="I301">
            <v>4.6661166394156979</v>
          </cell>
          <cell r="J301">
            <v>1.6416590380411517E-2</v>
          </cell>
          <cell r="K301">
            <v>1.2022210280103529E-2</v>
          </cell>
          <cell r="L301">
            <v>4.2297207054033809E-5</v>
          </cell>
        </row>
        <row r="302">
          <cell r="A302" t="str">
            <v>8</v>
          </cell>
          <cell r="B302" t="str">
            <v>Altri prodotti dell'estrazione di minerali da cave e miniere</v>
          </cell>
          <cell r="C302" t="str">
            <v>Turchia</v>
          </cell>
          <cell r="D302">
            <v>0</v>
          </cell>
          <cell r="E302">
            <v>61.103346096984588</v>
          </cell>
          <cell r="F302">
            <v>1.6350101703084818E-2</v>
          </cell>
          <cell r="G302">
            <v>2.1079709961327662E-2</v>
          </cell>
          <cell r="H302">
            <v>2.6758111866956639E-4</v>
          </cell>
          <cell r="I302">
            <v>61.103346096984588</v>
          </cell>
          <cell r="J302">
            <v>1.6350101703084818E-2</v>
          </cell>
          <cell r="K302">
            <v>0</v>
          </cell>
          <cell r="L302">
            <v>0</v>
          </cell>
        </row>
        <row r="303">
          <cell r="A303" t="str">
            <v>8</v>
          </cell>
          <cell r="B303" t="str">
            <v>Articoli in pelle (escluso abbigliamento) e simili</v>
          </cell>
          <cell r="C303" t="str">
            <v>Oceania e altri territori</v>
          </cell>
          <cell r="D303">
            <v>0</v>
          </cell>
          <cell r="E303">
            <v>46.764592625602958</v>
          </cell>
          <cell r="F303">
            <v>1.6342606192147873E-2</v>
          </cell>
          <cell r="G303">
            <v>2.9117515632476578E-2</v>
          </cell>
          <cell r="H303">
            <v>3.4946538127652855E-4</v>
          </cell>
          <cell r="I303">
            <v>46.764592625602958</v>
          </cell>
          <cell r="J303">
            <v>1.6342606192147873E-2</v>
          </cell>
          <cell r="K303">
            <v>0</v>
          </cell>
          <cell r="L303">
            <v>0</v>
          </cell>
        </row>
        <row r="304">
          <cell r="A304" t="str">
            <v>8</v>
          </cell>
          <cell r="B304" t="str">
            <v>Altri prodotti della lavorazione di minerali non metalliferi</v>
          </cell>
          <cell r="C304" t="str">
            <v>Francia</v>
          </cell>
          <cell r="D304">
            <v>1</v>
          </cell>
          <cell r="E304">
            <v>12.461160657289868</v>
          </cell>
          <cell r="F304">
            <v>1.6333817414297971E-2</v>
          </cell>
          <cell r="G304">
            <v>0.11990998927584463</v>
          </cell>
          <cell r="H304">
            <v>1.310778174161696E-3</v>
          </cell>
          <cell r="I304">
            <v>12.461160657289868</v>
          </cell>
          <cell r="J304">
            <v>1.6333817414297971E-2</v>
          </cell>
          <cell r="K304">
            <v>0</v>
          </cell>
          <cell r="L304">
            <v>0</v>
          </cell>
        </row>
        <row r="305">
          <cell r="A305" t="str">
            <v>8</v>
          </cell>
          <cell r="B305" t="str">
            <v>Articoli in gomma e materie plastiche</v>
          </cell>
          <cell r="C305" t="str">
            <v>Romania</v>
          </cell>
          <cell r="D305">
            <v>1</v>
          </cell>
          <cell r="E305">
            <v>38.383709637089581</v>
          </cell>
          <cell r="F305">
            <v>1.6209986136461425E-2</v>
          </cell>
          <cell r="G305">
            <v>4.0283290732747827E-2</v>
          </cell>
          <cell r="H305">
            <v>4.2231421323586627E-4</v>
          </cell>
          <cell r="I305">
            <v>38.372674201478176</v>
          </cell>
          <cell r="J305">
            <v>1.6205325715153478E-2</v>
          </cell>
          <cell r="K305">
            <v>-1.1035435611404409E-2</v>
          </cell>
          <cell r="L305">
            <v>-4.6604213079469436E-6</v>
          </cell>
        </row>
        <row r="306">
          <cell r="A306" t="str">
            <v>8</v>
          </cell>
          <cell r="B306" t="str">
            <v>Articoli in pelle (escluso abbigliamento) e simili</v>
          </cell>
          <cell r="C306" t="str">
            <v>Altri paesi europei</v>
          </cell>
          <cell r="D306">
            <v>0</v>
          </cell>
          <cell r="E306">
            <v>7.9321705014047126</v>
          </cell>
          <cell r="F306">
            <v>1.6188431687912175E-2</v>
          </cell>
          <cell r="G306">
            <v>0.17587494986148219</v>
          </cell>
          <cell r="H306">
            <v>2.0408577557738273E-3</v>
          </cell>
          <cell r="I306">
            <v>7.9321705014047126</v>
          </cell>
          <cell r="J306">
            <v>1.6188431687912175E-2</v>
          </cell>
          <cell r="K306">
            <v>0</v>
          </cell>
          <cell r="L306">
            <v>0</v>
          </cell>
        </row>
        <row r="307">
          <cell r="A307" t="str">
            <v>8</v>
          </cell>
          <cell r="B307" t="str">
            <v>Macchinari ed apparecchi</v>
          </cell>
          <cell r="C307" t="str">
            <v>Romania</v>
          </cell>
          <cell r="D307">
            <v>1</v>
          </cell>
          <cell r="E307">
            <v>33.636475557684079</v>
          </cell>
          <cell r="F307">
            <v>1.6117834072465642E-2</v>
          </cell>
          <cell r="G307">
            <v>5.2240947351352304E-2</v>
          </cell>
          <cell r="H307">
            <v>4.7917725639313015E-4</v>
          </cell>
          <cell r="I307">
            <v>33.758049078906325</v>
          </cell>
          <cell r="J307">
            <v>1.6176089338814967E-2</v>
          </cell>
          <cell r="K307">
            <v>0.12157352122224552</v>
          </cell>
          <cell r="L307">
            <v>5.8255266349324653E-5</v>
          </cell>
        </row>
        <row r="308">
          <cell r="A308" t="str">
            <v>8</v>
          </cell>
          <cell r="B308" t="str">
            <v>Apparecchi elettrici</v>
          </cell>
          <cell r="C308" t="str">
            <v>Polonia</v>
          </cell>
          <cell r="D308">
            <v>1</v>
          </cell>
          <cell r="E308">
            <v>14.241330568934117</v>
          </cell>
          <cell r="F308">
            <v>1.6114874704935094E-2</v>
          </cell>
          <cell r="G308">
            <v>0.12036734558592291</v>
          </cell>
          <cell r="H308">
            <v>1.1315568181591057E-3</v>
          </cell>
          <cell r="I308">
            <v>14.241330568934117</v>
          </cell>
          <cell r="J308">
            <v>1.6114874704935094E-2</v>
          </cell>
          <cell r="K308">
            <v>0</v>
          </cell>
          <cell r="L308">
            <v>0</v>
          </cell>
        </row>
        <row r="309">
          <cell r="A309" t="str">
            <v>8</v>
          </cell>
          <cell r="B309" t="str">
            <v>Metallurgia</v>
          </cell>
          <cell r="C309" t="str">
            <v>Altri paesi dell'America settentrionale</v>
          </cell>
          <cell r="D309">
            <v>0</v>
          </cell>
          <cell r="E309">
            <v>295.78487801710821</v>
          </cell>
          <cell r="F309">
            <v>1.6100085634651214E-2</v>
          </cell>
          <cell r="G309">
            <v>2.1782193544387766E-2</v>
          </cell>
          <cell r="H309">
            <v>5.4431740197752715E-5</v>
          </cell>
          <cell r="I309">
            <v>295.78487801710821</v>
          </cell>
          <cell r="J309">
            <v>1.6100085634651214E-2</v>
          </cell>
          <cell r="K309">
            <v>0</v>
          </cell>
          <cell r="L309">
            <v>0</v>
          </cell>
        </row>
        <row r="310">
          <cell r="A310" t="str">
            <v>8</v>
          </cell>
          <cell r="B310" t="str">
            <v>Sostanze e prodotti chimici</v>
          </cell>
          <cell r="C310" t="str">
            <v>Brasile</v>
          </cell>
          <cell r="D310">
            <v>0</v>
          </cell>
          <cell r="E310">
            <v>56.924354234531663</v>
          </cell>
          <cell r="F310">
            <v>1.5843416814800514E-2</v>
          </cell>
          <cell r="G310">
            <v>3.4578284089632302E-2</v>
          </cell>
          <cell r="H310">
            <v>2.7832405001073377E-4</v>
          </cell>
          <cell r="I310">
            <v>56.924354234531663</v>
          </cell>
          <cell r="J310">
            <v>1.5843416814800514E-2</v>
          </cell>
          <cell r="K310">
            <v>0</v>
          </cell>
          <cell r="L310">
            <v>0</v>
          </cell>
        </row>
        <row r="311">
          <cell r="A311" t="str">
            <v>8</v>
          </cell>
          <cell r="B311" t="str">
            <v>Apparecchi elettrici</v>
          </cell>
          <cell r="C311" t="str">
            <v>Africa settentrionale (escl. OPEC)</v>
          </cell>
          <cell r="D311">
            <v>0</v>
          </cell>
          <cell r="E311">
            <v>20.688820023293381</v>
          </cell>
          <cell r="F311">
            <v>1.5758368009614925E-2</v>
          </cell>
          <cell r="G311">
            <v>6.9624429223874115E-2</v>
          </cell>
          <cell r="H311">
            <v>7.6168519963307234E-4</v>
          </cell>
          <cell r="I311">
            <v>20.688820023293381</v>
          </cell>
          <cell r="J311">
            <v>1.5758368009614925E-2</v>
          </cell>
          <cell r="K311">
            <v>0</v>
          </cell>
          <cell r="L311">
            <v>0</v>
          </cell>
        </row>
        <row r="312">
          <cell r="A312" t="str">
            <v>8</v>
          </cell>
          <cell r="B312" t="str">
            <v>Metallurgia</v>
          </cell>
          <cell r="C312" t="str">
            <v>Giappone</v>
          </cell>
          <cell r="D312">
            <v>0</v>
          </cell>
          <cell r="E312">
            <v>91.25014474702779</v>
          </cell>
          <cell r="F312">
            <v>1.5546819835393988E-2</v>
          </cell>
          <cell r="G312">
            <v>2.7573698341597241E-2</v>
          </cell>
          <cell r="H312">
            <v>1.7037583752326464E-4</v>
          </cell>
          <cell r="I312">
            <v>91.25014474702779</v>
          </cell>
          <cell r="J312">
            <v>1.5546819835393988E-2</v>
          </cell>
          <cell r="K312">
            <v>0</v>
          </cell>
          <cell r="L312">
            <v>0</v>
          </cell>
        </row>
        <row r="313">
          <cell r="A313" t="str">
            <v>8</v>
          </cell>
          <cell r="B313" t="str">
            <v>Energia elettrica, gas, vapore e aria condizionata</v>
          </cell>
          <cell r="C313" t="str">
            <v>Altri paesi Uem</v>
          </cell>
          <cell r="D313">
            <v>1</v>
          </cell>
          <cell r="E313">
            <v>36.699342072402153</v>
          </cell>
          <cell r="F313">
            <v>1.552303615198577E-2</v>
          </cell>
          <cell r="G313">
            <v>6.1354110831890379E-2</v>
          </cell>
          <cell r="H313">
            <v>4.2297859513015817E-4</v>
          </cell>
          <cell r="I313">
            <v>36.699342072402153</v>
          </cell>
          <cell r="J313">
            <v>1.552303615198577E-2</v>
          </cell>
          <cell r="K313">
            <v>0</v>
          </cell>
          <cell r="L313">
            <v>0</v>
          </cell>
        </row>
        <row r="314">
          <cell r="A314" t="str">
            <v>8</v>
          </cell>
          <cell r="B314" t="str">
            <v>Metallurgia</v>
          </cell>
          <cell r="C314" t="str">
            <v>Brasile</v>
          </cell>
          <cell r="D314">
            <v>0</v>
          </cell>
          <cell r="E314">
            <v>46.114582356344307</v>
          </cell>
          <cell r="F314">
            <v>1.5428817967876797E-2</v>
          </cell>
          <cell r="G314">
            <v>4.4517550202546857E-2</v>
          </cell>
          <cell r="H314">
            <v>3.3457568472923933E-4</v>
          </cell>
          <cell r="I314">
            <v>46.114582356344307</v>
          </cell>
          <cell r="J314">
            <v>1.5428817967876797E-2</v>
          </cell>
          <cell r="K314">
            <v>0</v>
          </cell>
          <cell r="L314">
            <v>0</v>
          </cell>
        </row>
        <row r="315">
          <cell r="A315" t="str">
            <v>8</v>
          </cell>
          <cell r="B315" t="str">
            <v>Altri prodotti n.c.a.</v>
          </cell>
          <cell r="C315" t="str">
            <v>Altri paesi dell'Asia</v>
          </cell>
          <cell r="D315">
            <v>0</v>
          </cell>
          <cell r="E315">
            <v>33331.117266851339</v>
          </cell>
          <cell r="F315">
            <v>1.5421085552190029E-2</v>
          </cell>
          <cell r="G315">
            <v>2.4364008509086254E-4</v>
          </cell>
          <cell r="H315">
            <v>4.6266332534633333E-7</v>
          </cell>
          <cell r="I315">
            <v>33331.117266851339</v>
          </cell>
          <cell r="J315">
            <v>1.5421085552190029E-2</v>
          </cell>
          <cell r="K315">
            <v>0</v>
          </cell>
          <cell r="L315">
            <v>0</v>
          </cell>
        </row>
        <row r="316">
          <cell r="A316" t="str">
            <v>8</v>
          </cell>
          <cell r="B316" t="str">
            <v>Metallurgia</v>
          </cell>
          <cell r="C316" t="str">
            <v>Altri paesi dell'Asia</v>
          </cell>
          <cell r="D316">
            <v>0</v>
          </cell>
          <cell r="E316">
            <v>35.660408806598156</v>
          </cell>
          <cell r="F316">
            <v>1.5288950957056492E-2</v>
          </cell>
          <cell r="G316">
            <v>4.973050698905674E-2</v>
          </cell>
          <cell r="H316">
            <v>4.2873740006669852E-4</v>
          </cell>
          <cell r="I316">
            <v>35.660408806598156</v>
          </cell>
          <cell r="J316">
            <v>1.5288950957056492E-2</v>
          </cell>
          <cell r="K316">
            <v>0</v>
          </cell>
          <cell r="L316">
            <v>0</v>
          </cell>
        </row>
        <row r="317">
          <cell r="A317" t="str">
            <v>8</v>
          </cell>
          <cell r="B317" t="str">
            <v>Apparecchi elettrici</v>
          </cell>
          <cell r="C317" t="str">
            <v>India</v>
          </cell>
          <cell r="D317">
            <v>0</v>
          </cell>
          <cell r="E317">
            <v>156.42424409110168</v>
          </cell>
          <cell r="F317">
            <v>1.5241026291273115E-2</v>
          </cell>
          <cell r="G317">
            <v>1.5765656991369326E-2</v>
          </cell>
          <cell r="H317">
            <v>9.743391364830072E-5</v>
          </cell>
          <cell r="I317">
            <v>156.42424409110168</v>
          </cell>
          <cell r="J317">
            <v>1.5241026291273115E-2</v>
          </cell>
          <cell r="K317">
            <v>0</v>
          </cell>
          <cell r="L317">
            <v>0</v>
          </cell>
        </row>
        <row r="318">
          <cell r="A318" t="str">
            <v>8</v>
          </cell>
          <cell r="B318" t="str">
            <v>Legno e prodotti in legno e sughero (esclusi i mobili); articoli in paglia e materiali da intreccio</v>
          </cell>
          <cell r="C318" t="str">
            <v>Romania</v>
          </cell>
          <cell r="D318">
            <v>1</v>
          </cell>
          <cell r="E318">
            <v>50.806256388883703</v>
          </cell>
          <cell r="F318">
            <v>1.5225903224128831E-2</v>
          </cell>
          <cell r="G318">
            <v>2.9941557840960743E-2</v>
          </cell>
          <cell r="H318">
            <v>2.99685595954679E-4</v>
          </cell>
          <cell r="I318">
            <v>50.806256388883703</v>
          </cell>
          <cell r="J318">
            <v>1.5225903224128831E-2</v>
          </cell>
          <cell r="K318">
            <v>0</v>
          </cell>
          <cell r="L318">
            <v>0</v>
          </cell>
        </row>
        <row r="319">
          <cell r="A319" t="str">
            <v>8</v>
          </cell>
          <cell r="B319" t="str">
            <v>Autoveicoli</v>
          </cell>
          <cell r="C319" t="str">
            <v>EDA-ASEAN (Malaysia, Singapore, Thailandia)</v>
          </cell>
          <cell r="D319">
            <v>0</v>
          </cell>
          <cell r="E319">
            <v>100.02677596228189</v>
          </cell>
          <cell r="F319">
            <v>1.5219157264285578E-2</v>
          </cell>
          <cell r="G319">
            <v>1.6515480930229323E-2</v>
          </cell>
          <cell r="H319">
            <v>1.5215083279325548E-4</v>
          </cell>
          <cell r="I319">
            <v>100.02677596228189</v>
          </cell>
          <cell r="J319">
            <v>1.5219157264285578E-2</v>
          </cell>
          <cell r="K319">
            <v>0</v>
          </cell>
          <cell r="L319">
            <v>0</v>
          </cell>
        </row>
        <row r="320">
          <cell r="A320" t="str">
            <v>8</v>
          </cell>
          <cell r="B320" t="str">
            <v>Articoli di abbigliamento (anche in pelle e in pelliccia)</v>
          </cell>
          <cell r="C320" t="str">
            <v>Turchia</v>
          </cell>
          <cell r="D320">
            <v>0</v>
          </cell>
          <cell r="E320">
            <v>6.9474817262351376</v>
          </cell>
          <cell r="F320">
            <v>1.5042554482505389E-2</v>
          </cell>
          <cell r="G320">
            <v>0.17507728188524785</v>
          </cell>
          <cell r="H320">
            <v>2.1651808634057393E-3</v>
          </cell>
          <cell r="I320">
            <v>6.9474817262351376</v>
          </cell>
          <cell r="J320">
            <v>1.5042554482505389E-2</v>
          </cell>
          <cell r="K320">
            <v>0</v>
          </cell>
          <cell r="L320">
            <v>0</v>
          </cell>
        </row>
        <row r="321">
          <cell r="A321" t="str">
            <v>8</v>
          </cell>
          <cell r="B321" t="str">
            <v>Articoli in gomma e materie plastiche</v>
          </cell>
          <cell r="C321" t="str">
            <v>Repubblica Ceca</v>
          </cell>
          <cell r="D321">
            <v>1</v>
          </cell>
          <cell r="E321">
            <v>30.621287012913815</v>
          </cell>
          <cell r="F321">
            <v>1.4896306578177624E-2</v>
          </cell>
          <cell r="G321">
            <v>4.8841318155476258E-2</v>
          </cell>
          <cell r="H321">
            <v>4.8646899040838659E-4</v>
          </cell>
          <cell r="I321">
            <v>30.312248971456572</v>
          </cell>
          <cell r="J321">
            <v>1.4745969154152133E-2</v>
          </cell>
          <cell r="K321">
            <v>-0.30903804145724223</v>
          </cell>
          <cell r="L321">
            <v>-1.5033742402549045E-4</v>
          </cell>
        </row>
        <row r="322">
          <cell r="A322" t="str">
            <v>8</v>
          </cell>
          <cell r="B322" t="str">
            <v>Prodotti in metallo, esclusi macchinari e attrezzature</v>
          </cell>
          <cell r="C322" t="str">
            <v>Romania</v>
          </cell>
          <cell r="D322">
            <v>1</v>
          </cell>
          <cell r="E322">
            <v>50.823099786190177</v>
          </cell>
          <cell r="F322">
            <v>1.479457734839401E-2</v>
          </cell>
          <cell r="G322">
            <v>2.9507177004542792E-2</v>
          </cell>
          <cell r="H322">
            <v>2.9109946875798481E-4</v>
          </cell>
          <cell r="I322">
            <v>50.823099786190177</v>
          </cell>
          <cell r="J322">
            <v>1.479457734839401E-2</v>
          </cell>
          <cell r="K322">
            <v>0</v>
          </cell>
          <cell r="L322">
            <v>0</v>
          </cell>
        </row>
        <row r="323">
          <cell r="A323" t="str">
            <v>8</v>
          </cell>
          <cell r="B323" t="str">
            <v>Prodotti alimentari, bevande e tabacco</v>
          </cell>
          <cell r="C323" t="str">
            <v>Svizzera</v>
          </cell>
          <cell r="D323">
            <v>0</v>
          </cell>
          <cell r="E323">
            <v>16.825500643392374</v>
          </cell>
          <cell r="F323">
            <v>1.4618487212957696E-2</v>
          </cell>
          <cell r="G323">
            <v>9.6012547830218301E-2</v>
          </cell>
          <cell r="H323">
            <v>8.6882925642385535E-4</v>
          </cell>
          <cell r="I323">
            <v>16.825500643392374</v>
          </cell>
          <cell r="J323">
            <v>1.4618487212957696E-2</v>
          </cell>
          <cell r="K323">
            <v>0</v>
          </cell>
          <cell r="L323">
            <v>0</v>
          </cell>
        </row>
        <row r="324">
          <cell r="A324" t="str">
            <v>8</v>
          </cell>
          <cell r="B324" t="str">
            <v>Articoli in pelle (escluso abbigliamento) e simili</v>
          </cell>
          <cell r="C324" t="str">
            <v>America centro-meridionale (escl. Mercosur)</v>
          </cell>
          <cell r="D324">
            <v>0</v>
          </cell>
          <cell r="E324">
            <v>135.65264939632203</v>
          </cell>
          <cell r="F324">
            <v>1.4423176723310529E-2</v>
          </cell>
          <cell r="G324">
            <v>9.8038234830497544E-3</v>
          </cell>
          <cell r="H324">
            <v>1.0632432751955956E-4</v>
          </cell>
          <cell r="I324">
            <v>135.65264939632203</v>
          </cell>
          <cell r="J324">
            <v>1.4423176723310529E-2</v>
          </cell>
          <cell r="K324">
            <v>0</v>
          </cell>
          <cell r="L324">
            <v>0</v>
          </cell>
        </row>
        <row r="325">
          <cell r="A325" t="str">
            <v>8</v>
          </cell>
          <cell r="B325" t="str">
            <v>Altri prodotti n.c.a.</v>
          </cell>
          <cell r="C325" t="str">
            <v>Africa centro-meridionale (escl. OPEC)</v>
          </cell>
          <cell r="D325">
            <v>0</v>
          </cell>
          <cell r="E325">
            <v>6263.4264514052411</v>
          </cell>
          <cell r="F325">
            <v>1.4358905629789529E-2</v>
          </cell>
          <cell r="G325">
            <v>5.3351605544442601E-4</v>
          </cell>
          <cell r="H325">
            <v>2.2925000782228414E-6</v>
          </cell>
          <cell r="I325">
            <v>6263.4264514052411</v>
          </cell>
          <cell r="J325">
            <v>1.4358905629789529E-2</v>
          </cell>
          <cell r="K325">
            <v>0</v>
          </cell>
          <cell r="L325">
            <v>0</v>
          </cell>
        </row>
        <row r="326">
          <cell r="A326" t="str">
            <v>8</v>
          </cell>
          <cell r="B326" t="str">
            <v>Metallurgia</v>
          </cell>
          <cell r="C326" t="str">
            <v>OPEC (Algeria, Libia)</v>
          </cell>
          <cell r="D326">
            <v>0</v>
          </cell>
          <cell r="E326">
            <v>278.06087368634854</v>
          </cell>
          <cell r="F326">
            <v>1.4355227780640677E-2</v>
          </cell>
          <cell r="G326">
            <v>1.2812257077327241E-2</v>
          </cell>
          <cell r="H326">
            <v>5.1626205407213492E-5</v>
          </cell>
          <cell r="I326">
            <v>278.06087368634854</v>
          </cell>
          <cell r="J326">
            <v>1.4355227780640677E-2</v>
          </cell>
          <cell r="K326">
            <v>0</v>
          </cell>
          <cell r="L326">
            <v>0</v>
          </cell>
        </row>
        <row r="327">
          <cell r="A327" t="str">
            <v>8</v>
          </cell>
          <cell r="B327" t="str">
            <v>Legno e prodotti in legno e sughero (esclusi i mobili); articoli in paglia e materiali da intreccio</v>
          </cell>
          <cell r="C327" t="str">
            <v>Altri paesi europei</v>
          </cell>
          <cell r="D327">
            <v>0</v>
          </cell>
          <cell r="E327">
            <v>27.563934427707977</v>
          </cell>
          <cell r="F327">
            <v>1.4243746619270185E-2</v>
          </cell>
          <cell r="G327">
            <v>5.2658668054464813E-2</v>
          </cell>
          <cell r="H327">
            <v>5.1675302945692703E-4</v>
          </cell>
          <cell r="I327">
            <v>27.563934427707977</v>
          </cell>
          <cell r="J327">
            <v>1.4243746619270185E-2</v>
          </cell>
          <cell r="K327">
            <v>0</v>
          </cell>
          <cell r="L327">
            <v>0</v>
          </cell>
        </row>
        <row r="328">
          <cell r="A328" t="str">
            <v>8</v>
          </cell>
          <cell r="B328" t="str">
            <v>Prodotti dell'agricoltura, della silvicoltura e della pesca</v>
          </cell>
          <cell r="C328" t="str">
            <v>OPEC (Venezuela, Ecuador)</v>
          </cell>
          <cell r="D328">
            <v>0</v>
          </cell>
          <cell r="E328">
            <v>26.565244814756849</v>
          </cell>
          <cell r="F328">
            <v>1.4219275523719047E-2</v>
          </cell>
          <cell r="G328">
            <v>6.2530413955463854E-2</v>
          </cell>
          <cell r="H328">
            <v>5.3525859154967452E-4</v>
          </cell>
          <cell r="I328">
            <v>26.565244814756849</v>
          </cell>
          <cell r="J328">
            <v>1.4219275523719047E-2</v>
          </cell>
          <cell r="K328">
            <v>0</v>
          </cell>
          <cell r="L328">
            <v>0</v>
          </cell>
        </row>
        <row r="329">
          <cell r="A329" t="str">
            <v>8</v>
          </cell>
          <cell r="B329" t="str">
            <v>Coke e prodotti petroliferi raffinati</v>
          </cell>
          <cell r="C329" t="str">
            <v>Altri paesi dell'America settentrionale</v>
          </cell>
          <cell r="D329">
            <v>0</v>
          </cell>
          <cell r="E329">
            <v>19820.729356029307</v>
          </cell>
          <cell r="F329">
            <v>1.3973717925003374E-2</v>
          </cell>
          <cell r="G329">
            <v>1.1981500010548211E-2</v>
          </cell>
          <cell r="H329">
            <v>7.0500523335952224E-7</v>
          </cell>
          <cell r="I329">
            <v>19820.729356029307</v>
          </cell>
          <cell r="J329">
            <v>1.3973717925003374E-2</v>
          </cell>
          <cell r="K329">
            <v>0</v>
          </cell>
          <cell r="L329">
            <v>0</v>
          </cell>
        </row>
        <row r="330">
          <cell r="A330" t="str">
            <v>8</v>
          </cell>
          <cell r="B330" t="str">
            <v>Carta e prodotti in carta; prodotti della stampa e della riproduzione di supporti registrati</v>
          </cell>
          <cell r="C330" t="str">
            <v>Polonia</v>
          </cell>
          <cell r="D330">
            <v>1</v>
          </cell>
          <cell r="E330">
            <v>60.692822453587148</v>
          </cell>
          <cell r="F330">
            <v>1.393158383269512E-2</v>
          </cell>
          <cell r="G330">
            <v>2.574060553331535E-2</v>
          </cell>
          <cell r="H330">
            <v>2.2954252693304622E-4</v>
          </cell>
          <cell r="I330">
            <v>60.692822453587148</v>
          </cell>
          <cell r="J330">
            <v>1.393158383269512E-2</v>
          </cell>
          <cell r="K330">
            <v>0</v>
          </cell>
          <cell r="L330">
            <v>0</v>
          </cell>
        </row>
        <row r="331">
          <cell r="A331" t="str">
            <v>8</v>
          </cell>
          <cell r="B331" t="str">
            <v>Computer, apparecchi elettronici e ottici</v>
          </cell>
          <cell r="C331" t="str">
            <v>India</v>
          </cell>
          <cell r="D331">
            <v>0</v>
          </cell>
          <cell r="E331">
            <v>98.00235757378826</v>
          </cell>
          <cell r="F331">
            <v>1.3845222342174458E-2</v>
          </cell>
          <cell r="G331">
            <v>1.5201805125447677E-2</v>
          </cell>
          <cell r="H331">
            <v>1.4127438038161549E-4</v>
          </cell>
          <cell r="I331">
            <v>98.00235757378826</v>
          </cell>
          <cell r="J331">
            <v>1.3845222342174458E-2</v>
          </cell>
          <cell r="K331">
            <v>0</v>
          </cell>
          <cell r="L331">
            <v>0</v>
          </cell>
        </row>
        <row r="332">
          <cell r="A332" t="str">
            <v>8</v>
          </cell>
          <cell r="B332" t="str">
            <v>Mobili</v>
          </cell>
          <cell r="C332" t="str">
            <v>Germania</v>
          </cell>
          <cell r="D332">
            <v>1</v>
          </cell>
          <cell r="E332">
            <v>19.459776625171266</v>
          </cell>
          <cell r="F332">
            <v>1.384110175300135E-2</v>
          </cell>
          <cell r="G332">
            <v>7.1421793233506614E-2</v>
          </cell>
          <cell r="H332">
            <v>7.1126724728678807E-4</v>
          </cell>
          <cell r="I332">
            <v>19.459776625171266</v>
          </cell>
          <cell r="J332">
            <v>1.384110175300135E-2</v>
          </cell>
          <cell r="K332">
            <v>0</v>
          </cell>
          <cell r="L332">
            <v>0</v>
          </cell>
        </row>
        <row r="333">
          <cell r="A333" t="str">
            <v>8</v>
          </cell>
          <cell r="B333" t="str">
            <v>Altri prodotti della lavorazione di minerali non metalliferi</v>
          </cell>
          <cell r="C333" t="str">
            <v>Stati Uniti</v>
          </cell>
          <cell r="D333">
            <v>0</v>
          </cell>
          <cell r="E333">
            <v>50.841860655332802</v>
          </cell>
          <cell r="F333">
            <v>1.3470473981118102E-2</v>
          </cell>
          <cell r="G333">
            <v>2.5200301033008476E-2</v>
          </cell>
          <cell r="H333">
            <v>2.6494848550955198E-4</v>
          </cell>
          <cell r="I333">
            <v>50.841860655332802</v>
          </cell>
          <cell r="J333">
            <v>1.3470473981118102E-2</v>
          </cell>
          <cell r="K333">
            <v>0</v>
          </cell>
          <cell r="L333">
            <v>0</v>
          </cell>
        </row>
        <row r="334">
          <cell r="A334" t="str">
            <v>8</v>
          </cell>
          <cell r="B334" t="str">
            <v>Prodotti in metallo, esclusi macchinari e attrezzature</v>
          </cell>
          <cell r="C334" t="str">
            <v>Russia</v>
          </cell>
          <cell r="D334">
            <v>0</v>
          </cell>
          <cell r="E334">
            <v>412.70432569247509</v>
          </cell>
          <cell r="F334">
            <v>1.346295905175904E-2</v>
          </cell>
          <cell r="G334">
            <v>3.5016739404216961E-3</v>
          </cell>
          <cell r="H334">
            <v>3.2621318008163807E-5</v>
          </cell>
          <cell r="I334">
            <v>412.70432569247509</v>
          </cell>
          <cell r="J334">
            <v>1.346295905175904E-2</v>
          </cell>
          <cell r="K334">
            <v>0</v>
          </cell>
          <cell r="L334">
            <v>0</v>
          </cell>
        </row>
        <row r="335">
          <cell r="A335" t="str">
            <v>8</v>
          </cell>
          <cell r="B335" t="str">
            <v>Prodotti tessili</v>
          </cell>
          <cell r="C335" t="str">
            <v>Paesi Bassi</v>
          </cell>
          <cell r="D335">
            <v>1</v>
          </cell>
          <cell r="E335">
            <v>77.484932027759299</v>
          </cell>
          <cell r="F335">
            <v>1.345316828332793E-2</v>
          </cell>
          <cell r="G335">
            <v>2.1516292010550341E-2</v>
          </cell>
          <cell r="H335">
            <v>1.7362302490642022E-4</v>
          </cell>
          <cell r="I335">
            <v>77.484932027759299</v>
          </cell>
          <cell r="J335">
            <v>1.345316828332793E-2</v>
          </cell>
          <cell r="K335">
            <v>0</v>
          </cell>
          <cell r="L335">
            <v>0</v>
          </cell>
        </row>
        <row r="336">
          <cell r="A336" t="str">
            <v>8</v>
          </cell>
          <cell r="B336" t="str">
            <v>Mobili</v>
          </cell>
          <cell r="C336" t="str">
            <v>Altri paesi Uem</v>
          </cell>
          <cell r="D336">
            <v>1</v>
          </cell>
          <cell r="E336">
            <v>72.833270793503104</v>
          </cell>
          <cell r="F336">
            <v>1.3327480604337052E-2</v>
          </cell>
          <cell r="G336">
            <v>1.9985979366875212E-2</v>
          </cell>
          <cell r="H336">
            <v>1.8298616084568172E-4</v>
          </cell>
          <cell r="I336">
            <v>72.833270793503104</v>
          </cell>
          <cell r="J336">
            <v>1.3327480604337052E-2</v>
          </cell>
          <cell r="K336">
            <v>0</v>
          </cell>
          <cell r="L336">
            <v>0</v>
          </cell>
        </row>
        <row r="337">
          <cell r="A337" t="str">
            <v>8</v>
          </cell>
          <cell r="B337" t="str">
            <v>Articoli in pelle (escluso abbigliamento) e simili</v>
          </cell>
          <cell r="C337" t="str">
            <v>Belgio</v>
          </cell>
          <cell r="D337">
            <v>1</v>
          </cell>
          <cell r="E337">
            <v>14.193373918188598</v>
          </cell>
          <cell r="F337">
            <v>1.3228924344727264E-2</v>
          </cell>
          <cell r="G337">
            <v>0.11193215262513503</v>
          </cell>
          <cell r="H337">
            <v>9.3204930842937872E-4</v>
          </cell>
          <cell r="I337">
            <v>14.193373918188598</v>
          </cell>
          <cell r="J337">
            <v>1.3228924344727264E-2</v>
          </cell>
          <cell r="K337">
            <v>0</v>
          </cell>
          <cell r="L337">
            <v>0</v>
          </cell>
        </row>
        <row r="338">
          <cell r="A338" t="str">
            <v>8</v>
          </cell>
          <cell r="B338" t="str">
            <v>Articoli di abbigliamento (anche in pelle e in pelliccia)</v>
          </cell>
          <cell r="C338" t="str">
            <v>Romania</v>
          </cell>
          <cell r="D338">
            <v>1</v>
          </cell>
          <cell r="E338">
            <v>4.1329895080564869</v>
          </cell>
          <cell r="F338">
            <v>1.3131036078838284E-2</v>
          </cell>
          <cell r="G338">
            <v>0.24410001726681793</v>
          </cell>
          <cell r="H338">
            <v>3.1771278521858797E-3</v>
          </cell>
          <cell r="I338">
            <v>4.1329895080564869</v>
          </cell>
          <cell r="J338">
            <v>1.3131036078838284E-2</v>
          </cell>
          <cell r="K338">
            <v>0</v>
          </cell>
          <cell r="L338">
            <v>0</v>
          </cell>
        </row>
        <row r="339">
          <cell r="A339" t="str">
            <v>8</v>
          </cell>
          <cell r="B339" t="str">
            <v>Sostanze e prodotti chimici</v>
          </cell>
          <cell r="C339" t="str">
            <v>Romania</v>
          </cell>
          <cell r="D339">
            <v>1</v>
          </cell>
          <cell r="E339">
            <v>57.991900761386383</v>
          </cell>
          <cell r="F339">
            <v>1.3057444142701394E-2</v>
          </cell>
          <cell r="G339">
            <v>2.6705510576786141E-2</v>
          </cell>
          <cell r="H339">
            <v>2.2515978906136538E-4</v>
          </cell>
          <cell r="I339">
            <v>57.991900761386383</v>
          </cell>
          <cell r="J339">
            <v>1.3057444142701394E-2</v>
          </cell>
          <cell r="K339">
            <v>0</v>
          </cell>
          <cell r="L339">
            <v>0</v>
          </cell>
        </row>
        <row r="340">
          <cell r="A340" t="str">
            <v>8</v>
          </cell>
          <cell r="B340" t="str">
            <v>Legno e prodotti in legno e sughero (esclusi i mobili); articoli in paglia e materiali da intreccio</v>
          </cell>
          <cell r="C340" t="str">
            <v>Africa centro-meridionale (escl. OPEC)</v>
          </cell>
          <cell r="D340">
            <v>0</v>
          </cell>
          <cell r="E340">
            <v>25.69310047960612</v>
          </cell>
          <cell r="F340">
            <v>1.2989425293711922E-2</v>
          </cell>
          <cell r="G340">
            <v>5.1151523419167934E-2</v>
          </cell>
          <cell r="H340">
            <v>5.0556083350167366E-4</v>
          </cell>
          <cell r="I340">
            <v>25.69310047960612</v>
          </cell>
          <cell r="J340">
            <v>1.2989425293711922E-2</v>
          </cell>
          <cell r="K340">
            <v>0</v>
          </cell>
          <cell r="L340">
            <v>0</v>
          </cell>
        </row>
        <row r="341">
          <cell r="A341" t="str">
            <v>8</v>
          </cell>
          <cell r="B341" t="str">
            <v>Apparecchi elettrici</v>
          </cell>
          <cell r="C341" t="str">
            <v>Medio Oriente (escl. OPEC)</v>
          </cell>
          <cell r="D341">
            <v>0</v>
          </cell>
          <cell r="E341">
            <v>149.3796135907013</v>
          </cell>
          <cell r="F341">
            <v>1.2988050469426079E-2</v>
          </cell>
          <cell r="G341">
            <v>1.0659920537991757E-2</v>
          </cell>
          <cell r="H341">
            <v>8.6946606415874199E-5</v>
          </cell>
          <cell r="I341">
            <v>149.3796135907013</v>
          </cell>
          <cell r="J341">
            <v>1.2988050469426079E-2</v>
          </cell>
          <cell r="K341">
            <v>0</v>
          </cell>
          <cell r="L341">
            <v>0</v>
          </cell>
        </row>
        <row r="342">
          <cell r="A342" t="str">
            <v>8</v>
          </cell>
          <cell r="B342" t="str">
            <v>Altri prodotti della lavorazione di minerali non metalliferi</v>
          </cell>
          <cell r="C342" t="str">
            <v>Altri paesi europei</v>
          </cell>
          <cell r="D342">
            <v>0</v>
          </cell>
          <cell r="E342">
            <v>78.575895451800022</v>
          </cell>
          <cell r="F342">
            <v>1.2853360409942017E-2</v>
          </cell>
          <cell r="G342">
            <v>1.8129761559715761E-2</v>
          </cell>
          <cell r="H342">
            <v>1.6357892374037935E-4</v>
          </cell>
          <cell r="I342">
            <v>78.575895451800022</v>
          </cell>
          <cell r="J342">
            <v>1.2853360409942017E-2</v>
          </cell>
          <cell r="K342">
            <v>0</v>
          </cell>
          <cell r="L342">
            <v>0</v>
          </cell>
        </row>
        <row r="343">
          <cell r="A343" t="str">
            <v>8</v>
          </cell>
          <cell r="B343" t="str">
            <v>Prodotti dell'agricoltura, della silvicoltura e della pesca</v>
          </cell>
          <cell r="C343" t="str">
            <v>Austria</v>
          </cell>
          <cell r="D343">
            <v>1</v>
          </cell>
          <cell r="E343">
            <v>17.58437891917017</v>
          </cell>
          <cell r="F343">
            <v>1.2732348686996778E-2</v>
          </cell>
          <cell r="G343">
            <v>7.5994051264752865E-2</v>
          </cell>
          <cell r="H343">
            <v>7.2407156064614839E-4</v>
          </cell>
          <cell r="I343">
            <v>17.584534465740976</v>
          </cell>
          <cell r="J343">
            <v>1.2732461313845053E-2</v>
          </cell>
          <cell r="K343">
            <v>1.5554657080585343E-4</v>
          </cell>
          <cell r="L343">
            <v>1.1262684827470504E-7</v>
          </cell>
        </row>
        <row r="344">
          <cell r="A344" t="str">
            <v>8</v>
          </cell>
          <cell r="B344" t="str">
            <v>Prodotti in metallo, esclusi macchinari e attrezzature</v>
          </cell>
          <cell r="C344" t="str">
            <v>Repubblica Ceca</v>
          </cell>
          <cell r="D344">
            <v>1</v>
          </cell>
          <cell r="E344">
            <v>44.872858019694334</v>
          </cell>
          <cell r="F344">
            <v>1.2714367228116953E-2</v>
          </cell>
          <cell r="G344">
            <v>2.9488546834498822E-2</v>
          </cell>
          <cell r="H344">
            <v>2.8334204214353184E-4</v>
          </cell>
          <cell r="I344">
            <v>44.872858019694334</v>
          </cell>
          <cell r="J344">
            <v>1.2714367228116953E-2</v>
          </cell>
          <cell r="K344">
            <v>0</v>
          </cell>
          <cell r="L344">
            <v>0</v>
          </cell>
        </row>
        <row r="345">
          <cell r="A345" t="str">
            <v>8</v>
          </cell>
          <cell r="B345" t="str">
            <v>Carta e prodotti in carta; prodotti della stampa e della riproduzione di supporti registrati</v>
          </cell>
          <cell r="C345" t="str">
            <v>Repubblica Ceca</v>
          </cell>
          <cell r="D345">
            <v>1</v>
          </cell>
          <cell r="E345">
            <v>51.10034762630454</v>
          </cell>
          <cell r="F345">
            <v>1.2694389555443558E-2</v>
          </cell>
          <cell r="G345">
            <v>2.5396872931795988E-2</v>
          </cell>
          <cell r="H345">
            <v>2.4842080621989668E-4</v>
          </cell>
          <cell r="I345">
            <v>51.10034762630454</v>
          </cell>
          <cell r="J345">
            <v>1.2694389555443558E-2</v>
          </cell>
          <cell r="K345">
            <v>0</v>
          </cell>
          <cell r="L345">
            <v>0</v>
          </cell>
        </row>
        <row r="346">
          <cell r="A346" t="str">
            <v>8</v>
          </cell>
          <cell r="B346" t="str">
            <v>Mobili</v>
          </cell>
          <cell r="C346" t="str">
            <v>Altri paesi ASEAN</v>
          </cell>
          <cell r="D346">
            <v>0</v>
          </cell>
          <cell r="E346">
            <v>68.832060634834306</v>
          </cell>
          <cell r="F346">
            <v>1.265196807048798E-2</v>
          </cell>
          <cell r="G346">
            <v>2.6998477855001632E-2</v>
          </cell>
          <cell r="H346">
            <v>1.8380923008550921E-4</v>
          </cell>
          <cell r="I346">
            <v>68.832060634834306</v>
          </cell>
          <cell r="J346">
            <v>1.265196807048798E-2</v>
          </cell>
          <cell r="K346">
            <v>0</v>
          </cell>
          <cell r="L346">
            <v>0</v>
          </cell>
        </row>
        <row r="347">
          <cell r="A347" t="str">
            <v>8</v>
          </cell>
          <cell r="B347" t="str">
            <v>Legno e prodotti in legno e sughero (esclusi i mobili); articoli in paglia e materiali da intreccio</v>
          </cell>
          <cell r="C347" t="str">
            <v>OPEC (Venezuela, Ecuador)</v>
          </cell>
          <cell r="D347">
            <v>0</v>
          </cell>
          <cell r="E347">
            <v>47709.029411764706</v>
          </cell>
          <cell r="F347">
            <v>1.2599503377613779E-2</v>
          </cell>
          <cell r="G347">
            <v>1.5600325446620382E-3</v>
          </cell>
          <cell r="H347">
            <v>2.6409054078360334E-7</v>
          </cell>
          <cell r="I347">
            <v>47709.029411764706</v>
          </cell>
          <cell r="J347">
            <v>1.2599503377613779E-2</v>
          </cell>
          <cell r="K347">
            <v>0</v>
          </cell>
          <cell r="L347">
            <v>0</v>
          </cell>
        </row>
        <row r="348">
          <cell r="A348" t="str">
            <v>8</v>
          </cell>
          <cell r="B348" t="str">
            <v>Coke e prodotti petroliferi raffinati</v>
          </cell>
          <cell r="C348" t="str">
            <v>Giappone</v>
          </cell>
          <cell r="D348">
            <v>0</v>
          </cell>
          <cell r="F348">
            <v>1.2376723588040693E-2</v>
          </cell>
          <cell r="G348">
            <v>1.8511703734443712E-2</v>
          </cell>
          <cell r="H348">
            <v>0</v>
          </cell>
          <cell r="J348">
            <v>1.2376723588040693E-2</v>
          </cell>
          <cell r="L348">
            <v>0</v>
          </cell>
        </row>
        <row r="349">
          <cell r="A349" t="str">
            <v>8</v>
          </cell>
          <cell r="B349" t="str">
            <v>Energia elettrica, gas, vapore e aria condizionata</v>
          </cell>
          <cell r="C349" t="str">
            <v>Austria</v>
          </cell>
          <cell r="D349">
            <v>1</v>
          </cell>
          <cell r="E349">
            <v>112.34186401874078</v>
          </cell>
          <cell r="F349">
            <v>1.230902320117393E-2</v>
          </cell>
          <cell r="G349">
            <v>1.2828262323782367E-2</v>
          </cell>
          <cell r="H349">
            <v>1.0956755354460337E-4</v>
          </cell>
          <cell r="I349">
            <v>112.34186401874078</v>
          </cell>
          <cell r="J349">
            <v>1.230902320117393E-2</v>
          </cell>
          <cell r="K349">
            <v>0</v>
          </cell>
          <cell r="L349">
            <v>0</v>
          </cell>
        </row>
        <row r="350">
          <cell r="A350" t="str">
            <v>8</v>
          </cell>
          <cell r="B350" t="str">
            <v>Altri prodotti della lavorazione di minerali non metalliferi</v>
          </cell>
          <cell r="C350" t="str">
            <v>EDA (Corea del Sud, Taiwan, Hong Kong)</v>
          </cell>
          <cell r="D350">
            <v>0</v>
          </cell>
          <cell r="E350">
            <v>137.36793687998829</v>
          </cell>
          <cell r="F350">
            <v>1.2277114849952194E-2</v>
          </cell>
          <cell r="G350">
            <v>1.1037276152685434E-2</v>
          </cell>
          <cell r="H350">
            <v>8.937394801727361E-5</v>
          </cell>
          <cell r="I350">
            <v>137.36793687998829</v>
          </cell>
          <cell r="J350">
            <v>1.2277114849952194E-2</v>
          </cell>
          <cell r="K350">
            <v>0</v>
          </cell>
          <cell r="L350">
            <v>0</v>
          </cell>
        </row>
        <row r="351">
          <cell r="A351" t="str">
            <v>8</v>
          </cell>
          <cell r="B351" t="str">
            <v>Altri prodotti della lavorazione di minerali non metalliferi</v>
          </cell>
          <cell r="C351" t="str">
            <v>Giappone</v>
          </cell>
          <cell r="D351">
            <v>0</v>
          </cell>
          <cell r="E351">
            <v>196.42628297192553</v>
          </cell>
          <cell r="F351">
            <v>1.2083948154106683E-2</v>
          </cell>
          <cell r="G351">
            <v>8.8808204456239329E-3</v>
          </cell>
          <cell r="H351">
            <v>6.1518998228123048E-5</v>
          </cell>
          <cell r="I351">
            <v>196.42628297192553</v>
          </cell>
          <cell r="J351">
            <v>1.2083948154106683E-2</v>
          </cell>
          <cell r="K351">
            <v>0</v>
          </cell>
          <cell r="L351">
            <v>0</v>
          </cell>
        </row>
        <row r="352">
          <cell r="A352" t="str">
            <v>8</v>
          </cell>
          <cell r="B352" t="str">
            <v>Prodotti in metallo, esclusi macchinari e attrezzature</v>
          </cell>
          <cell r="C352" t="str">
            <v>Polonia</v>
          </cell>
          <cell r="D352">
            <v>1</v>
          </cell>
          <cell r="E352">
            <v>21.072731846618147</v>
          </cell>
          <cell r="F352">
            <v>1.2063018978749581E-2</v>
          </cell>
          <cell r="G352">
            <v>5.7115853830609457E-2</v>
          </cell>
          <cell r="H352">
            <v>5.7244685058171574E-4</v>
          </cell>
          <cell r="I352">
            <v>21.072731846618147</v>
          </cell>
          <cell r="J352">
            <v>1.2063018978749581E-2</v>
          </cell>
          <cell r="K352">
            <v>0</v>
          </cell>
          <cell r="L352">
            <v>0</v>
          </cell>
        </row>
        <row r="353">
          <cell r="A353" t="str">
            <v>8</v>
          </cell>
          <cell r="B353" t="str">
            <v>Articoli in gomma e materie plastiche</v>
          </cell>
          <cell r="C353" t="str">
            <v>Stati Uniti</v>
          </cell>
          <cell r="D353">
            <v>0</v>
          </cell>
          <cell r="E353">
            <v>30.744489913275633</v>
          </cell>
          <cell r="F353">
            <v>1.1843625761993604E-2</v>
          </cell>
          <cell r="G353">
            <v>3.8657107223946073E-2</v>
          </cell>
          <cell r="H353">
            <v>3.8522759022518251E-4</v>
          </cell>
          <cell r="I353">
            <v>30.744489913275633</v>
          </cell>
          <cell r="J353">
            <v>1.1843625761993604E-2</v>
          </cell>
          <cell r="K353">
            <v>0</v>
          </cell>
          <cell r="L353">
            <v>0</v>
          </cell>
        </row>
        <row r="354">
          <cell r="A354" t="str">
            <v>8</v>
          </cell>
          <cell r="B354" t="str">
            <v>Articoli in pelle (escluso abbigliamento) e simili</v>
          </cell>
          <cell r="C354" t="str">
            <v>Turchia</v>
          </cell>
          <cell r="D354">
            <v>0</v>
          </cell>
          <cell r="E354">
            <v>87.367006425492733</v>
          </cell>
          <cell r="F354">
            <v>1.1818556579041278E-2</v>
          </cell>
          <cell r="G354">
            <v>1.230002870865287E-2</v>
          </cell>
          <cell r="H354">
            <v>1.3527482584767552E-4</v>
          </cell>
          <cell r="I354">
            <v>87.367006425492733</v>
          </cell>
          <cell r="J354">
            <v>1.1818556579041278E-2</v>
          </cell>
          <cell r="K354">
            <v>0</v>
          </cell>
          <cell r="L354">
            <v>0</v>
          </cell>
        </row>
        <row r="355">
          <cell r="A355" t="str">
            <v>8</v>
          </cell>
          <cell r="B355" t="str">
            <v>Legno e prodotti in legno e sughero (esclusi i mobili); articoli in paglia e materiali da intreccio</v>
          </cell>
          <cell r="C355" t="str">
            <v>Repubblica Ceca</v>
          </cell>
          <cell r="D355">
            <v>1</v>
          </cell>
          <cell r="E355">
            <v>56.096155268668042</v>
          </cell>
          <cell r="F355">
            <v>1.1721957696380828E-2</v>
          </cell>
          <cell r="G355">
            <v>2.061777313942615E-2</v>
          </cell>
          <cell r="H355">
            <v>2.0896187341609153E-4</v>
          </cell>
          <cell r="I355">
            <v>56.096155268668042</v>
          </cell>
          <cell r="J355">
            <v>1.1721957696380828E-2</v>
          </cell>
          <cell r="K355">
            <v>0</v>
          </cell>
          <cell r="L355">
            <v>0</v>
          </cell>
        </row>
        <row r="356">
          <cell r="A356" t="str">
            <v>8</v>
          </cell>
          <cell r="B356" t="str">
            <v>Computer, apparecchi elettronici e ottici</v>
          </cell>
          <cell r="C356" t="str">
            <v>Stati Uniti</v>
          </cell>
          <cell r="D356">
            <v>0</v>
          </cell>
          <cell r="E356">
            <v>2.9640205950674994</v>
          </cell>
          <cell r="F356">
            <v>1.1685357854375758E-2</v>
          </cell>
          <cell r="G356">
            <v>0.34430654583342951</v>
          </cell>
          <cell r="H356">
            <v>3.9424010325102513E-3</v>
          </cell>
          <cell r="I356">
            <v>2.9640205950674994</v>
          </cell>
          <cell r="J356">
            <v>1.1685357854375758E-2</v>
          </cell>
          <cell r="K356">
            <v>0</v>
          </cell>
          <cell r="L356">
            <v>0</v>
          </cell>
        </row>
        <row r="357">
          <cell r="A357" t="str">
            <v>8</v>
          </cell>
          <cell r="B357" t="str">
            <v>Carta e prodotti in carta; prodotti della stampa e della riproduzione di supporti registrati</v>
          </cell>
          <cell r="C357" t="str">
            <v>America centro-meridionale (escl. Mercosur)</v>
          </cell>
          <cell r="D357">
            <v>0</v>
          </cell>
          <cell r="E357">
            <v>30.580076850150856</v>
          </cell>
          <cell r="F357">
            <v>1.1533855325023283E-2</v>
          </cell>
          <cell r="G357">
            <v>4.0239817871892583E-2</v>
          </cell>
          <cell r="H357">
            <v>3.7716894504685934E-4</v>
          </cell>
          <cell r="I357">
            <v>30.580076850150856</v>
          </cell>
          <cell r="J357">
            <v>1.1533855325023283E-2</v>
          </cell>
          <cell r="K357">
            <v>0</v>
          </cell>
          <cell r="L357">
            <v>0</v>
          </cell>
        </row>
        <row r="358">
          <cell r="A358" t="str">
            <v>8</v>
          </cell>
          <cell r="B358" t="str">
            <v>Prodotti in metallo, esclusi macchinari e attrezzature</v>
          </cell>
          <cell r="C358" t="str">
            <v>Medio Oriente (escl. OPEC)</v>
          </cell>
          <cell r="D358">
            <v>0</v>
          </cell>
          <cell r="E358">
            <v>239.92611051149333</v>
          </cell>
          <cell r="F358">
            <v>1.1490859054773058E-2</v>
          </cell>
          <cell r="G358">
            <v>6.966855327545071E-3</v>
          </cell>
          <cell r="H358">
            <v>4.7893324450081497E-5</v>
          </cell>
          <cell r="I358">
            <v>239.92611051149333</v>
          </cell>
          <cell r="J358">
            <v>1.1490859054773058E-2</v>
          </cell>
          <cell r="K358">
            <v>0</v>
          </cell>
          <cell r="L358">
            <v>0</v>
          </cell>
        </row>
        <row r="359">
          <cell r="A359" t="str">
            <v>8</v>
          </cell>
          <cell r="B359" t="str">
            <v>Articoli farmaceutici, chimico-medicinali e botanici</v>
          </cell>
          <cell r="C359" t="str">
            <v>EDA (Corea del Sud, Taiwan, Hong Kong)</v>
          </cell>
          <cell r="D359">
            <v>0</v>
          </cell>
          <cell r="E359">
            <v>103.34756812573289</v>
          </cell>
          <cell r="F359">
            <v>1.146652000449231E-2</v>
          </cell>
          <cell r="G359">
            <v>1.2538894067143952E-2</v>
          </cell>
          <cell r="H359">
            <v>1.1095103844671135E-4</v>
          </cell>
          <cell r="I359">
            <v>103.34756812573289</v>
          </cell>
          <cell r="J359">
            <v>1.146652000449231E-2</v>
          </cell>
          <cell r="K359">
            <v>0</v>
          </cell>
          <cell r="L359">
            <v>0</v>
          </cell>
        </row>
        <row r="360">
          <cell r="A360" t="str">
            <v>8</v>
          </cell>
          <cell r="B360" t="str">
            <v>Prodotti delle attività di trattamento dei rifiuti e risanamento</v>
          </cell>
          <cell r="C360" t="str">
            <v>Paesi Bassi</v>
          </cell>
          <cell r="D360">
            <v>1</v>
          </cell>
          <cell r="E360">
            <v>117.21636988620067</v>
          </cell>
          <cell r="F360">
            <v>1.1443656754292413E-2</v>
          </cell>
          <cell r="G360">
            <v>1.3583083429003511E-2</v>
          </cell>
          <cell r="H360">
            <v>9.7628486237907462E-5</v>
          </cell>
          <cell r="I360">
            <v>117.21636988620067</v>
          </cell>
          <cell r="J360">
            <v>1.1443656754292413E-2</v>
          </cell>
          <cell r="K360">
            <v>0</v>
          </cell>
          <cell r="L360">
            <v>0</v>
          </cell>
        </row>
        <row r="361">
          <cell r="A361" t="str">
            <v>8</v>
          </cell>
          <cell r="B361" t="str">
            <v>Prodotti delle altre attività manifatturiere</v>
          </cell>
          <cell r="C361" t="str">
            <v>EDA-ASEAN (Malaysia, Singapore, Thailandia)</v>
          </cell>
          <cell r="D361">
            <v>0</v>
          </cell>
          <cell r="E361">
            <v>34.669141629311213</v>
          </cell>
          <cell r="F361">
            <v>1.1375187397909841E-2</v>
          </cell>
          <cell r="G361">
            <v>4.0440218624276471E-2</v>
          </cell>
          <cell r="H361">
            <v>3.2810698111696615E-4</v>
          </cell>
          <cell r="I361">
            <v>34.669141629311213</v>
          </cell>
          <cell r="J361">
            <v>1.1375187397909841E-2</v>
          </cell>
          <cell r="K361">
            <v>0</v>
          </cell>
          <cell r="L361">
            <v>0</v>
          </cell>
        </row>
        <row r="362">
          <cell r="A362" t="str">
            <v>8</v>
          </cell>
          <cell r="B362" t="str">
            <v>Altri prodotti della lavorazione di minerali non metalliferi</v>
          </cell>
          <cell r="C362" t="str">
            <v>Altri paesi Uem</v>
          </cell>
          <cell r="D362">
            <v>1</v>
          </cell>
          <cell r="E362">
            <v>20.69418957334258</v>
          </cell>
          <cell r="F362">
            <v>1.1316135976253741E-2</v>
          </cell>
          <cell r="G362">
            <v>5.3380519017291614E-2</v>
          </cell>
          <cell r="H362">
            <v>5.4682672815710225E-4</v>
          </cell>
          <cell r="I362">
            <v>20.69418957334258</v>
          </cell>
          <cell r="J362">
            <v>1.1316135976253741E-2</v>
          </cell>
          <cell r="K362">
            <v>0</v>
          </cell>
          <cell r="L362">
            <v>0</v>
          </cell>
        </row>
        <row r="363">
          <cell r="A363" t="str">
            <v>8</v>
          </cell>
          <cell r="B363" t="str">
            <v>Sostanze e prodotti chimici</v>
          </cell>
          <cell r="C363" t="str">
            <v>EDA-ASEAN (Malaysia, Singapore, Thailandia)</v>
          </cell>
          <cell r="D363">
            <v>0</v>
          </cell>
          <cell r="E363">
            <v>36.873176289432955</v>
          </cell>
          <cell r="F363">
            <v>1.1202821715835459E-2</v>
          </cell>
          <cell r="G363">
            <v>3.9652996916533366E-2</v>
          </cell>
          <cell r="H363">
            <v>3.0382036057593288E-4</v>
          </cell>
          <cell r="I363">
            <v>36.873176289432955</v>
          </cell>
          <cell r="J363">
            <v>1.1202821715835459E-2</v>
          </cell>
          <cell r="K363">
            <v>0</v>
          </cell>
          <cell r="L363">
            <v>0</v>
          </cell>
        </row>
        <row r="364">
          <cell r="A364" t="str">
            <v>8</v>
          </cell>
          <cell r="B364" t="str">
            <v>Prodotti delle attività di trattamento dei rifiuti e risanamento</v>
          </cell>
          <cell r="C364" t="str">
            <v>Belgio</v>
          </cell>
          <cell r="D364">
            <v>1</v>
          </cell>
          <cell r="E364">
            <v>209.35587181312869</v>
          </cell>
          <cell r="F364">
            <v>1.1099507942807145E-2</v>
          </cell>
          <cell r="G364">
            <v>6.752501688316999E-3</v>
          </cell>
          <cell r="H364">
            <v>5.3017418841323824E-5</v>
          </cell>
          <cell r="I364">
            <v>209.35587181312869</v>
          </cell>
          <cell r="J364">
            <v>1.1099507942807145E-2</v>
          </cell>
          <cell r="K364">
            <v>0</v>
          </cell>
          <cell r="L364">
            <v>0</v>
          </cell>
        </row>
        <row r="365">
          <cell r="A365" t="str">
            <v>8</v>
          </cell>
          <cell r="B365" t="str">
            <v>Articoli di abbigliamento (anche in pelle e in pelliccia)</v>
          </cell>
          <cell r="C365" t="str">
            <v>India</v>
          </cell>
          <cell r="D365">
            <v>0</v>
          </cell>
          <cell r="E365">
            <v>10.300615679508633</v>
          </cell>
          <cell r="F365">
            <v>1.1096327205264472E-2</v>
          </cell>
          <cell r="G365">
            <v>0.13770476965939582</v>
          </cell>
          <cell r="H365">
            <v>1.0772489286576116E-3</v>
          </cell>
          <cell r="I365">
            <v>10.300615679508633</v>
          </cell>
          <cell r="J365">
            <v>1.1096327205264472E-2</v>
          </cell>
          <cell r="K365">
            <v>0</v>
          </cell>
          <cell r="L365">
            <v>0</v>
          </cell>
        </row>
        <row r="366">
          <cell r="A366" t="str">
            <v>8</v>
          </cell>
          <cell r="B366" t="str">
            <v>Mobili</v>
          </cell>
          <cell r="C366" t="str">
            <v>Romania</v>
          </cell>
          <cell r="D366">
            <v>1</v>
          </cell>
          <cell r="E366">
            <v>23.060328147737462</v>
          </cell>
          <cell r="F366">
            <v>1.0889023898118189E-2</v>
          </cell>
          <cell r="G366">
            <v>4.9867340035435963E-2</v>
          </cell>
          <cell r="H366">
            <v>4.7219726572653105E-4</v>
          </cell>
          <cell r="I366">
            <v>23.060328147737462</v>
          </cell>
          <cell r="J366">
            <v>1.0889023898118189E-2</v>
          </cell>
          <cell r="K366">
            <v>0</v>
          </cell>
          <cell r="L366">
            <v>0</v>
          </cell>
        </row>
        <row r="367">
          <cell r="A367" t="str">
            <v>8</v>
          </cell>
          <cell r="B367" t="str">
            <v>Legno e prodotti in legno e sughero (esclusi i mobili); articoli in paglia e materiali da intreccio</v>
          </cell>
          <cell r="C367" t="str">
            <v>Altri paesi Ue</v>
          </cell>
          <cell r="D367">
            <v>1</v>
          </cell>
          <cell r="E367">
            <v>21.655903190302627</v>
          </cell>
          <cell r="F367">
            <v>1.0828888928507993E-2</v>
          </cell>
          <cell r="G367">
            <v>4.451186085203402E-2</v>
          </cell>
          <cell r="H367">
            <v>5.0004328304150802E-4</v>
          </cell>
          <cell r="I367">
            <v>21.645091948755027</v>
          </cell>
          <cell r="J367">
            <v>1.0823482839790776E-2</v>
          </cell>
          <cell r="K367">
            <v>-1.0811241547600048E-2</v>
          </cell>
          <cell r="L367">
            <v>-5.4060887172170669E-6</v>
          </cell>
        </row>
        <row r="368">
          <cell r="A368" t="str">
            <v>8</v>
          </cell>
          <cell r="B368" t="str">
            <v>Autoveicoli</v>
          </cell>
          <cell r="C368" t="str">
            <v>Stati Uniti</v>
          </cell>
          <cell r="D368">
            <v>0</v>
          </cell>
          <cell r="E368">
            <v>67.129080984535932</v>
          </cell>
          <cell r="F368">
            <v>1.0766470352456904E-2</v>
          </cell>
          <cell r="G368">
            <v>2.1873676432409075E-2</v>
          </cell>
          <cell r="H368">
            <v>1.6038459330222475E-4</v>
          </cell>
          <cell r="I368">
            <v>67.129080984535932</v>
          </cell>
          <cell r="J368">
            <v>1.0766470352456904E-2</v>
          </cell>
          <cell r="K368">
            <v>0</v>
          </cell>
          <cell r="L368">
            <v>0</v>
          </cell>
        </row>
        <row r="369">
          <cell r="A369" t="str">
            <v>8</v>
          </cell>
          <cell r="B369" t="str">
            <v>Articoli farmaceutici, chimico-medicinali e botanici</v>
          </cell>
          <cell r="C369" t="str">
            <v>India</v>
          </cell>
          <cell r="D369">
            <v>0</v>
          </cell>
          <cell r="E369">
            <v>61.559007916276826</v>
          </cell>
          <cell r="F369">
            <v>1.0668337414449256E-2</v>
          </cell>
          <cell r="G369">
            <v>1.8395709799182838E-2</v>
          </cell>
          <cell r="H369">
            <v>1.7330262094149895E-4</v>
          </cell>
          <cell r="I369">
            <v>61.559007916276826</v>
          </cell>
          <cell r="J369">
            <v>1.0668337414449256E-2</v>
          </cell>
          <cell r="K369">
            <v>0</v>
          </cell>
          <cell r="L369">
            <v>0</v>
          </cell>
        </row>
        <row r="370">
          <cell r="A370" t="str">
            <v>8</v>
          </cell>
          <cell r="B370" t="str">
            <v>Altri prodotti dell'estrazione di minerali da cave e miniere</v>
          </cell>
          <cell r="C370" t="str">
            <v>Paesi Bassi</v>
          </cell>
          <cell r="D370">
            <v>1</v>
          </cell>
          <cell r="E370">
            <v>91.117602914698836</v>
          </cell>
          <cell r="F370">
            <v>1.0595646493098569E-2</v>
          </cell>
          <cell r="G370">
            <v>8.3380129939840727E-3</v>
          </cell>
          <cell r="H370">
            <v>1.1628539551263052E-4</v>
          </cell>
          <cell r="I370">
            <v>91.117602914698836</v>
          </cell>
          <cell r="J370">
            <v>1.0595646493098569E-2</v>
          </cell>
          <cell r="K370">
            <v>0</v>
          </cell>
          <cell r="L370">
            <v>0</v>
          </cell>
        </row>
        <row r="371">
          <cell r="A371" t="str">
            <v>8</v>
          </cell>
          <cell r="B371" t="str">
            <v>Apparecchi elettrici</v>
          </cell>
          <cell r="C371" t="str">
            <v>Altri paesi europei</v>
          </cell>
          <cell r="D371">
            <v>0</v>
          </cell>
          <cell r="E371">
            <v>36.509909063805217</v>
          </cell>
          <cell r="F371">
            <v>1.052000008790176E-2</v>
          </cell>
          <cell r="G371">
            <v>3.2192081710248954E-2</v>
          </cell>
          <cell r="H371">
            <v>2.8814095563801223E-4</v>
          </cell>
          <cell r="I371">
            <v>36.509909063805217</v>
          </cell>
          <cell r="J371">
            <v>1.052000008790176E-2</v>
          </cell>
          <cell r="K371">
            <v>0</v>
          </cell>
          <cell r="L371">
            <v>0</v>
          </cell>
        </row>
        <row r="372">
          <cell r="A372" t="str">
            <v>8</v>
          </cell>
          <cell r="B372" t="str">
            <v>Prodotti dell'agricoltura, della silvicoltura e della pesca</v>
          </cell>
          <cell r="C372" t="str">
            <v>Polonia</v>
          </cell>
          <cell r="D372">
            <v>1</v>
          </cell>
          <cell r="E372">
            <v>47.457838659983892</v>
          </cell>
          <cell r="F372">
            <v>1.038149625031403E-2</v>
          </cell>
          <cell r="G372">
            <v>2.7941954086778235E-2</v>
          </cell>
          <cell r="H372">
            <v>2.1875198162084935E-4</v>
          </cell>
          <cell r="I372">
            <v>47.451092206443612</v>
          </cell>
          <cell r="J372">
            <v>1.0380020450233181E-2</v>
          </cell>
          <cell r="K372">
            <v>-6.7464535402805836E-3</v>
          </cell>
          <cell r="L372">
            <v>-1.4758000808495764E-6</v>
          </cell>
        </row>
        <row r="373">
          <cell r="A373" t="str">
            <v>8</v>
          </cell>
          <cell r="B373" t="str">
            <v>Prodotti tessili</v>
          </cell>
          <cell r="C373" t="str">
            <v>Medio Oriente (escl. OPEC)</v>
          </cell>
          <cell r="D373">
            <v>0</v>
          </cell>
          <cell r="E373">
            <v>288.04806622072857</v>
          </cell>
          <cell r="F373">
            <v>1.0352224920815705E-2</v>
          </cell>
          <cell r="G373">
            <v>6.8039911168863553E-3</v>
          </cell>
          <cell r="H373">
            <v>3.5939227284667455E-5</v>
          </cell>
          <cell r="I373">
            <v>288.04806622072857</v>
          </cell>
          <cell r="J373">
            <v>1.0352224920815705E-2</v>
          </cell>
          <cell r="K373">
            <v>0</v>
          </cell>
          <cell r="L373">
            <v>0</v>
          </cell>
        </row>
        <row r="374">
          <cell r="A374" t="str">
            <v>8</v>
          </cell>
          <cell r="B374" t="str">
            <v>Prodotti tessili</v>
          </cell>
          <cell r="C374" t="str">
            <v>Belgio</v>
          </cell>
          <cell r="D374">
            <v>1</v>
          </cell>
          <cell r="E374">
            <v>31.564927337175128</v>
          </cell>
          <cell r="F374">
            <v>1.0346205209959609E-2</v>
          </cell>
          <cell r="G374">
            <v>3.2928928540311611E-2</v>
          </cell>
          <cell r="H374">
            <v>3.2777535330406156E-4</v>
          </cell>
          <cell r="I374">
            <v>31.564927337175128</v>
          </cell>
          <cell r="J374">
            <v>1.0346205209959609E-2</v>
          </cell>
          <cell r="K374">
            <v>0</v>
          </cell>
          <cell r="L374">
            <v>0</v>
          </cell>
        </row>
        <row r="375">
          <cell r="A375" t="str">
            <v>8</v>
          </cell>
          <cell r="B375" t="str">
            <v>Articoli in pelle (escluso abbigliamento) e simili</v>
          </cell>
          <cell r="C375" t="str">
            <v>Spagna</v>
          </cell>
          <cell r="D375">
            <v>1</v>
          </cell>
          <cell r="E375">
            <v>17.062327974627735</v>
          </cell>
          <cell r="F375">
            <v>1.0289254861576509E-2</v>
          </cell>
          <cell r="G375">
            <v>6.3767441117820761E-2</v>
          </cell>
          <cell r="H375">
            <v>6.030393318471538E-4</v>
          </cell>
          <cell r="I375">
            <v>17.062327974627735</v>
          </cell>
          <cell r="J375">
            <v>1.0289254861576509E-2</v>
          </cell>
          <cell r="K375">
            <v>0</v>
          </cell>
          <cell r="L375">
            <v>0</v>
          </cell>
        </row>
        <row r="376">
          <cell r="A376" t="str">
            <v>8</v>
          </cell>
          <cell r="B376" t="str">
            <v>Prodotti delle altre attività manifatturiere</v>
          </cell>
          <cell r="C376" t="str">
            <v>Altri paesi ASEAN</v>
          </cell>
          <cell r="D376">
            <v>0</v>
          </cell>
          <cell r="E376">
            <v>45.203329409792218</v>
          </cell>
          <cell r="F376">
            <v>1.0230001488330399E-2</v>
          </cell>
          <cell r="G376">
            <v>2.3569863279767608E-2</v>
          </cell>
          <cell r="H376">
            <v>2.2631079661389534E-4</v>
          </cell>
          <cell r="I376">
            <v>45.203329409792218</v>
          </cell>
          <cell r="J376">
            <v>1.0230001488330399E-2</v>
          </cell>
          <cell r="K376">
            <v>0</v>
          </cell>
          <cell r="L376">
            <v>0</v>
          </cell>
        </row>
        <row r="377">
          <cell r="A377" t="str">
            <v>8</v>
          </cell>
          <cell r="B377" t="str">
            <v>Articoli farmaceutici, chimico-medicinali e botanici</v>
          </cell>
          <cell r="C377" t="str">
            <v>America centro-meridionale (escl. Mercosur)</v>
          </cell>
          <cell r="D377">
            <v>0</v>
          </cell>
          <cell r="E377">
            <v>278.55987419038991</v>
          </cell>
          <cell r="F377">
            <v>1.0098682466925753E-2</v>
          </cell>
          <cell r="G377">
            <v>4.8499139272169239E-3</v>
          </cell>
          <cell r="H377">
            <v>3.6253184333446083E-5</v>
          </cell>
          <cell r="I377">
            <v>278.55987419038991</v>
          </cell>
          <cell r="J377">
            <v>1.0098682466925753E-2</v>
          </cell>
          <cell r="K377">
            <v>0</v>
          </cell>
          <cell r="L377">
            <v>0</v>
          </cell>
        </row>
        <row r="378">
          <cell r="A378" t="str">
            <v>8</v>
          </cell>
          <cell r="B378" t="str">
            <v>Prodotti dell'agricoltura, della silvicoltura e della pesca</v>
          </cell>
          <cell r="C378" t="str">
            <v>Altri paesi dell'Asia</v>
          </cell>
          <cell r="D378">
            <v>0</v>
          </cell>
          <cell r="E378">
            <v>39.698341241077564</v>
          </cell>
          <cell r="F378">
            <v>1.0031436471136516E-2</v>
          </cell>
          <cell r="G378">
            <v>1.7867769186276777E-2</v>
          </cell>
          <cell r="H378">
            <v>2.5269157746965411E-4</v>
          </cell>
          <cell r="I378">
            <v>39.698341241077564</v>
          </cell>
          <cell r="J378">
            <v>1.0031436471136516E-2</v>
          </cell>
          <cell r="K378">
            <v>0</v>
          </cell>
          <cell r="L378">
            <v>0</v>
          </cell>
        </row>
        <row r="379">
          <cell r="A379" t="str">
            <v>8</v>
          </cell>
          <cell r="B379" t="str">
            <v>Altri prodotti n.c.a.</v>
          </cell>
          <cell r="C379" t="str">
            <v>Altri paesi ASEAN</v>
          </cell>
          <cell r="D379">
            <v>0</v>
          </cell>
          <cell r="E379">
            <v>2231.2907725228933</v>
          </cell>
          <cell r="F379">
            <v>1.0002475836392057E-2</v>
          </cell>
          <cell r="G379">
            <v>8.1611737197073784E-4</v>
          </cell>
          <cell r="H379">
            <v>4.4828204192689678E-6</v>
          </cell>
          <cell r="I379">
            <v>2231.2907725228933</v>
          </cell>
          <cell r="J379">
            <v>1.0002475836392057E-2</v>
          </cell>
          <cell r="K379">
            <v>0</v>
          </cell>
          <cell r="L379">
            <v>0</v>
          </cell>
        </row>
        <row r="380">
          <cell r="A380" t="str">
            <v>8</v>
          </cell>
          <cell r="B380" t="str">
            <v>Prodotti tessili</v>
          </cell>
          <cell r="C380" t="str">
            <v>EDA (Corea del Sud, Taiwan, Hong Kong)</v>
          </cell>
          <cell r="D380">
            <v>0</v>
          </cell>
          <cell r="E380">
            <v>30.103993388916987</v>
          </cell>
          <cell r="F380">
            <v>9.9472381928396268E-3</v>
          </cell>
          <cell r="G380">
            <v>3.2912171299617904E-2</v>
          </cell>
          <cell r="H380">
            <v>3.3042919138102716E-4</v>
          </cell>
          <cell r="I380">
            <v>30.103993388916987</v>
          </cell>
          <cell r="J380">
            <v>9.9472381928396268E-3</v>
          </cell>
          <cell r="K380">
            <v>0</v>
          </cell>
          <cell r="L380">
            <v>0</v>
          </cell>
        </row>
        <row r="381">
          <cell r="A381" t="str">
            <v>8</v>
          </cell>
          <cell r="B381" t="str">
            <v>Prodotti tessili</v>
          </cell>
          <cell r="C381" t="str">
            <v>Altri paesi Argentina, Paraguay e Uruguay (Argentina, Paraguay, Uruguay)</v>
          </cell>
          <cell r="D381">
            <v>0</v>
          </cell>
          <cell r="E381">
            <v>118.83722431854531</v>
          </cell>
          <cell r="F381">
            <v>9.9353269327134008E-3</v>
          </cell>
          <cell r="G381">
            <v>9.5805087471510612E-3</v>
          </cell>
          <cell r="H381">
            <v>8.3604501785413467E-5</v>
          </cell>
          <cell r="I381">
            <v>118.83722431854531</v>
          </cell>
          <cell r="J381">
            <v>9.9353269327134008E-3</v>
          </cell>
          <cell r="K381">
            <v>0</v>
          </cell>
          <cell r="L381">
            <v>0</v>
          </cell>
        </row>
        <row r="382">
          <cell r="A382" t="str">
            <v>8</v>
          </cell>
          <cell r="B382" t="str">
            <v>Prodotti tessili</v>
          </cell>
          <cell r="C382" t="str">
            <v>Austria</v>
          </cell>
          <cell r="D382">
            <v>1</v>
          </cell>
          <cell r="E382">
            <v>43.472006996398399</v>
          </cell>
          <cell r="F382">
            <v>9.9111704156005492E-3</v>
          </cell>
          <cell r="G382">
            <v>2.4164712227239558E-2</v>
          </cell>
          <cell r="H382">
            <v>2.2798971339008288E-4</v>
          </cell>
          <cell r="I382">
            <v>43.42195971722095</v>
          </cell>
          <cell r="J382">
            <v>9.8997601507649271E-3</v>
          </cell>
          <cell r="K382">
            <v>-5.0047279177448445E-2</v>
          </cell>
          <cell r="L382">
            <v>-1.1410264835622075E-5</v>
          </cell>
        </row>
        <row r="383">
          <cell r="A383" t="str">
            <v>8</v>
          </cell>
          <cell r="B383" t="str">
            <v>Altri prodotti n.c.a.</v>
          </cell>
          <cell r="C383" t="str">
            <v>EDA-ASEAN (Malaysia, Singapore, Thailandia)</v>
          </cell>
          <cell r="D383">
            <v>0</v>
          </cell>
          <cell r="E383">
            <v>344.30729543014201</v>
          </cell>
          <cell r="F383">
            <v>9.9004203771168864E-3</v>
          </cell>
          <cell r="G383">
            <v>2.2517217510847061E-3</v>
          </cell>
          <cell r="H383">
            <v>2.8754605285805292E-5</v>
          </cell>
          <cell r="I383">
            <v>344.30729543014201</v>
          </cell>
          <cell r="J383">
            <v>9.9004203771168864E-3</v>
          </cell>
          <cell r="K383">
            <v>0</v>
          </cell>
          <cell r="L383">
            <v>0</v>
          </cell>
        </row>
        <row r="384">
          <cell r="A384" t="str">
            <v>8</v>
          </cell>
          <cell r="B384" t="str">
            <v>Macchinari ed apparecchi</v>
          </cell>
          <cell r="C384" t="str">
            <v>OPEC (paesi del Medio Oriente)</v>
          </cell>
          <cell r="D384">
            <v>0</v>
          </cell>
          <cell r="E384">
            <v>213.39421587842517</v>
          </cell>
          <cell r="F384">
            <v>9.8735064440634984E-3</v>
          </cell>
          <cell r="G384">
            <v>1.0889211578415693E-2</v>
          </cell>
          <cell r="H384">
            <v>4.6268856929508471E-5</v>
          </cell>
          <cell r="I384">
            <v>213.39421587842517</v>
          </cell>
          <cell r="J384">
            <v>9.8735064440634984E-3</v>
          </cell>
          <cell r="K384">
            <v>0</v>
          </cell>
          <cell r="L384">
            <v>0</v>
          </cell>
        </row>
        <row r="385">
          <cell r="A385" t="str">
            <v>8</v>
          </cell>
          <cell r="B385" t="str">
            <v>Mezzi di trasporto (escl. autoveicoli)</v>
          </cell>
          <cell r="C385" t="str">
            <v>Austria</v>
          </cell>
          <cell r="D385">
            <v>1</v>
          </cell>
          <cell r="E385">
            <v>24.504107113813177</v>
          </cell>
          <cell r="F385">
            <v>9.619237741186391E-3</v>
          </cell>
          <cell r="G385">
            <v>6.5794541047399929E-2</v>
          </cell>
          <cell r="H385">
            <v>3.9255614156877175E-4</v>
          </cell>
          <cell r="I385">
            <v>24.504107113813177</v>
          </cell>
          <cell r="J385">
            <v>9.619237741186391E-3</v>
          </cell>
          <cell r="K385">
            <v>0</v>
          </cell>
          <cell r="L385">
            <v>0</v>
          </cell>
        </row>
        <row r="386">
          <cell r="A386" t="str">
            <v>8</v>
          </cell>
          <cell r="B386" t="str">
            <v>Articoli in gomma e materie plastiche</v>
          </cell>
          <cell r="C386" t="str">
            <v>OPEC (paesi del Medio Oriente)</v>
          </cell>
          <cell r="D386">
            <v>0</v>
          </cell>
          <cell r="E386">
            <v>131.0237373510808</v>
          </cell>
          <cell r="F386">
            <v>9.5282663172552868E-3</v>
          </cell>
          <cell r="G386">
            <v>8.242371960876748E-3</v>
          </cell>
          <cell r="H386">
            <v>7.2721680131319262E-5</v>
          </cell>
          <cell r="I386">
            <v>131.0237373510808</v>
          </cell>
          <cell r="J386">
            <v>9.5282663172552868E-3</v>
          </cell>
          <cell r="K386">
            <v>0</v>
          </cell>
          <cell r="L386">
            <v>0</v>
          </cell>
        </row>
        <row r="387">
          <cell r="A387" t="str">
            <v>8</v>
          </cell>
          <cell r="B387" t="str">
            <v>Altri prodotti dell'estrazione di minerali da cave e miniere</v>
          </cell>
          <cell r="C387" t="str">
            <v>Altri paesi Uem</v>
          </cell>
          <cell r="D387">
            <v>1</v>
          </cell>
          <cell r="E387">
            <v>53.473097140064198</v>
          </cell>
          <cell r="F387">
            <v>9.5175745340379744E-3</v>
          </cell>
          <cell r="G387">
            <v>1.5566050570701267E-2</v>
          </cell>
          <cell r="H387">
            <v>1.779880920139751E-4</v>
          </cell>
          <cell r="I387">
            <v>53.473097140064198</v>
          </cell>
          <cell r="J387">
            <v>9.5175745340379744E-3</v>
          </cell>
          <cell r="K387">
            <v>0</v>
          </cell>
          <cell r="L387">
            <v>0</v>
          </cell>
        </row>
        <row r="388">
          <cell r="A388" t="str">
            <v>8</v>
          </cell>
          <cell r="B388" t="str">
            <v>Articoli in pelle (escluso abbigliamento) e simili</v>
          </cell>
          <cell r="C388" t="str">
            <v>Altri paesi Uem</v>
          </cell>
          <cell r="D388">
            <v>1</v>
          </cell>
          <cell r="E388">
            <v>25.134609970645517</v>
          </cell>
          <cell r="F388">
            <v>9.4866526386597535E-3</v>
          </cell>
          <cell r="G388">
            <v>3.3211384363761379E-2</v>
          </cell>
          <cell r="H388">
            <v>3.7743385116137184E-4</v>
          </cell>
          <cell r="I388">
            <v>25.235747518533824</v>
          </cell>
          <cell r="J388">
            <v>9.5248253728562535E-3</v>
          </cell>
          <cell r="K388">
            <v>0.10113754788830676</v>
          </cell>
          <cell r="L388">
            <v>3.8172734196499983E-5</v>
          </cell>
        </row>
        <row r="389">
          <cell r="A389" t="str">
            <v>8</v>
          </cell>
          <cell r="B389" t="str">
            <v>Prodotti delle attività di trattamento dei rifiuti e risanamento</v>
          </cell>
          <cell r="C389" t="str">
            <v>Romania</v>
          </cell>
          <cell r="D389">
            <v>1</v>
          </cell>
          <cell r="E389">
            <v>107.20411909880144</v>
          </cell>
          <cell r="F389">
            <v>9.2869730040363863E-3</v>
          </cell>
          <cell r="G389">
            <v>6.9773614061232085E-3</v>
          </cell>
          <cell r="H389">
            <v>8.6628882193204974E-5</v>
          </cell>
          <cell r="I389">
            <v>107.20411909880144</v>
          </cell>
          <cell r="J389">
            <v>9.2869730040363863E-3</v>
          </cell>
          <cell r="K389">
            <v>0</v>
          </cell>
          <cell r="L389">
            <v>0</v>
          </cell>
        </row>
        <row r="390">
          <cell r="A390" t="str">
            <v>8</v>
          </cell>
          <cell r="B390" t="str">
            <v>Articoli in pelle (escluso abbigliamento) e simili</v>
          </cell>
          <cell r="C390" t="str">
            <v>Africa centro-meridionale (escl. OPEC)</v>
          </cell>
          <cell r="D390">
            <v>0</v>
          </cell>
          <cell r="E390">
            <v>54.455637283425652</v>
          </cell>
          <cell r="F390">
            <v>9.2499343056914856E-3</v>
          </cell>
          <cell r="G390">
            <v>1.8831450475048313E-2</v>
          </cell>
          <cell r="H390">
            <v>1.6986183188984246E-4</v>
          </cell>
          <cell r="I390">
            <v>54.455637283425652</v>
          </cell>
          <cell r="J390">
            <v>9.2499343056914856E-3</v>
          </cell>
          <cell r="K390">
            <v>0</v>
          </cell>
          <cell r="L390">
            <v>0</v>
          </cell>
        </row>
        <row r="391">
          <cell r="A391" t="str">
            <v>8</v>
          </cell>
          <cell r="B391" t="str">
            <v>Macchinari ed apparecchi</v>
          </cell>
          <cell r="C391" t="str">
            <v>Altri paesi europei</v>
          </cell>
          <cell r="D391">
            <v>0</v>
          </cell>
          <cell r="E391">
            <v>20.390130792933498</v>
          </cell>
          <cell r="F391">
            <v>9.2468856134192041E-3</v>
          </cell>
          <cell r="G391">
            <v>5.3464947675176698E-2</v>
          </cell>
          <cell r="H391">
            <v>4.5349810196528261E-4</v>
          </cell>
          <cell r="I391">
            <v>20.390130792933498</v>
          </cell>
          <cell r="J391">
            <v>9.2468856134192041E-3</v>
          </cell>
          <cell r="K391">
            <v>0</v>
          </cell>
          <cell r="L391">
            <v>0</v>
          </cell>
        </row>
        <row r="392">
          <cell r="A392" t="str">
            <v>8</v>
          </cell>
          <cell r="B392" t="str">
            <v>Altri prodotti della lavorazione di minerali non metalliferi</v>
          </cell>
          <cell r="C392" t="str">
            <v>India</v>
          </cell>
          <cell r="D392">
            <v>0</v>
          </cell>
          <cell r="E392">
            <v>74.720980083233385</v>
          </cell>
          <cell r="F392">
            <v>9.0418736800826627E-3</v>
          </cell>
          <cell r="G392">
            <v>1.475885666208805E-2</v>
          </cell>
          <cell r="H392">
            <v>1.2100849948716833E-4</v>
          </cell>
          <cell r="I392">
            <v>74.720980083233385</v>
          </cell>
          <cell r="J392">
            <v>9.0418736800826627E-3</v>
          </cell>
          <cell r="K392">
            <v>0</v>
          </cell>
          <cell r="L392">
            <v>0</v>
          </cell>
        </row>
        <row r="393">
          <cell r="A393" t="str">
            <v>8</v>
          </cell>
          <cell r="B393" t="str">
            <v>Legno e prodotti in legno e sughero (esclusi i mobili); articoli in paglia e materiali da intreccio</v>
          </cell>
          <cell r="C393" t="str">
            <v>Stati Uniti</v>
          </cell>
          <cell r="D393">
            <v>0</v>
          </cell>
          <cell r="E393">
            <v>27.122737318621724</v>
          </cell>
          <cell r="F393">
            <v>9.0418309595540064E-3</v>
          </cell>
          <cell r="G393">
            <v>2.9483186775475619E-2</v>
          </cell>
          <cell r="H393">
            <v>3.3336719864724475E-4</v>
          </cell>
          <cell r="I393">
            <v>27.122737318621724</v>
          </cell>
          <cell r="J393">
            <v>9.0418309595540064E-3</v>
          </cell>
          <cell r="K393">
            <v>0</v>
          </cell>
          <cell r="L393">
            <v>0</v>
          </cell>
        </row>
        <row r="394">
          <cell r="A394" t="str">
            <v>8</v>
          </cell>
          <cell r="B394" t="str">
            <v>Articoli in pelle (escluso abbigliamento) e simili</v>
          </cell>
          <cell r="C394" t="str">
            <v>Africa settentrionale (escl. OPEC)</v>
          </cell>
          <cell r="D394">
            <v>0</v>
          </cell>
          <cell r="E394">
            <v>7.3722754292697079</v>
          </cell>
          <cell r="F394">
            <v>8.7737208053922985E-3</v>
          </cell>
          <cell r="G394">
            <v>0.1045773415210354</v>
          </cell>
          <cell r="H394">
            <v>1.1900967197398128E-3</v>
          </cell>
          <cell r="I394">
            <v>7.3722754292697079</v>
          </cell>
          <cell r="J394">
            <v>8.7737208053922985E-3</v>
          </cell>
          <cell r="K394">
            <v>0</v>
          </cell>
          <cell r="L394">
            <v>0</v>
          </cell>
        </row>
        <row r="395">
          <cell r="A395" t="str">
            <v>8</v>
          </cell>
          <cell r="B395" t="str">
            <v>Prodotti in metallo, esclusi macchinari e attrezzature</v>
          </cell>
          <cell r="C395" t="str">
            <v>Altri paesi ASEAN</v>
          </cell>
          <cell r="D395">
            <v>0</v>
          </cell>
          <cell r="E395">
            <v>171.11424794085499</v>
          </cell>
          <cell r="F395">
            <v>8.7613901073483585E-3</v>
          </cell>
          <cell r="G395">
            <v>5.7062461903658124E-3</v>
          </cell>
          <cell r="H395">
            <v>5.1201990557657715E-5</v>
          </cell>
          <cell r="I395">
            <v>171.11424794085499</v>
          </cell>
          <cell r="J395">
            <v>8.7613901073483585E-3</v>
          </cell>
          <cell r="K395">
            <v>0</v>
          </cell>
          <cell r="L395">
            <v>0</v>
          </cell>
        </row>
        <row r="396">
          <cell r="A396" t="str">
            <v>8</v>
          </cell>
          <cell r="B396" t="str">
            <v>Prodotti tessili</v>
          </cell>
          <cell r="C396" t="str">
            <v>Giappone</v>
          </cell>
          <cell r="D396">
            <v>0</v>
          </cell>
          <cell r="E396">
            <v>62.742703128961743</v>
          </cell>
          <cell r="F396">
            <v>8.7262272285799063E-3</v>
          </cell>
          <cell r="G396">
            <v>1.92718200484253E-2</v>
          </cell>
          <cell r="H396">
            <v>1.3907955496663833E-4</v>
          </cell>
          <cell r="I396">
            <v>62.742703128961743</v>
          </cell>
          <cell r="J396">
            <v>8.7262272285799063E-3</v>
          </cell>
          <cell r="K396">
            <v>0</v>
          </cell>
          <cell r="L396">
            <v>0</v>
          </cell>
        </row>
        <row r="397">
          <cell r="A397" t="str">
            <v>8</v>
          </cell>
          <cell r="B397" t="str">
            <v>Prodotti in metallo, esclusi macchinari e attrezzature</v>
          </cell>
          <cell r="C397" t="str">
            <v>India</v>
          </cell>
          <cell r="D397">
            <v>0</v>
          </cell>
          <cell r="E397">
            <v>45.488414136863177</v>
          </cell>
          <cell r="F397">
            <v>8.6734363062141492E-3</v>
          </cell>
          <cell r="G397">
            <v>2.5429130393323469E-2</v>
          </cell>
          <cell r="H397">
            <v>1.9067352579313856E-4</v>
          </cell>
          <cell r="I397">
            <v>45.488414136863177</v>
          </cell>
          <cell r="J397">
            <v>8.6734363062141492E-3</v>
          </cell>
          <cell r="K397">
            <v>0</v>
          </cell>
          <cell r="L397">
            <v>0</v>
          </cell>
        </row>
        <row r="398">
          <cell r="A398" t="str">
            <v>8</v>
          </cell>
          <cell r="B398" t="str">
            <v>Legno e prodotti in legno e sughero (esclusi i mobili); articoli in paglia e materiali da intreccio</v>
          </cell>
          <cell r="C398" t="str">
            <v>Polonia</v>
          </cell>
          <cell r="D398">
            <v>1</v>
          </cell>
          <cell r="E398">
            <v>35.160232591543142</v>
          </cell>
          <cell r="F398">
            <v>8.6416716513160741E-3</v>
          </cell>
          <cell r="G398">
            <v>2.407945160432555E-2</v>
          </cell>
          <cell r="H398">
            <v>2.4577970662783953E-4</v>
          </cell>
          <cell r="I398">
            <v>35.160232591543142</v>
          </cell>
          <cell r="J398">
            <v>8.6416716513160741E-3</v>
          </cell>
          <cell r="K398">
            <v>0</v>
          </cell>
          <cell r="L398">
            <v>0</v>
          </cell>
        </row>
        <row r="399">
          <cell r="A399" t="str">
            <v>8</v>
          </cell>
          <cell r="B399" t="str">
            <v>Mobili</v>
          </cell>
          <cell r="C399" t="str">
            <v>Polonia</v>
          </cell>
          <cell r="D399">
            <v>1</v>
          </cell>
          <cell r="E399">
            <v>17.717744901043051</v>
          </cell>
          <cell r="F399">
            <v>8.5290059661964814E-3</v>
          </cell>
          <cell r="G399">
            <v>4.739879193484537E-2</v>
          </cell>
          <cell r="H399">
            <v>4.8138214055076361E-4</v>
          </cell>
          <cell r="I399">
            <v>17.717744901043051</v>
          </cell>
          <cell r="J399">
            <v>8.5290059661964814E-3</v>
          </cell>
          <cell r="K399">
            <v>0</v>
          </cell>
          <cell r="L399">
            <v>0</v>
          </cell>
        </row>
        <row r="400">
          <cell r="A400" t="str">
            <v>8</v>
          </cell>
          <cell r="B400" t="str">
            <v>Articoli in pelle (escluso abbigliamento) e simili</v>
          </cell>
          <cell r="C400" t="str">
            <v>Regno Unito</v>
          </cell>
          <cell r="D400">
            <v>1</v>
          </cell>
          <cell r="E400">
            <v>20.700930839567686</v>
          </cell>
          <cell r="F400">
            <v>8.5184229261430211E-3</v>
          </cell>
          <cell r="G400">
            <v>3.9893089389840944E-2</v>
          </cell>
          <cell r="H400">
            <v>4.1149951140655655E-4</v>
          </cell>
          <cell r="I400">
            <v>20.700789271316122</v>
          </cell>
          <cell r="J400">
            <v>8.5183646708766707E-3</v>
          </cell>
          <cell r="K400">
            <v>-1.4156825156419472E-4</v>
          </cell>
          <cell r="L400">
            <v>-5.8255266350420998E-8</v>
          </cell>
        </row>
        <row r="401">
          <cell r="A401" t="str">
            <v>8</v>
          </cell>
          <cell r="B401" t="str">
            <v>Articoli in gomma e materie plastiche</v>
          </cell>
          <cell r="C401" t="str">
            <v>Altri paesi Ue</v>
          </cell>
          <cell r="D401">
            <v>1</v>
          </cell>
          <cell r="E401">
            <v>12.988012520715207</v>
          </cell>
          <cell r="F401">
            <v>8.4728556568045791E-3</v>
          </cell>
          <cell r="G401">
            <v>6.3252692661215471E-2</v>
          </cell>
          <cell r="H401">
            <v>6.523596773017283E-4</v>
          </cell>
          <cell r="I401">
            <v>12.98645871279337</v>
          </cell>
          <cell r="J401">
            <v>8.4718420151701015E-3</v>
          </cell>
          <cell r="K401">
            <v>-1.5538079218373468E-3</v>
          </cell>
          <cell r="L401">
            <v>-1.0136416344775495E-6</v>
          </cell>
        </row>
        <row r="402">
          <cell r="A402" t="str">
            <v>8</v>
          </cell>
          <cell r="B402" t="str">
            <v>Prodotti in metallo, esclusi macchinari e attrezzature</v>
          </cell>
          <cell r="C402" t="str">
            <v>EDA-ASEAN (Malaysia, Singapore, Thailandia)</v>
          </cell>
          <cell r="D402">
            <v>0</v>
          </cell>
          <cell r="E402">
            <v>110.44868033546136</v>
          </cell>
          <cell r="F402">
            <v>8.4142275567506194E-3</v>
          </cell>
          <cell r="G402">
            <v>1.1558909489517993E-2</v>
          </cell>
          <cell r="H402">
            <v>7.6182237136690286E-5</v>
          </cell>
          <cell r="I402">
            <v>110.44868033546136</v>
          </cell>
          <cell r="J402">
            <v>8.4142275567506194E-3</v>
          </cell>
          <cell r="K402">
            <v>0</v>
          </cell>
          <cell r="L402">
            <v>0</v>
          </cell>
        </row>
        <row r="403">
          <cell r="A403" t="str">
            <v>8</v>
          </cell>
          <cell r="B403" t="str">
            <v>Altri prodotti dell'estrazione di minerali da cave e miniere</v>
          </cell>
          <cell r="C403" t="str">
            <v>Francia</v>
          </cell>
          <cell r="D403">
            <v>1</v>
          </cell>
          <cell r="E403">
            <v>41.091592903371193</v>
          </cell>
          <cell r="F403">
            <v>8.3990617690776776E-3</v>
          </cell>
          <cell r="G403">
            <v>2.0858816189901271E-2</v>
          </cell>
          <cell r="H403">
            <v>2.0439854421872781E-4</v>
          </cell>
          <cell r="I403">
            <v>41.091592903371193</v>
          </cell>
          <cell r="J403">
            <v>8.3990617690776776E-3</v>
          </cell>
          <cell r="K403">
            <v>0</v>
          </cell>
          <cell r="L403">
            <v>0</v>
          </cell>
        </row>
        <row r="404">
          <cell r="A404" t="str">
            <v>8</v>
          </cell>
          <cell r="B404" t="str">
            <v>Altri prodotti n.c.a.</v>
          </cell>
          <cell r="C404" t="str">
            <v>America centro-meridionale (escl. Mercosur)</v>
          </cell>
          <cell r="D404">
            <v>0</v>
          </cell>
          <cell r="E404">
            <v>891.48478822335358</v>
          </cell>
          <cell r="F404">
            <v>8.3917216055176633E-3</v>
          </cell>
          <cell r="G404">
            <v>6.5711763215115459E-4</v>
          </cell>
          <cell r="H404">
            <v>9.4131966314776776E-6</v>
          </cell>
          <cell r="I404">
            <v>891.48478822335358</v>
          </cell>
          <cell r="J404">
            <v>8.3917216055176633E-3</v>
          </cell>
          <cell r="K404">
            <v>0</v>
          </cell>
          <cell r="L404">
            <v>0</v>
          </cell>
        </row>
        <row r="405">
          <cell r="A405" t="str">
            <v>8</v>
          </cell>
          <cell r="B405" t="str">
            <v>Prodotti tessili</v>
          </cell>
          <cell r="C405" t="str">
            <v>EDA-ASEAN (Malaysia, Singapore, Thailandia)</v>
          </cell>
          <cell r="D405">
            <v>0</v>
          </cell>
          <cell r="E405">
            <v>55.700370016944895</v>
          </cell>
          <cell r="F405">
            <v>8.3695496511451105E-3</v>
          </cell>
          <cell r="G405">
            <v>1.5320808717721514E-2</v>
          </cell>
          <cell r="H405">
            <v>1.5026021637915452E-4</v>
          </cell>
          <cell r="I405">
            <v>55.700370016944895</v>
          </cell>
          <cell r="J405">
            <v>8.3695496511451105E-3</v>
          </cell>
          <cell r="K405">
            <v>0</v>
          </cell>
          <cell r="L405">
            <v>0</v>
          </cell>
        </row>
        <row r="406">
          <cell r="A406" t="str">
            <v>8</v>
          </cell>
          <cell r="B406" t="str">
            <v>Prodotti tessili</v>
          </cell>
          <cell r="C406" t="str">
            <v>Regno Unito</v>
          </cell>
          <cell r="D406">
            <v>1</v>
          </cell>
          <cell r="E406">
            <v>23.051106733913493</v>
          </cell>
          <cell r="F406">
            <v>8.2563169480997182E-3</v>
          </cell>
          <cell r="G406">
            <v>3.6897776045355268E-2</v>
          </cell>
          <cell r="H406">
            <v>3.5817442708521984E-4</v>
          </cell>
          <cell r="I406">
            <v>23.051106733913493</v>
          </cell>
          <cell r="J406">
            <v>8.2563169480997182E-3</v>
          </cell>
          <cell r="K406">
            <v>0</v>
          </cell>
          <cell r="L406">
            <v>0</v>
          </cell>
        </row>
        <row r="407">
          <cell r="A407" t="str">
            <v>8</v>
          </cell>
          <cell r="B407" t="str">
            <v>Prodotti in metallo, esclusi macchinari e attrezzature</v>
          </cell>
          <cell r="C407" t="str">
            <v>Regno Unito</v>
          </cell>
          <cell r="D407">
            <v>1</v>
          </cell>
          <cell r="E407">
            <v>19.628042859503488</v>
          </cell>
          <cell r="F407">
            <v>8.2113555335313095E-3</v>
          </cell>
          <cell r="G407">
            <v>4.1210009387818991E-2</v>
          </cell>
          <cell r="H407">
            <v>4.1834815586596003E-4</v>
          </cell>
          <cell r="I407">
            <v>19.628042859503488</v>
          </cell>
          <cell r="J407">
            <v>8.2113555335313095E-3</v>
          </cell>
          <cell r="K407">
            <v>0</v>
          </cell>
          <cell r="L407">
            <v>0</v>
          </cell>
        </row>
        <row r="408">
          <cell r="A408" t="str">
            <v>8</v>
          </cell>
          <cell r="B408" t="str">
            <v>Articoli in pelle (escluso abbigliamento) e simili</v>
          </cell>
          <cell r="C408" t="str">
            <v>Russia</v>
          </cell>
          <cell r="D408">
            <v>0</v>
          </cell>
          <cell r="E408">
            <v>37.927955420390944</v>
          </cell>
          <cell r="F408">
            <v>8.0271057771216653E-3</v>
          </cell>
          <cell r="G408">
            <v>1.9577127693220914E-2</v>
          </cell>
          <cell r="H408">
            <v>2.1164087776812004E-4</v>
          </cell>
          <cell r="I408">
            <v>37.927955420390944</v>
          </cell>
          <cell r="J408">
            <v>8.0271057771216653E-3</v>
          </cell>
          <cell r="K408">
            <v>0</v>
          </cell>
          <cell r="L408">
            <v>0</v>
          </cell>
        </row>
        <row r="409">
          <cell r="A409" t="str">
            <v>8</v>
          </cell>
          <cell r="B409" t="str">
            <v>Carta e prodotti in carta; prodotti della stampa e della riproduzione di supporti registrati</v>
          </cell>
          <cell r="C409" t="str">
            <v>Svizzera</v>
          </cell>
          <cell r="D409">
            <v>0</v>
          </cell>
          <cell r="E409">
            <v>26.810783099184164</v>
          </cell>
          <cell r="F409">
            <v>7.9982577692254801E-3</v>
          </cell>
          <cell r="G409">
            <v>3.3626476783167804E-2</v>
          </cell>
          <cell r="H409">
            <v>2.9832242272210478E-4</v>
          </cell>
          <cell r="I409">
            <v>26.810783099184164</v>
          </cell>
          <cell r="J409">
            <v>7.9982577692254801E-3</v>
          </cell>
          <cell r="K409">
            <v>0</v>
          </cell>
          <cell r="L409">
            <v>0</v>
          </cell>
        </row>
        <row r="410">
          <cell r="A410" t="str">
            <v>8</v>
          </cell>
          <cell r="B410" t="str">
            <v>Articoli di abbigliamento (anche in pelle e in pelliccia)</v>
          </cell>
          <cell r="C410" t="str">
            <v>Belgio</v>
          </cell>
          <cell r="D410">
            <v>1</v>
          </cell>
          <cell r="E410">
            <v>8.4912052440211294</v>
          </cell>
          <cell r="F410">
            <v>7.996086789632862E-3</v>
          </cell>
          <cell r="G410">
            <v>0.1202814371324048</v>
          </cell>
          <cell r="H410">
            <v>9.4169043849965913E-4</v>
          </cell>
          <cell r="I410">
            <v>8.4912052440211294</v>
          </cell>
          <cell r="J410">
            <v>7.996086789632862E-3</v>
          </cell>
          <cell r="K410">
            <v>0</v>
          </cell>
          <cell r="L410">
            <v>0</v>
          </cell>
        </row>
        <row r="411">
          <cell r="A411" t="str">
            <v>8</v>
          </cell>
          <cell r="B411" t="str">
            <v>Computer, apparecchi elettronici e ottici</v>
          </cell>
          <cell r="C411" t="str">
            <v>Oceania e altri territori</v>
          </cell>
          <cell r="D411">
            <v>0</v>
          </cell>
          <cell r="E411">
            <v>121.81628819425714</v>
          </cell>
          <cell r="F411">
            <v>7.9811346046032034E-3</v>
          </cell>
          <cell r="G411">
            <v>7.8758500361922265E-3</v>
          </cell>
          <cell r="H411">
            <v>6.5517795057717595E-5</v>
          </cell>
          <cell r="I411">
            <v>121.81628819425714</v>
          </cell>
          <cell r="J411">
            <v>7.9811346046032034E-3</v>
          </cell>
          <cell r="K411">
            <v>0</v>
          </cell>
          <cell r="L411">
            <v>0</v>
          </cell>
        </row>
        <row r="412">
          <cell r="A412" t="str">
            <v>8</v>
          </cell>
          <cell r="B412" t="str">
            <v>Mezzi di trasporto (escl. autoveicoli)</v>
          </cell>
          <cell r="C412" t="str">
            <v>OPEC (paesi del Medio Oriente)</v>
          </cell>
          <cell r="D412">
            <v>0</v>
          </cell>
          <cell r="E412">
            <v>298.78547440297075</v>
          </cell>
          <cell r="F412">
            <v>7.9090107011783161E-3</v>
          </cell>
          <cell r="G412">
            <v>4.0903990742215141E-3</v>
          </cell>
          <cell r="H412">
            <v>2.6470532802780989E-5</v>
          </cell>
          <cell r="I412">
            <v>298.78547440297075</v>
          </cell>
          <cell r="J412">
            <v>7.9090107011783161E-3</v>
          </cell>
          <cell r="K412">
            <v>0</v>
          </cell>
          <cell r="L412">
            <v>0</v>
          </cell>
        </row>
        <row r="413">
          <cell r="A413" t="str">
            <v>8</v>
          </cell>
          <cell r="B413" t="str">
            <v>Coke e prodotti petroliferi raffinati</v>
          </cell>
          <cell r="C413" t="str">
            <v>Austria</v>
          </cell>
          <cell r="D413">
            <v>1</v>
          </cell>
          <cell r="E413">
            <v>133.02417474761762</v>
          </cell>
          <cell r="F413">
            <v>7.8890951674556939E-3</v>
          </cell>
          <cell r="G413">
            <v>6.53114354868787E-3</v>
          </cell>
          <cell r="H413">
            <v>5.9305725312135285E-5</v>
          </cell>
          <cell r="I413">
            <v>133.02417474761762</v>
          </cell>
          <cell r="J413">
            <v>7.8890951674556939E-3</v>
          </cell>
          <cell r="K413">
            <v>0</v>
          </cell>
          <cell r="L413">
            <v>0</v>
          </cell>
        </row>
        <row r="414">
          <cell r="A414" t="str">
            <v>8</v>
          </cell>
          <cell r="B414" t="str">
            <v>Legno e prodotti in legno e sughero (esclusi i mobili); articoli in paglia e materiali da intreccio</v>
          </cell>
          <cell r="C414" t="str">
            <v>Brasile</v>
          </cell>
          <cell r="D414">
            <v>0</v>
          </cell>
          <cell r="E414">
            <v>75.948420982767772</v>
          </cell>
          <cell r="F414">
            <v>7.8216705221829854E-3</v>
          </cell>
          <cell r="G414">
            <v>1.3458455672491312E-2</v>
          </cell>
          <cell r="H414">
            <v>1.0298661145249713E-4</v>
          </cell>
          <cell r="I414">
            <v>75.948420982767772</v>
          </cell>
          <cell r="J414">
            <v>7.8216705221829854E-3</v>
          </cell>
          <cell r="K414">
            <v>0</v>
          </cell>
          <cell r="L414">
            <v>0</v>
          </cell>
        </row>
        <row r="415">
          <cell r="A415" t="str">
            <v>8</v>
          </cell>
          <cell r="B415" t="str">
            <v>Prodotti delle altre attività manifatturiere</v>
          </cell>
          <cell r="C415" t="str">
            <v>EDA (Corea del Sud, Taiwan, Hong Kong)</v>
          </cell>
          <cell r="D415">
            <v>0</v>
          </cell>
          <cell r="E415">
            <v>13.691247993099385</v>
          </cell>
          <cell r="F415">
            <v>7.698072265411836E-3</v>
          </cell>
          <cell r="G415">
            <v>6.0638722382553627E-2</v>
          </cell>
          <cell r="H415">
            <v>5.622622765500846E-4</v>
          </cell>
          <cell r="I415">
            <v>13.691247993099385</v>
          </cell>
          <cell r="J415">
            <v>7.698072265411836E-3</v>
          </cell>
          <cell r="K415">
            <v>0</v>
          </cell>
          <cell r="L415">
            <v>0</v>
          </cell>
        </row>
        <row r="416">
          <cell r="A416" t="str">
            <v>8</v>
          </cell>
          <cell r="B416" t="str">
            <v>Altri prodotti n.c.a.</v>
          </cell>
          <cell r="C416" t="str">
            <v>Altri paesi dell'America settentrionale</v>
          </cell>
          <cell r="D416">
            <v>0</v>
          </cell>
          <cell r="E416">
            <v>529.0879015735901</v>
          </cell>
          <cell r="F416">
            <v>7.6024287691195151E-3</v>
          </cell>
          <cell r="G416">
            <v>1.0255316388542092E-3</v>
          </cell>
          <cell r="H416">
            <v>1.4368933302970461E-5</v>
          </cell>
          <cell r="I416">
            <v>529.0879015735901</v>
          </cell>
          <cell r="J416">
            <v>7.6024287691195151E-3</v>
          </cell>
          <cell r="K416">
            <v>0</v>
          </cell>
          <cell r="L416">
            <v>0</v>
          </cell>
        </row>
        <row r="417">
          <cell r="A417" t="str">
            <v>8</v>
          </cell>
          <cell r="B417" t="str">
            <v>Legno e prodotti in legno e sughero (esclusi i mobili); articoli in paglia e materiali da intreccio</v>
          </cell>
          <cell r="C417" t="str">
            <v>Regno Unito</v>
          </cell>
          <cell r="D417">
            <v>1</v>
          </cell>
          <cell r="E417">
            <v>1013.4254313511937</v>
          </cell>
          <cell r="F417">
            <v>7.5527292595546957E-3</v>
          </cell>
          <cell r="G417">
            <v>9.2942422147380206E-4</v>
          </cell>
          <cell r="H417">
            <v>7.4526738977575197E-6</v>
          </cell>
          <cell r="I417">
            <v>1013.3780100783233</v>
          </cell>
          <cell r="J417">
            <v>7.5523758442721757E-3</v>
          </cell>
          <cell r="K417">
            <v>-4.7421272870337816E-2</v>
          </cell>
          <cell r="L417">
            <v>-3.5341528251998933E-7</v>
          </cell>
        </row>
        <row r="418">
          <cell r="A418" t="str">
            <v>8</v>
          </cell>
          <cell r="B418" t="str">
            <v>Articoli di abbigliamento (anche in pelle e in pelliccia)</v>
          </cell>
          <cell r="C418" t="str">
            <v>Germania</v>
          </cell>
          <cell r="D418">
            <v>1</v>
          </cell>
          <cell r="E418">
            <v>7.3029380226151632</v>
          </cell>
          <cell r="F418">
            <v>7.4871182949076635E-3</v>
          </cell>
          <cell r="G418">
            <v>0.12290895103563083</v>
          </cell>
          <cell r="H418">
            <v>1.0252200240125475E-3</v>
          </cell>
          <cell r="I418">
            <v>7.3029304463206461</v>
          </cell>
          <cell r="J418">
            <v>7.4871105275388164E-3</v>
          </cell>
          <cell r="K418">
            <v>-7.5762945170865237E-6</v>
          </cell>
          <cell r="L418">
            <v>-7.7673688470697444E-9</v>
          </cell>
        </row>
        <row r="419">
          <cell r="A419" t="str">
            <v>8</v>
          </cell>
          <cell r="B419" t="str">
            <v>Mobili</v>
          </cell>
          <cell r="C419" t="str">
            <v>Regno Unito</v>
          </cell>
          <cell r="D419">
            <v>1</v>
          </cell>
          <cell r="E419">
            <v>206.54895700757166</v>
          </cell>
          <cell r="F419">
            <v>7.437247903228218E-3</v>
          </cell>
          <cell r="G419">
            <v>4.3344924391282178E-3</v>
          </cell>
          <cell r="H419">
            <v>3.6007191762074999E-5</v>
          </cell>
          <cell r="I419">
            <v>206.54895700757166</v>
          </cell>
          <cell r="J419">
            <v>7.437247903228218E-3</v>
          </cell>
          <cell r="K419">
            <v>0</v>
          </cell>
          <cell r="L419">
            <v>0</v>
          </cell>
        </row>
        <row r="420">
          <cell r="A420" t="str">
            <v>8</v>
          </cell>
          <cell r="B420" t="str">
            <v>Altri prodotti della lavorazione di minerali non metalliferi</v>
          </cell>
          <cell r="C420" t="str">
            <v>Belgio</v>
          </cell>
          <cell r="D420">
            <v>1</v>
          </cell>
          <cell r="E420">
            <v>16.629840751395673</v>
          </cell>
          <cell r="F420">
            <v>7.3811325469961258E-3</v>
          </cell>
          <cell r="G420">
            <v>4.1689536087466596E-2</v>
          </cell>
          <cell r="H420">
            <v>4.438486608103363E-4</v>
          </cell>
          <cell r="I420">
            <v>16.629840751395673</v>
          </cell>
          <cell r="J420">
            <v>7.3811325469961258E-3</v>
          </cell>
          <cell r="K420">
            <v>0</v>
          </cell>
          <cell r="L420">
            <v>0</v>
          </cell>
        </row>
        <row r="421">
          <cell r="A421" t="str">
            <v>8</v>
          </cell>
          <cell r="B421" t="str">
            <v>Autoveicoli</v>
          </cell>
          <cell r="C421" t="str">
            <v>EDA (Corea del Sud, Taiwan, Hong Kong)</v>
          </cell>
          <cell r="D421">
            <v>0</v>
          </cell>
          <cell r="E421">
            <v>6.1478449882946338</v>
          </cell>
          <cell r="F421">
            <v>7.2561866517300948E-3</v>
          </cell>
          <cell r="G421">
            <v>0.13989975112669831</v>
          </cell>
          <cell r="H421">
            <v>1.1802813287494593E-3</v>
          </cell>
          <cell r="I421">
            <v>6.1478449882946338</v>
          </cell>
          <cell r="J421">
            <v>7.2561866517300948E-3</v>
          </cell>
          <cell r="K421">
            <v>0</v>
          </cell>
          <cell r="L421">
            <v>0</v>
          </cell>
        </row>
        <row r="422">
          <cell r="A422" t="str">
            <v>8</v>
          </cell>
          <cell r="B422" t="str">
            <v>Autoveicoli</v>
          </cell>
          <cell r="C422" t="str">
            <v>Paesi Bassi</v>
          </cell>
          <cell r="D422">
            <v>1</v>
          </cell>
          <cell r="E422">
            <v>16.782793869512616</v>
          </cell>
          <cell r="F422">
            <v>7.1961759600214443E-3</v>
          </cell>
          <cell r="G422">
            <v>5.1151005289089335E-2</v>
          </cell>
          <cell r="H422">
            <v>4.2878295568498368E-4</v>
          </cell>
          <cell r="I422">
            <v>16.782793869512616</v>
          </cell>
          <cell r="J422">
            <v>7.1961759600214443E-3</v>
          </cell>
          <cell r="K422">
            <v>0</v>
          </cell>
          <cell r="L422">
            <v>0</v>
          </cell>
        </row>
        <row r="423">
          <cell r="A423" t="str">
            <v>8</v>
          </cell>
          <cell r="B423" t="str">
            <v>Articoli in gomma e materie plastiche</v>
          </cell>
          <cell r="C423" t="str">
            <v>Altri paesi ASEAN</v>
          </cell>
          <cell r="D423">
            <v>0</v>
          </cell>
          <cell r="E423">
            <v>32.123992530418221</v>
          </cell>
          <cell r="F423">
            <v>7.1091814289397873E-3</v>
          </cell>
          <cell r="G423">
            <v>2.3247698598796218E-2</v>
          </cell>
          <cell r="H423">
            <v>2.2130441669752289E-4</v>
          </cell>
          <cell r="I423">
            <v>32.123992530418221</v>
          </cell>
          <cell r="J423">
            <v>7.1091814289397873E-3</v>
          </cell>
          <cell r="K423">
            <v>0</v>
          </cell>
          <cell r="L423">
            <v>0</v>
          </cell>
        </row>
        <row r="424">
          <cell r="A424" t="str">
            <v>8</v>
          </cell>
          <cell r="B424" t="str">
            <v>Coke e prodotti petroliferi raffinati</v>
          </cell>
          <cell r="C424" t="str">
            <v>Germania</v>
          </cell>
          <cell r="D424">
            <v>1</v>
          </cell>
          <cell r="E424">
            <v>30.437586416810593</v>
          </cell>
          <cell r="F424">
            <v>7.0353059838399968E-3</v>
          </cell>
          <cell r="G424">
            <v>2.7600486204279458E-2</v>
          </cell>
          <cell r="H424">
            <v>2.3113876006786193E-4</v>
          </cell>
          <cell r="I424">
            <v>30.408551880666714</v>
          </cell>
          <cell r="J424">
            <v>7.0285949771565553E-3</v>
          </cell>
          <cell r="K424">
            <v>-2.9034536143878853E-2</v>
          </cell>
          <cell r="L424">
            <v>-6.7110066834415172E-6</v>
          </cell>
        </row>
        <row r="425">
          <cell r="A425" t="str">
            <v>8</v>
          </cell>
          <cell r="B425" t="str">
            <v>Apparecchi elettrici</v>
          </cell>
          <cell r="C425" t="str">
            <v>Altri paesi ASEAN</v>
          </cell>
          <cell r="D425">
            <v>0</v>
          </cell>
          <cell r="E425">
            <v>130.07083232873498</v>
          </cell>
          <cell r="F425">
            <v>6.9769303232735513E-3</v>
          </cell>
          <cell r="G425">
            <v>6.0793996424376145E-3</v>
          </cell>
          <cell r="H425">
            <v>5.3639468575401908E-5</v>
          </cell>
          <cell r="I425">
            <v>130.07083232873498</v>
          </cell>
          <cell r="J425">
            <v>6.9769303232735513E-3</v>
          </cell>
          <cell r="K425">
            <v>0</v>
          </cell>
          <cell r="L425">
            <v>0</v>
          </cell>
        </row>
        <row r="426">
          <cell r="A426" t="str">
            <v>8</v>
          </cell>
          <cell r="B426" t="str">
            <v>Mobili</v>
          </cell>
          <cell r="C426" t="str">
            <v>Altri paesi Ue</v>
          </cell>
          <cell r="D426">
            <v>1</v>
          </cell>
          <cell r="E426">
            <v>20.727284543636724</v>
          </cell>
          <cell r="F426">
            <v>6.936299216837109E-3</v>
          </cell>
          <cell r="G426">
            <v>3.5927421563742658E-2</v>
          </cell>
          <cell r="H426">
            <v>3.3464582406992396E-4</v>
          </cell>
          <cell r="I426">
            <v>20.727284543636724</v>
          </cell>
          <cell r="J426">
            <v>6.936299216837109E-3</v>
          </cell>
          <cell r="K426">
            <v>0</v>
          </cell>
          <cell r="L426">
            <v>0</v>
          </cell>
        </row>
        <row r="427">
          <cell r="A427" t="str">
            <v>8</v>
          </cell>
          <cell r="B427" t="str">
            <v>Prodotti delle altre attività manifatturiere</v>
          </cell>
          <cell r="C427" t="str">
            <v>Giappone</v>
          </cell>
          <cell r="D427">
            <v>0</v>
          </cell>
          <cell r="E427">
            <v>17.833155742688483</v>
          </cell>
          <cell r="F427">
            <v>6.914500096169192E-3</v>
          </cell>
          <cell r="G427">
            <v>4.1356117701830897E-2</v>
          </cell>
          <cell r="H427">
            <v>3.8773283853611311E-4</v>
          </cell>
          <cell r="I427">
            <v>17.833155742688483</v>
          </cell>
          <cell r="J427">
            <v>6.914500096169192E-3</v>
          </cell>
          <cell r="K427">
            <v>0</v>
          </cell>
          <cell r="L427">
            <v>0</v>
          </cell>
        </row>
        <row r="428">
          <cell r="A428" t="str">
            <v>8</v>
          </cell>
          <cell r="B428" t="str">
            <v>Prodotti in metallo, esclusi macchinari e attrezzature</v>
          </cell>
          <cell r="C428" t="str">
            <v>Belgio</v>
          </cell>
          <cell r="D428">
            <v>1</v>
          </cell>
          <cell r="E428">
            <v>11.798034533118239</v>
          </cell>
          <cell r="F428">
            <v>6.855584603467909E-3</v>
          </cell>
          <cell r="G428">
            <v>5.3908799674062487E-2</v>
          </cell>
          <cell r="H428">
            <v>5.8107853339669515E-4</v>
          </cell>
          <cell r="I428">
            <v>11.798034533118239</v>
          </cell>
          <cell r="J428">
            <v>6.855584603467909E-3</v>
          </cell>
          <cell r="K428">
            <v>0</v>
          </cell>
          <cell r="L428">
            <v>0</v>
          </cell>
        </row>
        <row r="429">
          <cell r="A429" t="str">
            <v>8</v>
          </cell>
          <cell r="B429" t="str">
            <v>Altri prodotti n.c.a.</v>
          </cell>
          <cell r="C429" t="str">
            <v>Turchia</v>
          </cell>
          <cell r="D429">
            <v>0</v>
          </cell>
          <cell r="E429">
            <v>859.19227863218703</v>
          </cell>
          <cell r="F429">
            <v>6.8453433276436972E-3</v>
          </cell>
          <cell r="G429">
            <v>1.3868309333106943E-3</v>
          </cell>
          <cell r="H429">
            <v>7.9671844101547509E-6</v>
          </cell>
          <cell r="I429">
            <v>859.19227863218703</v>
          </cell>
          <cell r="J429">
            <v>6.8453433276436972E-3</v>
          </cell>
          <cell r="K429">
            <v>0</v>
          </cell>
          <cell r="L429">
            <v>0</v>
          </cell>
        </row>
        <row r="430">
          <cell r="A430" t="str">
            <v>8</v>
          </cell>
          <cell r="B430" t="str">
            <v>Prodotti delle attività di trattamento dei rifiuti e risanamento</v>
          </cell>
          <cell r="C430" t="str">
            <v>Africa centro-meridionale (escl. OPEC)</v>
          </cell>
          <cell r="D430">
            <v>0</v>
          </cell>
          <cell r="E430">
            <v>329.54749137684325</v>
          </cell>
          <cell r="F430">
            <v>6.797686636085527E-3</v>
          </cell>
          <cell r="G430">
            <v>3.4301467886960206E-3</v>
          </cell>
          <cell r="H430">
            <v>2.0627335403722598E-5</v>
          </cell>
          <cell r="I430">
            <v>329.54749137684325</v>
          </cell>
          <cell r="J430">
            <v>6.797686636085527E-3</v>
          </cell>
          <cell r="K430">
            <v>0</v>
          </cell>
          <cell r="L430">
            <v>0</v>
          </cell>
        </row>
        <row r="431">
          <cell r="A431" t="str">
            <v>8</v>
          </cell>
          <cell r="B431" t="str">
            <v>Altri prodotti dell'estrazione di minerali da cave e miniere</v>
          </cell>
          <cell r="C431" t="str">
            <v>Belgio</v>
          </cell>
          <cell r="D431">
            <v>1</v>
          </cell>
          <cell r="E431">
            <v>130.34627186966424</v>
          </cell>
          <cell r="F431">
            <v>6.7538048857867924E-3</v>
          </cell>
          <cell r="G431">
            <v>4.5084957744533178E-3</v>
          </cell>
          <cell r="H431">
            <v>5.1814331080677579E-5</v>
          </cell>
          <cell r="I431">
            <v>130.34627186966424</v>
          </cell>
          <cell r="J431">
            <v>6.7538048857867924E-3</v>
          </cell>
          <cell r="K431">
            <v>0</v>
          </cell>
          <cell r="L431">
            <v>0</v>
          </cell>
        </row>
        <row r="432">
          <cell r="A432" t="str">
            <v>8</v>
          </cell>
          <cell r="B432" t="str">
            <v>Carta e prodotti in carta; prodotti della stampa e della riproduzione di supporti registrati</v>
          </cell>
          <cell r="C432" t="str">
            <v>Regno Unito</v>
          </cell>
          <cell r="D432">
            <v>1</v>
          </cell>
          <cell r="E432">
            <v>23.134845724515515</v>
          </cell>
          <cell r="F432">
            <v>6.6238956418277995E-3</v>
          </cell>
          <cell r="G432">
            <v>3.1083293422403402E-2</v>
          </cell>
          <cell r="H432">
            <v>2.8631682790123796E-4</v>
          </cell>
          <cell r="I432">
            <v>23.134845724515515</v>
          </cell>
          <cell r="J432">
            <v>6.6238956418277995E-3</v>
          </cell>
          <cell r="K432">
            <v>0</v>
          </cell>
          <cell r="L432">
            <v>0</v>
          </cell>
        </row>
        <row r="433">
          <cell r="A433" t="str">
            <v>8</v>
          </cell>
          <cell r="B433" t="str">
            <v>Prodotti alimentari, bevande e tabacco</v>
          </cell>
          <cell r="C433" t="str">
            <v>Altri paesi dell'America settentrionale</v>
          </cell>
          <cell r="D433">
            <v>0</v>
          </cell>
          <cell r="E433">
            <v>157.35174570187218</v>
          </cell>
          <cell r="F433">
            <v>6.4574253927079705E-3</v>
          </cell>
          <cell r="G433">
            <v>7.2075220448891732E-3</v>
          </cell>
          <cell r="H433">
            <v>4.1038155400846877E-5</v>
          </cell>
          <cell r="I433">
            <v>157.35174570187218</v>
          </cell>
          <cell r="J433">
            <v>6.4574253927079705E-3</v>
          </cell>
          <cell r="K433">
            <v>0</v>
          </cell>
          <cell r="L433">
            <v>0</v>
          </cell>
        </row>
        <row r="434">
          <cell r="A434" t="str">
            <v>8</v>
          </cell>
          <cell r="B434" t="str">
            <v>Mezzi di trasporto (escl. autoveicoli)</v>
          </cell>
          <cell r="C434" t="str">
            <v>Altri paesi europei</v>
          </cell>
          <cell r="D434">
            <v>0</v>
          </cell>
          <cell r="E434">
            <v>46.679425702158916</v>
          </cell>
          <cell r="F434">
            <v>6.4175554884184924E-3</v>
          </cell>
          <cell r="G434">
            <v>5.3913874123120188E-2</v>
          </cell>
          <cell r="H434">
            <v>1.3748145766329944E-4</v>
          </cell>
          <cell r="I434">
            <v>46.679425702158916</v>
          </cell>
          <cell r="J434">
            <v>6.4175554884184924E-3</v>
          </cell>
          <cell r="K434">
            <v>0</v>
          </cell>
          <cell r="L434">
            <v>0</v>
          </cell>
        </row>
        <row r="435">
          <cell r="A435" t="str">
            <v>8</v>
          </cell>
          <cell r="B435" t="str">
            <v>Prodotti delle attività di trattamento dei rifiuti e risanamento</v>
          </cell>
          <cell r="C435" t="str">
            <v>America centro-meridionale (escl. Mercosur)</v>
          </cell>
          <cell r="D435">
            <v>0</v>
          </cell>
          <cell r="E435">
            <v>326.96189520128399</v>
          </cell>
          <cell r="F435">
            <v>6.3372874987579703E-3</v>
          </cell>
          <cell r="G435">
            <v>3.3515257574506714E-3</v>
          </cell>
          <cell r="H435">
            <v>1.9382342688149076E-5</v>
          </cell>
          <cell r="I435">
            <v>326.96189520128399</v>
          </cell>
          <cell r="J435">
            <v>6.3372874987579703E-3</v>
          </cell>
          <cell r="K435">
            <v>0</v>
          </cell>
          <cell r="L435">
            <v>0</v>
          </cell>
        </row>
        <row r="436">
          <cell r="A436" t="str">
            <v>8</v>
          </cell>
          <cell r="B436" t="str">
            <v>Articoli in gomma e materie plastiche</v>
          </cell>
          <cell r="C436" t="str">
            <v>India</v>
          </cell>
          <cell r="D436">
            <v>0</v>
          </cell>
          <cell r="E436">
            <v>49.184996880127571</v>
          </cell>
          <cell r="F436">
            <v>6.1991875643502628E-3</v>
          </cell>
          <cell r="G436">
            <v>2.1372462192039716E-2</v>
          </cell>
          <cell r="H436">
            <v>1.2603818151008051E-4</v>
          </cell>
          <cell r="I436">
            <v>49.184996880127571</v>
          </cell>
          <cell r="J436">
            <v>6.1991875643502628E-3</v>
          </cell>
          <cell r="K436">
            <v>0</v>
          </cell>
          <cell r="L436">
            <v>0</v>
          </cell>
        </row>
        <row r="437">
          <cell r="A437" t="str">
            <v>8</v>
          </cell>
          <cell r="B437" t="str">
            <v>Macchinari ed apparecchi</v>
          </cell>
          <cell r="C437" t="str">
            <v>Altri paesi dell'America settentrionale</v>
          </cell>
          <cell r="D437">
            <v>0</v>
          </cell>
          <cell r="E437">
            <v>31.761475736634836</v>
          </cell>
          <cell r="F437">
            <v>6.1351766776856246E-3</v>
          </cell>
          <cell r="G437">
            <v>2.1681755271895142E-2</v>
          </cell>
          <cell r="H437">
            <v>1.9316409377694908E-4</v>
          </cell>
          <cell r="I437">
            <v>31.761475736634836</v>
          </cell>
          <cell r="J437">
            <v>6.1351766776856246E-3</v>
          </cell>
          <cell r="K437">
            <v>0</v>
          </cell>
          <cell r="L437">
            <v>0</v>
          </cell>
        </row>
        <row r="438">
          <cell r="A438" t="str">
            <v>8</v>
          </cell>
          <cell r="B438" t="str">
            <v>Computer, apparecchi elettronici e ottici</v>
          </cell>
          <cell r="C438" t="str">
            <v>Giappone</v>
          </cell>
          <cell r="D438">
            <v>0</v>
          </cell>
          <cell r="E438">
            <v>3.8448552065087944</v>
          </cell>
          <cell r="F438">
            <v>6.017613666508265E-3</v>
          </cell>
          <cell r="G438">
            <v>0.13929157561823594</v>
          </cell>
          <cell r="H438">
            <v>1.5651080062316258E-3</v>
          </cell>
          <cell r="I438">
            <v>3.8448552065087944</v>
          </cell>
          <cell r="J438">
            <v>6.017613666508265E-3</v>
          </cell>
          <cell r="K438">
            <v>0</v>
          </cell>
          <cell r="L438">
            <v>0</v>
          </cell>
        </row>
        <row r="439">
          <cell r="A439" t="str">
            <v>8</v>
          </cell>
          <cell r="B439" t="str">
            <v>Mezzi di trasporto (escl. autoveicoli)</v>
          </cell>
          <cell r="C439" t="str">
            <v>Paesi Bassi</v>
          </cell>
          <cell r="D439">
            <v>1</v>
          </cell>
          <cell r="E439">
            <v>9.4889837845539162</v>
          </cell>
          <cell r="F439">
            <v>5.9025789338904662E-3</v>
          </cell>
          <cell r="G439">
            <v>6.5913022813466199E-2</v>
          </cell>
          <cell r="H439">
            <v>6.2204542318837464E-4</v>
          </cell>
          <cell r="I439">
            <v>9.4889837845539162</v>
          </cell>
          <cell r="J439">
            <v>5.9025789338904662E-3</v>
          </cell>
          <cell r="K439">
            <v>0</v>
          </cell>
          <cell r="L439">
            <v>0</v>
          </cell>
        </row>
        <row r="440">
          <cell r="A440" t="str">
            <v>8</v>
          </cell>
          <cell r="B440" t="str">
            <v>Prodotti delle attività di trattamento dei rifiuti e risanamento</v>
          </cell>
          <cell r="C440" t="str">
            <v>OPEC (paesi del Medio Oriente)</v>
          </cell>
          <cell r="D440">
            <v>0</v>
          </cell>
          <cell r="E440">
            <v>536.86302201058129</v>
          </cell>
          <cell r="F440">
            <v>5.8759446261155554E-3</v>
          </cell>
          <cell r="G440">
            <v>3.8039477353602066E-3</v>
          </cell>
          <cell r="H440">
            <v>1.094496060486681E-5</v>
          </cell>
          <cell r="I440">
            <v>536.86302201058129</v>
          </cell>
          <cell r="J440">
            <v>5.8759446261155554E-3</v>
          </cell>
          <cell r="K440">
            <v>0</v>
          </cell>
          <cell r="L440">
            <v>0</v>
          </cell>
        </row>
        <row r="441">
          <cell r="A441" t="str">
            <v>8</v>
          </cell>
          <cell r="B441" t="str">
            <v>Altri prodotti dell'estrazione di minerali da cave e miniere</v>
          </cell>
          <cell r="C441" t="str">
            <v>Germania</v>
          </cell>
          <cell r="D441">
            <v>1</v>
          </cell>
          <cell r="E441">
            <v>16.984718993192512</v>
          </cell>
          <cell r="F441">
            <v>5.8067179512704412E-3</v>
          </cell>
          <cell r="G441">
            <v>3.4987402892607274E-2</v>
          </cell>
          <cell r="H441">
            <v>3.4187895328723295E-4</v>
          </cell>
          <cell r="I441">
            <v>16.962908132883577</v>
          </cell>
          <cell r="J441">
            <v>5.7992612771777278E-3</v>
          </cell>
          <cell r="K441">
            <v>-2.1810860308935531E-2</v>
          </cell>
          <cell r="L441">
            <v>-7.4566740927133751E-6</v>
          </cell>
        </row>
        <row r="442">
          <cell r="A442" t="str">
            <v>8</v>
          </cell>
          <cell r="B442" t="str">
            <v>Prodotti dell'agricoltura, della silvicoltura e della pesca</v>
          </cell>
          <cell r="C442" t="str">
            <v>India</v>
          </cell>
          <cell r="D442">
            <v>0</v>
          </cell>
          <cell r="E442">
            <v>17.206107022122186</v>
          </cell>
          <cell r="F442">
            <v>5.7762426796008981E-3</v>
          </cell>
          <cell r="G442">
            <v>3.3047814192470285E-2</v>
          </cell>
          <cell r="H442">
            <v>3.3570886617026642E-4</v>
          </cell>
          <cell r="I442">
            <v>17.206107022122186</v>
          </cell>
          <cell r="J442">
            <v>5.7762426796008981E-3</v>
          </cell>
          <cell r="K442">
            <v>0</v>
          </cell>
          <cell r="L442">
            <v>0</v>
          </cell>
        </row>
        <row r="443">
          <cell r="A443" t="str">
            <v>8</v>
          </cell>
          <cell r="B443" t="str">
            <v>Articoli farmaceutici, chimico-medicinali e botanici</v>
          </cell>
          <cell r="C443" t="str">
            <v>Medio Oriente (escl. OPEC)</v>
          </cell>
          <cell r="D443">
            <v>0</v>
          </cell>
          <cell r="E443">
            <v>277.63914893617022</v>
          </cell>
          <cell r="F443">
            <v>5.7013147560223973E-3</v>
          </cell>
          <cell r="G443">
            <v>3.9668536114727138E-3</v>
          </cell>
          <cell r="H443">
            <v>2.0534981388136806E-5</v>
          </cell>
          <cell r="I443">
            <v>277.63914893617022</v>
          </cell>
          <cell r="J443">
            <v>5.7013147560223973E-3</v>
          </cell>
          <cell r="K443">
            <v>0</v>
          </cell>
          <cell r="L443">
            <v>0</v>
          </cell>
        </row>
        <row r="444">
          <cell r="A444" t="str">
            <v>8</v>
          </cell>
          <cell r="B444" t="str">
            <v>Articoli farmaceutici, chimico-medicinali e botanici</v>
          </cell>
          <cell r="C444" t="str">
            <v>Altri paesi europei</v>
          </cell>
          <cell r="D444">
            <v>0</v>
          </cell>
          <cell r="E444">
            <v>73.266776668500029</v>
          </cell>
          <cell r="F444">
            <v>5.6338978781185359E-3</v>
          </cell>
          <cell r="G444">
            <v>1.2211920050365199E-2</v>
          </cell>
          <cell r="H444">
            <v>7.6895669965248347E-5</v>
          </cell>
          <cell r="I444">
            <v>73.266776668500029</v>
          </cell>
          <cell r="J444">
            <v>5.6338978781185359E-3</v>
          </cell>
          <cell r="K444">
            <v>0</v>
          </cell>
          <cell r="L444">
            <v>0</v>
          </cell>
        </row>
        <row r="445">
          <cell r="A445" t="str">
            <v>8</v>
          </cell>
          <cell r="B445" t="str">
            <v>Prodotti delle attività di trattamento dei rifiuti e risanamento</v>
          </cell>
          <cell r="C445" t="str">
            <v>Africa settentrionale (escl. OPEC)</v>
          </cell>
          <cell r="D445">
            <v>0</v>
          </cell>
          <cell r="E445">
            <v>180.40416103585909</v>
          </cell>
          <cell r="F445">
            <v>5.5733590053283185E-3</v>
          </cell>
          <cell r="G445">
            <v>3.1020014350469759E-3</v>
          </cell>
          <cell r="H445">
            <v>3.0893738666152479E-5</v>
          </cell>
          <cell r="I445">
            <v>180.40416103585909</v>
          </cell>
          <cell r="J445">
            <v>5.5733590053283185E-3</v>
          </cell>
          <cell r="K445">
            <v>0</v>
          </cell>
          <cell r="L445">
            <v>0</v>
          </cell>
        </row>
        <row r="446">
          <cell r="A446" t="str">
            <v>8</v>
          </cell>
          <cell r="B446" t="str">
            <v>Articoli in pelle (escluso abbigliamento) e simili</v>
          </cell>
          <cell r="C446" t="str">
            <v>Svizzera</v>
          </cell>
          <cell r="D446">
            <v>0</v>
          </cell>
          <cell r="E446">
            <v>15.493103323251722</v>
          </cell>
          <cell r="F446">
            <v>5.5594942519371793E-3</v>
          </cell>
          <cell r="G446">
            <v>3.0600841740697316E-2</v>
          </cell>
          <cell r="H446">
            <v>3.5883671178992319E-4</v>
          </cell>
          <cell r="I446">
            <v>15.493103323251722</v>
          </cell>
          <cell r="J446">
            <v>5.5594942519371793E-3</v>
          </cell>
          <cell r="K446">
            <v>0</v>
          </cell>
          <cell r="L446">
            <v>0</v>
          </cell>
        </row>
        <row r="447">
          <cell r="A447" t="str">
            <v>8</v>
          </cell>
          <cell r="B447" t="str">
            <v>Articoli di abbigliamento (anche in pelle e in pelliccia)</v>
          </cell>
          <cell r="C447" t="str">
            <v>Polonia</v>
          </cell>
          <cell r="D447">
            <v>1</v>
          </cell>
          <cell r="E447">
            <v>34.784724694314299</v>
          </cell>
          <cell r="F447">
            <v>5.498873821774072E-3</v>
          </cell>
          <cell r="G447">
            <v>1.7734412181183601E-2</v>
          </cell>
          <cell r="H447">
            <v>1.5808300540245141E-4</v>
          </cell>
          <cell r="I447">
            <v>34.784724694314299</v>
          </cell>
          <cell r="J447">
            <v>5.498873821774072E-3</v>
          </cell>
          <cell r="K447">
            <v>0</v>
          </cell>
          <cell r="L447">
            <v>0</v>
          </cell>
        </row>
        <row r="448">
          <cell r="A448" t="str">
            <v>8</v>
          </cell>
          <cell r="B448" t="str">
            <v>Articoli in pelle (escluso abbigliamento) e simili</v>
          </cell>
          <cell r="C448" t="str">
            <v>Germania</v>
          </cell>
          <cell r="D448">
            <v>1</v>
          </cell>
          <cell r="E448">
            <v>12.317183265990757</v>
          </cell>
          <cell r="F448">
            <v>5.3803437731753138E-3</v>
          </cell>
          <cell r="G448">
            <v>4.0629116015285023E-2</v>
          </cell>
          <cell r="H448">
            <v>4.3681608505664589E-4</v>
          </cell>
          <cell r="I448">
            <v>12.316427540212169</v>
          </cell>
          <cell r="J448">
            <v>5.3800136599993342E-3</v>
          </cell>
          <cell r="K448">
            <v>-7.5572577858729062E-4</v>
          </cell>
          <cell r="L448">
            <v>-3.3011317597964746E-7</v>
          </cell>
        </row>
        <row r="449">
          <cell r="A449" t="str">
            <v>8</v>
          </cell>
          <cell r="B449" t="str">
            <v>Prodotti dell'agricoltura, della silvicoltura e della pesca</v>
          </cell>
          <cell r="C449" t="str">
            <v>OPEC (Nigeria, Angola)</v>
          </cell>
          <cell r="D449">
            <v>0</v>
          </cell>
          <cell r="E449">
            <v>540.88761043764123</v>
          </cell>
          <cell r="F449">
            <v>5.3163756070393328E-3</v>
          </cell>
          <cell r="G449">
            <v>7.2009872888784392E-3</v>
          </cell>
          <cell r="H449">
            <v>9.8289838858349222E-6</v>
          </cell>
          <cell r="I449">
            <v>540.88761043764123</v>
          </cell>
          <cell r="J449">
            <v>5.3163756070393328E-3</v>
          </cell>
          <cell r="K449">
            <v>0</v>
          </cell>
          <cell r="L449">
            <v>0</v>
          </cell>
        </row>
        <row r="450">
          <cell r="A450" t="str">
            <v>8</v>
          </cell>
          <cell r="B450" t="str">
            <v>Legno e prodotti in legno e sughero (esclusi i mobili); articoli in paglia e materiali da intreccio</v>
          </cell>
          <cell r="C450" t="str">
            <v>Spagna</v>
          </cell>
          <cell r="D450">
            <v>1</v>
          </cell>
          <cell r="E450">
            <v>29.352198538947956</v>
          </cell>
          <cell r="F450">
            <v>5.2896014866251834E-3</v>
          </cell>
          <cell r="G450">
            <v>1.7851541500060283E-2</v>
          </cell>
          <cell r="H450">
            <v>1.8021142367261918E-4</v>
          </cell>
          <cell r="I450">
            <v>29.352198538947956</v>
          </cell>
          <cell r="J450">
            <v>5.2896014866251834E-3</v>
          </cell>
          <cell r="K450">
            <v>0</v>
          </cell>
          <cell r="L450">
            <v>0</v>
          </cell>
        </row>
        <row r="451">
          <cell r="A451" t="str">
            <v>8</v>
          </cell>
          <cell r="B451" t="str">
            <v>Prodotti delle altre attività manifatturiere</v>
          </cell>
          <cell r="C451" t="str">
            <v>India</v>
          </cell>
          <cell r="D451">
            <v>0</v>
          </cell>
          <cell r="E451">
            <v>17.887088698183145</v>
          </cell>
          <cell r="F451">
            <v>5.2068324041960636E-3</v>
          </cell>
          <cell r="G451">
            <v>3.3224916563926961E-2</v>
          </cell>
          <cell r="H451">
            <v>2.9109445880507877E-4</v>
          </cell>
          <cell r="I451">
            <v>17.887088698183145</v>
          </cell>
          <cell r="J451">
            <v>5.2068324041960636E-3</v>
          </cell>
          <cell r="K451">
            <v>0</v>
          </cell>
          <cell r="L451">
            <v>0</v>
          </cell>
        </row>
        <row r="452">
          <cell r="A452" t="str">
            <v>8</v>
          </cell>
          <cell r="B452" t="str">
            <v>Prodotti in metallo, esclusi macchinari e attrezzature</v>
          </cell>
          <cell r="C452" t="str">
            <v>Giappone</v>
          </cell>
          <cell r="D452">
            <v>0</v>
          </cell>
          <cell r="E452">
            <v>50.016964494132495</v>
          </cell>
          <cell r="F452">
            <v>5.1011495836695425E-3</v>
          </cell>
          <cell r="G452">
            <v>1.209413080446234E-2</v>
          </cell>
          <cell r="H452">
            <v>1.0198838804517935E-4</v>
          </cell>
          <cell r="I452">
            <v>50.016964494132495</v>
          </cell>
          <cell r="J452">
            <v>5.1011495836695425E-3</v>
          </cell>
          <cell r="K452">
            <v>0</v>
          </cell>
          <cell r="L452">
            <v>0</v>
          </cell>
        </row>
        <row r="453">
          <cell r="A453" t="str">
            <v>8</v>
          </cell>
          <cell r="B453" t="str">
            <v>Mezzi di trasporto (escl. autoveicoli)</v>
          </cell>
          <cell r="C453" t="str">
            <v>Altri paesi ASEAN</v>
          </cell>
          <cell r="D453">
            <v>0</v>
          </cell>
          <cell r="E453">
            <v>143.98867355666351</v>
          </cell>
          <cell r="F453">
            <v>5.0931919142862244E-3</v>
          </cell>
          <cell r="G453">
            <v>3.8344609600277687E-3</v>
          </cell>
          <cell r="H453">
            <v>3.537217052202313E-5</v>
          </cell>
          <cell r="I453">
            <v>143.98867355666351</v>
          </cell>
          <cell r="J453">
            <v>5.0931919142862244E-3</v>
          </cell>
          <cell r="K453">
            <v>0</v>
          </cell>
          <cell r="L453">
            <v>0</v>
          </cell>
        </row>
        <row r="454">
          <cell r="A454" t="str">
            <v>8</v>
          </cell>
          <cell r="B454" t="str">
            <v>Prodotti delle attività di trattamento dei rifiuti e risanamento</v>
          </cell>
          <cell r="C454" t="str">
            <v>Medio Oriente (escl. OPEC)</v>
          </cell>
          <cell r="D454">
            <v>0</v>
          </cell>
          <cell r="E454">
            <v>434.57219186483667</v>
          </cell>
          <cell r="F454">
            <v>4.8708043768398912E-3</v>
          </cell>
          <cell r="G454">
            <v>2.5087959209177091E-3</v>
          </cell>
          <cell r="H454">
            <v>1.1208274408765755E-5</v>
          </cell>
          <cell r="I454">
            <v>434.57219186483667</v>
          </cell>
          <cell r="J454">
            <v>4.8708043768398912E-3</v>
          </cell>
          <cell r="K454">
            <v>0</v>
          </cell>
          <cell r="L454">
            <v>0</v>
          </cell>
        </row>
        <row r="455">
          <cell r="A455" t="str">
            <v>8</v>
          </cell>
          <cell r="B455" t="str">
            <v>Computer, apparecchi elettronici e ottici</v>
          </cell>
          <cell r="C455" t="str">
            <v>America centro-meridionale (escl. Mercosur)</v>
          </cell>
          <cell r="D455">
            <v>0</v>
          </cell>
          <cell r="E455">
            <v>41.978329810082016</v>
          </cell>
          <cell r="F455">
            <v>4.8293343945680191E-3</v>
          </cell>
          <cell r="G455">
            <v>1.0712908578850698E-2</v>
          </cell>
          <cell r="H455">
            <v>1.1504350974459562E-4</v>
          </cell>
          <cell r="I455">
            <v>41.978329810082016</v>
          </cell>
          <cell r="J455">
            <v>4.8293343945680191E-3</v>
          </cell>
          <cell r="K455">
            <v>0</v>
          </cell>
          <cell r="L455">
            <v>0</v>
          </cell>
        </row>
        <row r="456">
          <cell r="A456" t="str">
            <v>8</v>
          </cell>
          <cell r="B456" t="str">
            <v>Articoli in pelle (escluso abbigliamento) e simili</v>
          </cell>
          <cell r="C456" t="str">
            <v>OPEC (Venezuela, Ecuador)</v>
          </cell>
          <cell r="D456">
            <v>0</v>
          </cell>
          <cell r="E456">
            <v>539.73577235772359</v>
          </cell>
          <cell r="F456">
            <v>4.8265420254676745E-3</v>
          </cell>
          <cell r="G456">
            <v>1.5163540446316334E-3</v>
          </cell>
          <cell r="H456">
            <v>8.9424164056866721E-6</v>
          </cell>
          <cell r="I456">
            <v>539.73577235772359</v>
          </cell>
          <cell r="J456">
            <v>4.8265420254676745E-3</v>
          </cell>
          <cell r="K456">
            <v>0</v>
          </cell>
          <cell r="L456">
            <v>0</v>
          </cell>
        </row>
        <row r="457">
          <cell r="A457" t="str">
            <v>8</v>
          </cell>
          <cell r="B457" t="str">
            <v>Legno e prodotti in legno e sughero (esclusi i mobili); articoli in paglia e materiali da intreccio</v>
          </cell>
          <cell r="C457" t="str">
            <v>America centro-meridionale (escl. Mercosur)</v>
          </cell>
          <cell r="D457">
            <v>0</v>
          </cell>
          <cell r="E457">
            <v>94.378455537599621</v>
          </cell>
          <cell r="F457">
            <v>4.7812000098257836E-3</v>
          </cell>
          <cell r="G457">
            <v>6.8974642023496421E-3</v>
          </cell>
          <cell r="H457">
            <v>5.0659867049010901E-5</v>
          </cell>
          <cell r="I457">
            <v>94.378455537599621</v>
          </cell>
          <cell r="J457">
            <v>4.7812000098257836E-3</v>
          </cell>
          <cell r="K457">
            <v>0</v>
          </cell>
          <cell r="L457">
            <v>0</v>
          </cell>
        </row>
        <row r="458">
          <cell r="A458" t="str">
            <v>8</v>
          </cell>
          <cell r="B458" t="str">
            <v>Prodotti delle altre attività manifatturiere</v>
          </cell>
          <cell r="C458" t="str">
            <v>Altri paesi dell'Asia</v>
          </cell>
          <cell r="D458">
            <v>0</v>
          </cell>
          <cell r="E458">
            <v>61.78710576400902</v>
          </cell>
          <cell r="F458">
            <v>4.7633389451630813E-3</v>
          </cell>
          <cell r="G458">
            <v>8.1647455243348006E-3</v>
          </cell>
          <cell r="H458">
            <v>7.7092766949730232E-5</v>
          </cell>
          <cell r="I458">
            <v>61.78710576400902</v>
          </cell>
          <cell r="J458">
            <v>4.7633389451630813E-3</v>
          </cell>
          <cell r="K458">
            <v>0</v>
          </cell>
          <cell r="L458">
            <v>0</v>
          </cell>
        </row>
        <row r="459">
          <cell r="A459" t="str">
            <v>8</v>
          </cell>
          <cell r="B459" t="str">
            <v>Prodotti delle attività di trattamento dei rifiuti e risanamento</v>
          </cell>
          <cell r="C459" t="str">
            <v>Brasile</v>
          </cell>
          <cell r="D459">
            <v>0</v>
          </cell>
          <cell r="E459">
            <v>160.11384947747197</v>
          </cell>
          <cell r="F459">
            <v>4.6917509901886079E-3</v>
          </cell>
          <cell r="G459">
            <v>1.9030773301821214E-3</v>
          </cell>
          <cell r="H459">
            <v>2.9302593157931272E-5</v>
          </cell>
          <cell r="I459">
            <v>160.11384947747197</v>
          </cell>
          <cell r="J459">
            <v>4.6917509901886079E-3</v>
          </cell>
          <cell r="K459">
            <v>0</v>
          </cell>
          <cell r="L459">
            <v>0</v>
          </cell>
        </row>
        <row r="460">
          <cell r="A460" t="str">
            <v>8</v>
          </cell>
          <cell r="B460" t="str">
            <v>Altri prodotti n.c.a.</v>
          </cell>
          <cell r="C460" t="str">
            <v>Brasile</v>
          </cell>
          <cell r="D460">
            <v>0</v>
          </cell>
          <cell r="E460">
            <v>1326.5857873945054</v>
          </cell>
          <cell r="F460">
            <v>4.590674219388107E-3</v>
          </cell>
          <cell r="G460">
            <v>3.3304709268054331E-4</v>
          </cell>
          <cell r="H460">
            <v>3.4605181685267931E-6</v>
          </cell>
          <cell r="I460">
            <v>1326.5857873945054</v>
          </cell>
          <cell r="J460">
            <v>4.590674219388107E-3</v>
          </cell>
          <cell r="K460">
            <v>0</v>
          </cell>
          <cell r="L460">
            <v>0</v>
          </cell>
        </row>
        <row r="461">
          <cell r="A461" t="str">
            <v>8</v>
          </cell>
          <cell r="B461" t="str">
            <v>Legno e prodotti in legno e sughero (esclusi i mobili); articoli in paglia e materiali da intreccio</v>
          </cell>
          <cell r="C461" t="str">
            <v>Africa settentrionale (escl. OPEC)</v>
          </cell>
          <cell r="D461">
            <v>0</v>
          </cell>
          <cell r="E461">
            <v>191.16294552244864</v>
          </cell>
          <cell r="F461">
            <v>4.5721723467955621E-3</v>
          </cell>
          <cell r="G461">
            <v>2.6710109569254206E-3</v>
          </cell>
          <cell r="H461">
            <v>2.3917670520820899E-5</v>
          </cell>
          <cell r="I461">
            <v>191.16294552244864</v>
          </cell>
          <cell r="J461">
            <v>4.5721723467955621E-3</v>
          </cell>
          <cell r="K461">
            <v>0</v>
          </cell>
          <cell r="L461">
            <v>0</v>
          </cell>
        </row>
        <row r="462">
          <cell r="A462" t="str">
            <v>8</v>
          </cell>
          <cell r="B462" t="str">
            <v>Articoli di abbigliamento (anche in pelle e in pelliccia)</v>
          </cell>
          <cell r="C462" t="str">
            <v>Altri paesi Uem</v>
          </cell>
          <cell r="D462">
            <v>1</v>
          </cell>
          <cell r="E462">
            <v>5.2580969979328964</v>
          </cell>
          <cell r="F462">
            <v>4.5689100518799992E-3</v>
          </cell>
          <cell r="G462">
            <v>8.0720005090753416E-2</v>
          </cell>
          <cell r="H462">
            <v>8.689284457240262E-4</v>
          </cell>
          <cell r="I462">
            <v>5.2581193454831601</v>
          </cell>
          <cell r="J462">
            <v>4.568929470302116E-3</v>
          </cell>
          <cell r="K462">
            <v>2.2347550263646099E-5</v>
          </cell>
          <cell r="L462">
            <v>1.9418422116806999E-8</v>
          </cell>
        </row>
        <row r="463">
          <cell r="A463" t="str">
            <v>8</v>
          </cell>
          <cell r="B463" t="str">
            <v>Articoli in pelle (escluso abbigliamento) e simili</v>
          </cell>
          <cell r="C463" t="str">
            <v>Polonia</v>
          </cell>
          <cell r="D463">
            <v>1</v>
          </cell>
          <cell r="E463">
            <v>146.95684008046487</v>
          </cell>
          <cell r="F463">
            <v>4.53665605274459E-3</v>
          </cell>
          <cell r="G463">
            <v>4.2450037806895753E-3</v>
          </cell>
          <cell r="H463">
            <v>3.0870669580678149E-5</v>
          </cell>
          <cell r="I463">
            <v>148.6802427029958</v>
          </cell>
          <cell r="J463">
            <v>4.5898586456592167E-3</v>
          </cell>
          <cell r="K463">
            <v>1.7234026225309265</v>
          </cell>
          <cell r="L463">
            <v>5.3202592914626708E-5</v>
          </cell>
        </row>
        <row r="464">
          <cell r="A464" t="str">
            <v>8</v>
          </cell>
          <cell r="B464" t="str">
            <v>Prodotti delle altre attività manifatturiere</v>
          </cell>
          <cell r="C464" t="str">
            <v>Repubblica Ceca</v>
          </cell>
          <cell r="D464">
            <v>1</v>
          </cell>
          <cell r="E464">
            <v>11.801336886577943</v>
          </cell>
          <cell r="F464">
            <v>4.4693556853734277E-3</v>
          </cell>
          <cell r="G464">
            <v>4.1719182065874195E-2</v>
          </cell>
          <cell r="H464">
            <v>3.7871604957372042E-4</v>
          </cell>
          <cell r="I464">
            <v>11.801336886577943</v>
          </cell>
          <cell r="J464">
            <v>4.4693556853734277E-3</v>
          </cell>
          <cell r="K464">
            <v>0</v>
          </cell>
          <cell r="L464">
            <v>0</v>
          </cell>
        </row>
        <row r="465">
          <cell r="A465" t="str">
            <v>8</v>
          </cell>
          <cell r="B465" t="str">
            <v>Articoli in pelle (escluso abbigliamento) e simili</v>
          </cell>
          <cell r="C465" t="str">
            <v>Austria</v>
          </cell>
          <cell r="D465">
            <v>1</v>
          </cell>
          <cell r="E465">
            <v>138.594007304016</v>
          </cell>
          <cell r="F465">
            <v>4.42895371631796E-3</v>
          </cell>
          <cell r="G465">
            <v>6.9795760593968992E-3</v>
          </cell>
          <cell r="H465">
            <v>3.1956314724364154E-5</v>
          </cell>
          <cell r="I465">
            <v>137.83747652931632</v>
          </cell>
          <cell r="J465">
            <v>4.4047777807829898E-3</v>
          </cell>
          <cell r="K465">
            <v>-0.75653077469968366</v>
          </cell>
          <cell r="L465">
            <v>-2.4175935534970217E-5</v>
          </cell>
        </row>
        <row r="466">
          <cell r="A466" t="str">
            <v>8</v>
          </cell>
          <cell r="B466" t="str">
            <v>Altri prodotti della lavorazione di minerali non metalliferi</v>
          </cell>
          <cell r="C466" t="str">
            <v>Paesi Bassi</v>
          </cell>
          <cell r="D466">
            <v>1</v>
          </cell>
          <cell r="E466">
            <v>25.636588699545158</v>
          </cell>
          <cell r="F466">
            <v>4.4005173789706427E-3</v>
          </cell>
          <cell r="G466">
            <v>1.8700456976422614E-2</v>
          </cell>
          <cell r="H466">
            <v>1.7164988019832437E-4</v>
          </cell>
          <cell r="I466">
            <v>25.636588699545158</v>
          </cell>
          <cell r="J466">
            <v>4.4005173789706427E-3</v>
          </cell>
          <cell r="K466">
            <v>0</v>
          </cell>
          <cell r="L466">
            <v>0</v>
          </cell>
        </row>
        <row r="467">
          <cell r="A467" t="str">
            <v>8</v>
          </cell>
          <cell r="B467" t="str">
            <v>Autoveicoli</v>
          </cell>
          <cell r="C467" t="str">
            <v>Romania</v>
          </cell>
          <cell r="D467">
            <v>1</v>
          </cell>
          <cell r="E467">
            <v>10.001813529424183</v>
          </cell>
          <cell r="F467">
            <v>4.3973094556370067E-3</v>
          </cell>
          <cell r="G467">
            <v>6.2206097791422915E-2</v>
          </cell>
          <cell r="H467">
            <v>4.3965121352249054E-4</v>
          </cell>
          <cell r="I467">
            <v>9.9929799715859779</v>
          </cell>
          <cell r="J467">
            <v>4.3934257712137182E-3</v>
          </cell>
          <cell r="K467">
            <v>-8.8335578382050528E-3</v>
          </cell>
          <cell r="L467">
            <v>-3.8836844232885415E-6</v>
          </cell>
        </row>
        <row r="468">
          <cell r="A468" t="str">
            <v>8</v>
          </cell>
          <cell r="B468" t="str">
            <v>Articoli farmaceutici, chimico-medicinali e botanici</v>
          </cell>
          <cell r="C468" t="str">
            <v>Altri paesi Ue</v>
          </cell>
          <cell r="D468">
            <v>1</v>
          </cell>
          <cell r="E468">
            <v>2.3087027357471848</v>
          </cell>
          <cell r="F468">
            <v>4.3021242341066343E-3</v>
          </cell>
          <cell r="G468">
            <v>0.13383359639440215</v>
          </cell>
          <cell r="H468">
            <v>1.8634379244646675E-3</v>
          </cell>
          <cell r="I468">
            <v>2.3087027357471848</v>
          </cell>
          <cell r="J468">
            <v>4.3021242341066343E-3</v>
          </cell>
          <cell r="K468">
            <v>0</v>
          </cell>
          <cell r="L468">
            <v>0</v>
          </cell>
        </row>
        <row r="469">
          <cell r="A469" t="str">
            <v>8</v>
          </cell>
          <cell r="B469" t="str">
            <v>Sostanze e prodotti chimici</v>
          </cell>
          <cell r="C469" t="str">
            <v>Altri paesi dell'America settentrionale</v>
          </cell>
          <cell r="D469">
            <v>0</v>
          </cell>
          <cell r="E469">
            <v>52.341560651548903</v>
          </cell>
          <cell r="F469">
            <v>4.2514538034359919E-3</v>
          </cell>
          <cell r="G469">
            <v>8.1628809952776441E-3</v>
          </cell>
          <cell r="H469">
            <v>8.1225201360330125E-5</v>
          </cell>
          <cell r="I469">
            <v>52.341560651548903</v>
          </cell>
          <cell r="J469">
            <v>4.2514538034359919E-3</v>
          </cell>
          <cell r="K469">
            <v>0</v>
          </cell>
          <cell r="L469">
            <v>0</v>
          </cell>
        </row>
        <row r="470">
          <cell r="A470" t="str">
            <v>8</v>
          </cell>
          <cell r="B470" t="str">
            <v>Metallurgia</v>
          </cell>
          <cell r="C470" t="str">
            <v>Altri paesi ASEAN</v>
          </cell>
          <cell r="D470">
            <v>0</v>
          </cell>
          <cell r="E470">
            <v>35.34457885884332</v>
          </cell>
          <cell r="F470">
            <v>4.2437524572246114E-3</v>
          </cell>
          <cell r="G470">
            <v>8.6784698172049646E-3</v>
          </cell>
          <cell r="H470">
            <v>1.2006798763038061E-4</v>
          </cell>
          <cell r="I470">
            <v>35.34457885884332</v>
          </cell>
          <cell r="J470">
            <v>4.2437524572246114E-3</v>
          </cell>
          <cell r="K470">
            <v>0</v>
          </cell>
          <cell r="L470">
            <v>0</v>
          </cell>
        </row>
        <row r="471">
          <cell r="A471" t="str">
            <v>8</v>
          </cell>
          <cell r="B471" t="str">
            <v>Legno e prodotti in legno e sughero (esclusi i mobili); articoli in paglia e materiali da intreccio</v>
          </cell>
          <cell r="C471" t="str">
            <v>EDA-ASEAN (Malaysia, Singapore, Thailandia)</v>
          </cell>
          <cell r="D471">
            <v>0</v>
          </cell>
          <cell r="E471">
            <v>51.223762714194621</v>
          </cell>
          <cell r="F471">
            <v>4.1962860662031814E-3</v>
          </cell>
          <cell r="G471">
            <v>9.5963012981848169E-3</v>
          </cell>
          <cell r="H471">
            <v>8.1920691566852587E-5</v>
          </cell>
          <cell r="I471">
            <v>51.223762714194621</v>
          </cell>
          <cell r="J471">
            <v>4.1962860662031814E-3</v>
          </cell>
          <cell r="K471">
            <v>0</v>
          </cell>
          <cell r="L471">
            <v>0</v>
          </cell>
        </row>
        <row r="472">
          <cell r="A472" t="str">
            <v>8</v>
          </cell>
          <cell r="B472" t="str">
            <v>Macchinari ed apparecchi</v>
          </cell>
          <cell r="C472" t="str">
            <v>Altri paesi ASEAN</v>
          </cell>
          <cell r="D472">
            <v>0</v>
          </cell>
          <cell r="E472">
            <v>50.928746685596373</v>
          </cell>
          <cell r="F472">
            <v>4.1571967824827853E-3</v>
          </cell>
          <cell r="G472">
            <v>7.0694649077989715E-3</v>
          </cell>
          <cell r="H472">
            <v>8.1627706413959727E-5</v>
          </cell>
          <cell r="I472">
            <v>50.928746685596373</v>
          </cell>
          <cell r="J472">
            <v>4.1571967824827853E-3</v>
          </cell>
          <cell r="K472">
            <v>0</v>
          </cell>
          <cell r="L472">
            <v>0</v>
          </cell>
        </row>
        <row r="473">
          <cell r="A473" t="str">
            <v>8</v>
          </cell>
          <cell r="B473" t="str">
            <v>Prodotti tessili</v>
          </cell>
          <cell r="C473" t="str">
            <v>Svizzera</v>
          </cell>
          <cell r="D473">
            <v>0</v>
          </cell>
          <cell r="E473">
            <v>27.213828668297371</v>
          </cell>
          <cell r="F473">
            <v>4.1510256079341805E-3</v>
          </cell>
          <cell r="G473">
            <v>1.8329642837974156E-2</v>
          </cell>
          <cell r="H473">
            <v>1.5253368640370324E-4</v>
          </cell>
          <cell r="I473">
            <v>27.213828668297371</v>
          </cell>
          <cell r="J473">
            <v>4.1510256079341805E-3</v>
          </cell>
          <cell r="K473">
            <v>0</v>
          </cell>
          <cell r="L473">
            <v>0</v>
          </cell>
        </row>
        <row r="474">
          <cell r="A474" t="str">
            <v>8</v>
          </cell>
          <cell r="B474" t="str">
            <v>Prodotti tessili</v>
          </cell>
          <cell r="C474" t="str">
            <v>Altri paesi Ue</v>
          </cell>
          <cell r="D474">
            <v>1</v>
          </cell>
          <cell r="E474">
            <v>5.3545125081262492</v>
          </cell>
          <cell r="F474">
            <v>3.9786366237532598E-3</v>
          </cell>
          <cell r="G474">
            <v>7.1152299734338328E-2</v>
          </cell>
          <cell r="H474">
            <v>7.4304366974866547E-4</v>
          </cell>
          <cell r="I474">
            <v>5.3545125081262492</v>
          </cell>
          <cell r="J474">
            <v>3.9786366237532598E-3</v>
          </cell>
          <cell r="K474">
            <v>0</v>
          </cell>
          <cell r="L474">
            <v>0</v>
          </cell>
        </row>
        <row r="475">
          <cell r="A475" t="str">
            <v>8</v>
          </cell>
          <cell r="B475" t="str">
            <v>Altri prodotti della lavorazione di minerali non metalliferi</v>
          </cell>
          <cell r="C475" t="str">
            <v>Romania</v>
          </cell>
          <cell r="D475">
            <v>1</v>
          </cell>
          <cell r="E475">
            <v>59.87580422218489</v>
          </cell>
          <cell r="F475">
            <v>3.9450544045450857E-3</v>
          </cell>
          <cell r="G475">
            <v>6.0802712568499883E-3</v>
          </cell>
          <cell r="H475">
            <v>6.5887288793749238E-5</v>
          </cell>
          <cell r="I475">
            <v>59.87580422218489</v>
          </cell>
          <cell r="J475">
            <v>3.9450544045450857E-3</v>
          </cell>
          <cell r="K475">
            <v>0</v>
          </cell>
          <cell r="L475">
            <v>0</v>
          </cell>
        </row>
        <row r="476">
          <cell r="A476" t="str">
            <v>8</v>
          </cell>
          <cell r="B476" t="str">
            <v>Legno e prodotti in legno e sughero (esclusi i mobili); articoli in paglia e materiali da intreccio</v>
          </cell>
          <cell r="C476" t="str">
            <v>Altri paesi dell'America settentrionale</v>
          </cell>
          <cell r="D476">
            <v>0</v>
          </cell>
          <cell r="E476">
            <v>80.475955217339333</v>
          </cell>
          <cell r="F476">
            <v>3.9222610606648072E-3</v>
          </cell>
          <cell r="G476">
            <v>7.2591882156254174E-3</v>
          </cell>
          <cell r="H476">
            <v>4.8738297670056328E-5</v>
          </cell>
          <cell r="I476">
            <v>80.475955217339333</v>
          </cell>
          <cell r="J476">
            <v>3.9222610606648072E-3</v>
          </cell>
          <cell r="K476">
            <v>0</v>
          </cell>
          <cell r="L476">
            <v>0</v>
          </cell>
        </row>
        <row r="477">
          <cell r="A477" t="str">
            <v>8</v>
          </cell>
          <cell r="B477" t="str">
            <v>Carta e prodotti in carta; prodotti della stampa e della riproduzione di supporti registrati</v>
          </cell>
          <cell r="C477" t="str">
            <v>Altri paesi europei</v>
          </cell>
          <cell r="D477">
            <v>0</v>
          </cell>
          <cell r="E477">
            <v>28.166533017569606</v>
          </cell>
          <cell r="F477">
            <v>3.8550694364574965E-3</v>
          </cell>
          <cell r="G477">
            <v>1.6150466690150939E-2</v>
          </cell>
          <cell r="H477">
            <v>1.3686701995069102E-4</v>
          </cell>
          <cell r="I477">
            <v>28.166533017569606</v>
          </cell>
          <cell r="J477">
            <v>3.8550694364574965E-3</v>
          </cell>
          <cell r="K477">
            <v>0</v>
          </cell>
          <cell r="L477">
            <v>0</v>
          </cell>
        </row>
        <row r="478">
          <cell r="A478" t="str">
            <v>8</v>
          </cell>
          <cell r="B478" t="str">
            <v>Articoli in gomma e materie plastiche</v>
          </cell>
          <cell r="C478" t="str">
            <v>Spagna</v>
          </cell>
          <cell r="D478">
            <v>1</v>
          </cell>
          <cell r="E478">
            <v>3.4812380675685395</v>
          </cell>
          <cell r="F478">
            <v>3.7479846058541687E-3</v>
          </cell>
          <cell r="G478">
            <v>9.9104415151665751E-2</v>
          </cell>
          <cell r="H478">
            <v>1.0766240438339046E-3</v>
          </cell>
          <cell r="I478">
            <v>3.4812380675685395</v>
          </cell>
          <cell r="J478">
            <v>3.7479846058541687E-3</v>
          </cell>
          <cell r="K478">
            <v>0</v>
          </cell>
          <cell r="L478">
            <v>0</v>
          </cell>
        </row>
        <row r="479">
          <cell r="A479" t="str">
            <v>8</v>
          </cell>
          <cell r="B479" t="str">
            <v>Prodotti tessili</v>
          </cell>
          <cell r="C479" t="str">
            <v>Africa centro-meridionale (escl. OPEC)</v>
          </cell>
          <cell r="D479">
            <v>0</v>
          </cell>
          <cell r="E479">
            <v>52.372233556003096</v>
          </cell>
          <cell r="F479">
            <v>3.7347839624994115E-3</v>
          </cell>
          <cell r="G479">
            <v>1.005956032622075E-2</v>
          </cell>
          <cell r="H479">
            <v>7.131229105410795E-5</v>
          </cell>
          <cell r="I479">
            <v>52.372233556003096</v>
          </cell>
          <cell r="J479">
            <v>3.7347839624994115E-3</v>
          </cell>
          <cell r="K479">
            <v>0</v>
          </cell>
          <cell r="L479">
            <v>0</v>
          </cell>
        </row>
        <row r="480">
          <cell r="A480" t="str">
            <v>8</v>
          </cell>
          <cell r="B480" t="str">
            <v>Energia elettrica, gas, vapore e aria condizionata</v>
          </cell>
          <cell r="C480" t="str">
            <v>Paesi Bassi</v>
          </cell>
          <cell r="D480">
            <v>1</v>
          </cell>
          <cell r="E480">
            <v>7607.4182566700974</v>
          </cell>
          <cell r="F480">
            <v>3.7318051765467494E-3</v>
          </cell>
          <cell r="G480">
            <v>3.4617523874787047E-3</v>
          </cell>
          <cell r="H480">
            <v>4.9054817950554322E-7</v>
          </cell>
          <cell r="I480">
            <v>7607.4182566700974</v>
          </cell>
          <cell r="J480">
            <v>3.7318051765467494E-3</v>
          </cell>
          <cell r="K480">
            <v>0</v>
          </cell>
          <cell r="L480">
            <v>0</v>
          </cell>
        </row>
        <row r="481">
          <cell r="A481" t="str">
            <v>8</v>
          </cell>
          <cell r="B481" t="str">
            <v>Mezzi di trasporto (escl. autoveicoli)</v>
          </cell>
          <cell r="C481" t="str">
            <v>Repubblica Ceca</v>
          </cell>
          <cell r="D481">
            <v>1</v>
          </cell>
          <cell r="E481">
            <v>8.2532122392858991</v>
          </cell>
          <cell r="F481">
            <v>3.6623066437920055E-3</v>
          </cell>
          <cell r="G481">
            <v>4.2974812181325407E-2</v>
          </cell>
          <cell r="H481">
            <v>4.437431799413998E-4</v>
          </cell>
          <cell r="I481">
            <v>8.2532122392858991</v>
          </cell>
          <cell r="J481">
            <v>3.6623066437920055E-3</v>
          </cell>
          <cell r="K481">
            <v>0</v>
          </cell>
          <cell r="L481">
            <v>0</v>
          </cell>
        </row>
        <row r="482">
          <cell r="A482" t="str">
            <v>8</v>
          </cell>
          <cell r="B482" t="str">
            <v>Prodotti alimentari, bevande e tabacco</v>
          </cell>
          <cell r="C482" t="str">
            <v>EDA (Corea del Sud, Taiwan, Hong Kong)</v>
          </cell>
          <cell r="D482">
            <v>0</v>
          </cell>
          <cell r="E482">
            <v>47.747008968598344</v>
          </cell>
          <cell r="F482">
            <v>3.608987540344681E-3</v>
          </cell>
          <cell r="G482">
            <v>8.2114602263043766E-3</v>
          </cell>
          <cell r="H482">
            <v>7.5585625535584745E-5</v>
          </cell>
          <cell r="I482">
            <v>47.747008968598344</v>
          </cell>
          <cell r="J482">
            <v>3.608987540344681E-3</v>
          </cell>
          <cell r="K482">
            <v>0</v>
          </cell>
          <cell r="L482">
            <v>0</v>
          </cell>
        </row>
        <row r="483">
          <cell r="A483" t="str">
            <v>8</v>
          </cell>
          <cell r="B483" t="str">
            <v>Altri prodotti n.c.a.</v>
          </cell>
          <cell r="C483" t="str">
            <v>OPEC (Nigeria, Angola)</v>
          </cell>
          <cell r="D483">
            <v>0</v>
          </cell>
          <cell r="F483">
            <v>3.5691836586903992E-3</v>
          </cell>
          <cell r="G483">
            <v>3.4770493212193807E-6</v>
          </cell>
          <cell r="H483">
            <v>0</v>
          </cell>
          <cell r="J483">
            <v>3.5691836586903992E-3</v>
          </cell>
          <cell r="L483">
            <v>0</v>
          </cell>
        </row>
        <row r="484">
          <cell r="A484" t="str">
            <v>8</v>
          </cell>
          <cell r="B484" t="str">
            <v>Carta e prodotti in carta; prodotti della stampa e della riproduzione di supporti registrati</v>
          </cell>
          <cell r="C484" t="str">
            <v>EDA (Corea del Sud, Taiwan, Hong Kong)</v>
          </cell>
          <cell r="D484">
            <v>0</v>
          </cell>
          <cell r="E484">
            <v>53.025271368750438</v>
          </cell>
          <cell r="F484">
            <v>3.5551130700248257E-3</v>
          </cell>
          <cell r="G484">
            <v>6.8285088843603996E-3</v>
          </cell>
          <cell r="H484">
            <v>6.70456365098392E-5</v>
          </cell>
          <cell r="I484">
            <v>53.025271368750438</v>
          </cell>
          <cell r="J484">
            <v>3.5551130700248257E-3</v>
          </cell>
          <cell r="K484">
            <v>0</v>
          </cell>
          <cell r="L484">
            <v>0</v>
          </cell>
        </row>
        <row r="485">
          <cell r="A485" t="str">
            <v>8</v>
          </cell>
          <cell r="B485" t="str">
            <v>Altri prodotti della lavorazione di minerali non metalliferi</v>
          </cell>
          <cell r="C485" t="str">
            <v>Repubblica Ceca</v>
          </cell>
          <cell r="D485">
            <v>1</v>
          </cell>
          <cell r="E485">
            <v>14.927863660849834</v>
          </cell>
          <cell r="F485">
            <v>3.5514973598267442E-3</v>
          </cell>
          <cell r="G485">
            <v>2.2018511597998273E-2</v>
          </cell>
          <cell r="H485">
            <v>2.3791062408621701E-4</v>
          </cell>
          <cell r="I485">
            <v>14.927863660849834</v>
          </cell>
          <cell r="J485">
            <v>3.5514973598267442E-3</v>
          </cell>
          <cell r="K485">
            <v>0</v>
          </cell>
          <cell r="L485">
            <v>0</v>
          </cell>
        </row>
        <row r="486">
          <cell r="A486" t="str">
            <v>8</v>
          </cell>
          <cell r="B486" t="str">
            <v>Articoli di abbigliamento (anche in pelle e in pelliccia)</v>
          </cell>
          <cell r="C486" t="str">
            <v>Svizzera</v>
          </cell>
          <cell r="D486">
            <v>0</v>
          </cell>
          <cell r="E486">
            <v>9.7759996023738971</v>
          </cell>
          <cell r="F486">
            <v>3.4832532571407227E-3</v>
          </cell>
          <cell r="G486">
            <v>3.3762374036895346E-2</v>
          </cell>
          <cell r="H486">
            <v>3.5630660789868357E-4</v>
          </cell>
          <cell r="I486">
            <v>9.7759996023738971</v>
          </cell>
          <cell r="J486">
            <v>3.4832532571407227E-3</v>
          </cell>
          <cell r="K486">
            <v>0</v>
          </cell>
          <cell r="L486">
            <v>0</v>
          </cell>
        </row>
        <row r="487">
          <cell r="A487" t="str">
            <v>8</v>
          </cell>
          <cell r="B487" t="str">
            <v>Mobili</v>
          </cell>
          <cell r="C487" t="str">
            <v>Repubblica Ceca</v>
          </cell>
          <cell r="D487">
            <v>1</v>
          </cell>
          <cell r="E487">
            <v>102.64825616546419</v>
          </cell>
          <cell r="F487">
            <v>3.4616871575382027E-3</v>
          </cell>
          <cell r="G487">
            <v>4.603036033152417E-3</v>
          </cell>
          <cell r="H487">
            <v>3.3723779505402652E-5</v>
          </cell>
          <cell r="I487">
            <v>102.64825616546419</v>
          </cell>
          <cell r="J487">
            <v>3.4616871575382027E-3</v>
          </cell>
          <cell r="K487">
            <v>0</v>
          </cell>
          <cell r="L487">
            <v>0</v>
          </cell>
        </row>
        <row r="488">
          <cell r="A488" t="str">
            <v>8</v>
          </cell>
          <cell r="B488" t="str">
            <v>Carta e prodotti in carta; prodotti della stampa e della riproduzione di supporti registrati</v>
          </cell>
          <cell r="C488" t="str">
            <v>Giappone</v>
          </cell>
          <cell r="D488">
            <v>0</v>
          </cell>
          <cell r="E488">
            <v>113.16441352583017</v>
          </cell>
          <cell r="F488">
            <v>3.3975985971850995E-3</v>
          </cell>
          <cell r="G488">
            <v>4.6024009709938257E-3</v>
          </cell>
          <cell r="H488">
            <v>3.002356033427051E-5</v>
          </cell>
          <cell r="I488">
            <v>113.16441352583017</v>
          </cell>
          <cell r="J488">
            <v>3.3975985971850995E-3</v>
          </cell>
          <cell r="K488">
            <v>0</v>
          </cell>
          <cell r="L488">
            <v>0</v>
          </cell>
        </row>
        <row r="489">
          <cell r="A489" t="str">
            <v>8</v>
          </cell>
          <cell r="B489" t="str">
            <v>Articoli in gomma e materie plastiche</v>
          </cell>
          <cell r="C489" t="str">
            <v>Altri paesi dell'Asia</v>
          </cell>
          <cell r="D489">
            <v>0</v>
          </cell>
          <cell r="E489">
            <v>67.667200660982985</v>
          </cell>
          <cell r="F489">
            <v>3.3842581411911042E-3</v>
          </cell>
          <cell r="G489">
            <v>5.8820865017866902E-3</v>
          </cell>
          <cell r="H489">
            <v>5.0013272429377638E-5</v>
          </cell>
          <cell r="I489">
            <v>67.667200660982985</v>
          </cell>
          <cell r="J489">
            <v>3.3842581411911042E-3</v>
          </cell>
          <cell r="K489">
            <v>0</v>
          </cell>
          <cell r="L489">
            <v>0</v>
          </cell>
        </row>
        <row r="490">
          <cell r="A490" t="str">
            <v>8</v>
          </cell>
          <cell r="B490" t="str">
            <v>Prodotti tessili</v>
          </cell>
          <cell r="C490" t="str">
            <v>Stati Uniti</v>
          </cell>
          <cell r="D490">
            <v>0</v>
          </cell>
          <cell r="E490">
            <v>23.106081516238845</v>
          </cell>
          <cell r="F490">
            <v>3.2674174953164761E-3</v>
          </cell>
          <cell r="G490">
            <v>1.3977592106201916E-2</v>
          </cell>
          <cell r="H490">
            <v>1.4140941608901321E-4</v>
          </cell>
          <cell r="I490">
            <v>23.106081516238845</v>
          </cell>
          <cell r="J490">
            <v>3.2674174953164761E-3</v>
          </cell>
          <cell r="K490">
            <v>0</v>
          </cell>
          <cell r="L490">
            <v>0</v>
          </cell>
        </row>
        <row r="491">
          <cell r="A491" t="str">
            <v>8</v>
          </cell>
          <cell r="B491" t="str">
            <v>Prodotti tessili</v>
          </cell>
          <cell r="C491" t="str">
            <v>OPEC (paesi del Medio Oriente)</v>
          </cell>
          <cell r="D491">
            <v>0</v>
          </cell>
          <cell r="E491">
            <v>57.243540564087226</v>
          </cell>
          <cell r="F491">
            <v>3.2483835579579404E-3</v>
          </cell>
          <cell r="G491">
            <v>6.468550612694887E-3</v>
          </cell>
          <cell r="H491">
            <v>5.6746726808786402E-5</v>
          </cell>
          <cell r="I491">
            <v>57.243540564087226</v>
          </cell>
          <cell r="J491">
            <v>3.2483835579579404E-3</v>
          </cell>
          <cell r="K491">
            <v>0</v>
          </cell>
          <cell r="L491">
            <v>0</v>
          </cell>
        </row>
        <row r="492">
          <cell r="A492" t="str">
            <v>8</v>
          </cell>
          <cell r="B492" t="str">
            <v>Mezzi di trasporto (escl. autoveicoli)</v>
          </cell>
          <cell r="C492" t="str">
            <v>Romania</v>
          </cell>
          <cell r="D492">
            <v>1</v>
          </cell>
          <cell r="E492">
            <v>8.1716491076033684</v>
          </cell>
          <cell r="F492">
            <v>3.240231704353458E-3</v>
          </cell>
          <cell r="G492">
            <v>4.0579224658475591E-2</v>
          </cell>
          <cell r="H492">
            <v>3.9652115034388366E-4</v>
          </cell>
          <cell r="I492">
            <v>8.1814435017231286</v>
          </cell>
          <cell r="J492">
            <v>3.2441153887767466E-3</v>
          </cell>
          <cell r="K492">
            <v>9.7943941197602413E-3</v>
          </cell>
          <cell r="L492">
            <v>3.8836844232885415E-6</v>
          </cell>
        </row>
        <row r="493">
          <cell r="A493" t="str">
            <v>8</v>
          </cell>
          <cell r="B493" t="str">
            <v>Altri prodotti dell'estrazione di minerali da cave e miniere</v>
          </cell>
          <cell r="C493" t="str">
            <v>OPEC (Nigeria, Angola)</v>
          </cell>
          <cell r="D493">
            <v>0</v>
          </cell>
          <cell r="E493">
            <v>147.86292613763669</v>
          </cell>
          <cell r="F493">
            <v>3.2036940012991622E-3</v>
          </cell>
          <cell r="G493">
            <v>3.3872975656007503E-3</v>
          </cell>
          <cell r="H493">
            <v>2.1666648192238777E-5</v>
          </cell>
          <cell r="I493">
            <v>147.86292613763669</v>
          </cell>
          <cell r="J493">
            <v>3.2036940012991622E-3</v>
          </cell>
          <cell r="K493">
            <v>0</v>
          </cell>
          <cell r="L493">
            <v>0</v>
          </cell>
        </row>
        <row r="494">
          <cell r="A494" t="str">
            <v>8</v>
          </cell>
          <cell r="B494" t="str">
            <v>Articoli in gomma e materie plastiche</v>
          </cell>
          <cell r="C494" t="str">
            <v>Polonia</v>
          </cell>
          <cell r="D494">
            <v>1</v>
          </cell>
          <cell r="E494">
            <v>4.3164510576218067</v>
          </cell>
          <cell r="F494">
            <v>3.199515156859704E-3</v>
          </cell>
          <cell r="G494">
            <v>6.5646471096942605E-2</v>
          </cell>
          <cell r="H494">
            <v>7.4123744579708258E-4</v>
          </cell>
          <cell r="I494">
            <v>4.3094616171259945</v>
          </cell>
          <cell r="J494">
            <v>3.1943343218390373E-3</v>
          </cell>
          <cell r="K494">
            <v>-6.9894404958121825E-3</v>
          </cell>
          <cell r="L494">
            <v>-5.1808350206667894E-6</v>
          </cell>
        </row>
        <row r="495">
          <cell r="A495" t="str">
            <v>8</v>
          </cell>
          <cell r="B495" t="str">
            <v>Macchinari ed apparecchi</v>
          </cell>
          <cell r="C495" t="str">
            <v>Altri paesi dell'Asia</v>
          </cell>
          <cell r="D495">
            <v>0</v>
          </cell>
          <cell r="E495">
            <v>801.19994922916203</v>
          </cell>
          <cell r="F495">
            <v>3.1869397866970965E-3</v>
          </cell>
          <cell r="G495">
            <v>1.3752519692974338E-3</v>
          </cell>
          <cell r="H495">
            <v>3.9777084231760937E-6</v>
          </cell>
          <cell r="I495">
            <v>801.19994922916203</v>
          </cell>
          <cell r="J495">
            <v>3.1869397866970965E-3</v>
          </cell>
          <cell r="K495">
            <v>0</v>
          </cell>
          <cell r="L495">
            <v>0</v>
          </cell>
        </row>
        <row r="496">
          <cell r="A496" t="str">
            <v>8</v>
          </cell>
          <cell r="B496" t="str">
            <v>Mobili</v>
          </cell>
          <cell r="C496" t="str">
            <v>Stati Uniti</v>
          </cell>
          <cell r="D496">
            <v>0</v>
          </cell>
          <cell r="E496">
            <v>101.73402508897372</v>
          </cell>
          <cell r="F496">
            <v>3.1817395332543134E-3</v>
          </cell>
          <cell r="G496">
            <v>3.5513872110173408E-3</v>
          </cell>
          <cell r="H496">
            <v>3.127507763967516E-5</v>
          </cell>
          <cell r="I496">
            <v>101.73402508897372</v>
          </cell>
          <cell r="J496">
            <v>3.1817395332543134E-3</v>
          </cell>
          <cell r="K496">
            <v>0</v>
          </cell>
          <cell r="L496">
            <v>0</v>
          </cell>
        </row>
        <row r="497">
          <cell r="A497" t="str">
            <v>8</v>
          </cell>
          <cell r="B497" t="str">
            <v>Prodotti delle altre attività manifatturiere</v>
          </cell>
          <cell r="C497" t="str">
            <v>Polonia</v>
          </cell>
          <cell r="D497">
            <v>1</v>
          </cell>
          <cell r="E497">
            <v>53.088257978827706</v>
          </cell>
          <cell r="F497">
            <v>3.1543673254389774E-3</v>
          </cell>
          <cell r="G497">
            <v>1.0245562640214263E-2</v>
          </cell>
          <cell r="H497">
            <v>5.9417420076149054E-5</v>
          </cell>
          <cell r="I497">
            <v>53.088257978827706</v>
          </cell>
          <cell r="J497">
            <v>3.1543673254389774E-3</v>
          </cell>
          <cell r="K497">
            <v>0</v>
          </cell>
          <cell r="L497">
            <v>0</v>
          </cell>
        </row>
        <row r="498">
          <cell r="A498" t="str">
            <v>8</v>
          </cell>
          <cell r="B498" t="str">
            <v>Legno e prodotti in legno e sughero (esclusi i mobili); articoli in paglia e materiali da intreccio</v>
          </cell>
          <cell r="C498" t="str">
            <v>Paesi Bassi</v>
          </cell>
          <cell r="D498">
            <v>1</v>
          </cell>
          <cell r="E498">
            <v>60.470758036351945</v>
          </cell>
          <cell r="F498">
            <v>3.1404171309905261E-3</v>
          </cell>
          <cell r="G498">
            <v>7.5725490534130739E-3</v>
          </cell>
          <cell r="H498">
            <v>5.1932822292432106E-5</v>
          </cell>
          <cell r="I498">
            <v>60.401957814994709</v>
          </cell>
          <cell r="J498">
            <v>3.1368441413211008E-3</v>
          </cell>
          <cell r="K498">
            <v>-6.8800221357236069E-2</v>
          </cell>
          <cell r="L498">
            <v>-3.5729896694252673E-6</v>
          </cell>
        </row>
        <row r="499">
          <cell r="A499" t="str">
            <v>8</v>
          </cell>
          <cell r="B499" t="str">
            <v>Prodotti alimentari, bevande e tabacco</v>
          </cell>
          <cell r="C499" t="str">
            <v>Altri paesi dell'Asia</v>
          </cell>
          <cell r="D499">
            <v>0</v>
          </cell>
          <cell r="E499">
            <v>13.828109502683297</v>
          </cell>
          <cell r="F499">
            <v>3.1053008564351533E-3</v>
          </cell>
          <cell r="G499">
            <v>2.1079730458042834E-2</v>
          </cell>
          <cell r="H499">
            <v>2.2456438140243105E-4</v>
          </cell>
          <cell r="I499">
            <v>13.828109502683297</v>
          </cell>
          <cell r="J499">
            <v>3.1053008564351533E-3</v>
          </cell>
          <cell r="K499">
            <v>0</v>
          </cell>
          <cell r="L499">
            <v>0</v>
          </cell>
        </row>
        <row r="500">
          <cell r="A500" t="str">
            <v>8</v>
          </cell>
          <cell r="B500" t="str">
            <v>Prodotti in metallo, esclusi macchinari e attrezzature</v>
          </cell>
          <cell r="C500" t="str">
            <v>Africa settentrionale (escl. OPEC)</v>
          </cell>
          <cell r="D500">
            <v>0</v>
          </cell>
          <cell r="E500">
            <v>20.026154302113973</v>
          </cell>
          <cell r="F500">
            <v>3.0099874733188121E-3</v>
          </cell>
          <cell r="G500">
            <v>1.4293793587105303E-2</v>
          </cell>
          <cell r="H500">
            <v>1.50302820397278E-4</v>
          </cell>
          <cell r="I500">
            <v>20.026154302113973</v>
          </cell>
          <cell r="J500">
            <v>3.0099874733188121E-3</v>
          </cell>
          <cell r="K500">
            <v>0</v>
          </cell>
          <cell r="L500">
            <v>0</v>
          </cell>
        </row>
        <row r="501">
          <cell r="A501" t="str">
            <v>8</v>
          </cell>
          <cell r="B501" t="str">
            <v>Prodotti delle attività di trattamento dei rifiuti e risanamento</v>
          </cell>
          <cell r="C501" t="str">
            <v>Cina</v>
          </cell>
          <cell r="D501">
            <v>0</v>
          </cell>
          <cell r="E501">
            <v>67.40983945018337</v>
          </cell>
          <cell r="F501">
            <v>2.9925458465738246E-3</v>
          </cell>
          <cell r="G501">
            <v>3.3174645849881001E-3</v>
          </cell>
          <cell r="H501">
            <v>4.4393309210969858E-5</v>
          </cell>
          <cell r="I501">
            <v>67.40983945018337</v>
          </cell>
          <cell r="J501">
            <v>2.9925458465738246E-3</v>
          </cell>
          <cell r="K501">
            <v>0</v>
          </cell>
          <cell r="L501">
            <v>0</v>
          </cell>
        </row>
        <row r="502">
          <cell r="A502" t="str">
            <v>8</v>
          </cell>
          <cell r="B502" t="str">
            <v>Apparecchi elettrici</v>
          </cell>
          <cell r="C502" t="str">
            <v>EDA-ASEAN (Malaysia, Singapore, Thailandia)</v>
          </cell>
          <cell r="D502">
            <v>0</v>
          </cell>
          <cell r="E502">
            <v>10.943540536881084</v>
          </cell>
          <cell r="F502">
            <v>2.9851357766941906E-3</v>
          </cell>
          <cell r="G502">
            <v>2.2708781826909972E-2</v>
          </cell>
          <cell r="H502">
            <v>2.7277605146468952E-4</v>
          </cell>
          <cell r="I502">
            <v>10.943540536881084</v>
          </cell>
          <cell r="J502">
            <v>2.9851357766941906E-3</v>
          </cell>
          <cell r="K502">
            <v>0</v>
          </cell>
          <cell r="L502">
            <v>0</v>
          </cell>
        </row>
        <row r="503">
          <cell r="A503" t="str">
            <v>8</v>
          </cell>
          <cell r="B503" t="str">
            <v>Energia elettrica, gas, vapore e aria condizionata</v>
          </cell>
          <cell r="C503" t="str">
            <v>Spagna</v>
          </cell>
          <cell r="D503">
            <v>1</v>
          </cell>
          <cell r="E503">
            <v>20.784357700807387</v>
          </cell>
          <cell r="F503">
            <v>2.951312769051773E-3</v>
          </cell>
          <cell r="G503">
            <v>1.8185860397116629E-2</v>
          </cell>
          <cell r="H503">
            <v>1.4199682335803556E-4</v>
          </cell>
          <cell r="I503">
            <v>20.784357700807387</v>
          </cell>
          <cell r="J503">
            <v>2.951312769051773E-3</v>
          </cell>
          <cell r="K503">
            <v>0</v>
          </cell>
          <cell r="L503">
            <v>0</v>
          </cell>
        </row>
        <row r="504">
          <cell r="A504" t="str">
            <v>8</v>
          </cell>
          <cell r="B504" t="str">
            <v>Legno e prodotti in legno e sughero (esclusi i mobili); articoli in paglia e materiali da intreccio</v>
          </cell>
          <cell r="C504" t="str">
            <v>Altri paesi ASEAN</v>
          </cell>
          <cell r="D504">
            <v>0</v>
          </cell>
          <cell r="E504">
            <v>29.777688506618912</v>
          </cell>
          <cell r="F504">
            <v>2.9306166147600697E-3</v>
          </cell>
          <cell r="G504">
            <v>1.1986440390927984E-2</v>
          </cell>
          <cell r="H504">
            <v>9.8416524644236883E-5</v>
          </cell>
          <cell r="I504">
            <v>29.777688506618912</v>
          </cell>
          <cell r="J504">
            <v>2.9306166147600697E-3</v>
          </cell>
          <cell r="K504">
            <v>0</v>
          </cell>
          <cell r="L504">
            <v>0</v>
          </cell>
        </row>
        <row r="505">
          <cell r="A505" t="str">
            <v>8</v>
          </cell>
          <cell r="B505" t="str">
            <v>Articoli in pelle (escluso abbigliamento) e simili</v>
          </cell>
          <cell r="C505" t="str">
            <v>Medio Oriente (escl. OPEC)</v>
          </cell>
          <cell r="D505">
            <v>0</v>
          </cell>
          <cell r="E505">
            <v>60.124267085309533</v>
          </cell>
          <cell r="F505">
            <v>2.8884708713985451E-3</v>
          </cell>
          <cell r="G505">
            <v>6.4668137680928984E-3</v>
          </cell>
          <cell r="H505">
            <v>4.8041681195051107E-5</v>
          </cell>
          <cell r="I505">
            <v>60.124267085309533</v>
          </cell>
          <cell r="J505">
            <v>2.8884708713985451E-3</v>
          </cell>
          <cell r="K505">
            <v>0</v>
          </cell>
          <cell r="L505">
            <v>0</v>
          </cell>
        </row>
        <row r="506">
          <cell r="A506" t="str">
            <v>8</v>
          </cell>
          <cell r="B506" t="str">
            <v>Legno e prodotti in legno e sughero (esclusi i mobili); articoli in paglia e materiali da intreccio</v>
          </cell>
          <cell r="C506" t="str">
            <v>Belgio</v>
          </cell>
          <cell r="D506">
            <v>1</v>
          </cell>
          <cell r="E506">
            <v>56.269738472105047</v>
          </cell>
          <cell r="F506">
            <v>2.7872426369055358E-3</v>
          </cell>
          <cell r="G506">
            <v>5.0487992667250176E-3</v>
          </cell>
          <cell r="H506">
            <v>4.9533598566257298E-5</v>
          </cell>
          <cell r="I506">
            <v>56.269738472105047</v>
          </cell>
          <cell r="J506">
            <v>2.7872426369055358E-3</v>
          </cell>
          <cell r="K506">
            <v>0</v>
          </cell>
          <cell r="L506">
            <v>0</v>
          </cell>
        </row>
        <row r="507">
          <cell r="A507" t="str">
            <v>8</v>
          </cell>
          <cell r="B507" t="str">
            <v>Mezzi di trasporto (escl. autoveicoli)</v>
          </cell>
          <cell r="C507" t="str">
            <v>Oceania e altri territori</v>
          </cell>
          <cell r="D507">
            <v>0</v>
          </cell>
          <cell r="E507">
            <v>94.294283571964158</v>
          </cell>
          <cell r="F507">
            <v>2.7692339922347482E-3</v>
          </cell>
          <cell r="G507">
            <v>6.7492695915426651E-3</v>
          </cell>
          <cell r="H507">
            <v>2.9367994403619447E-5</v>
          </cell>
          <cell r="I507">
            <v>94.294283571964158</v>
          </cell>
          <cell r="J507">
            <v>2.7692339922347482E-3</v>
          </cell>
          <cell r="K507">
            <v>0</v>
          </cell>
          <cell r="L507">
            <v>0</v>
          </cell>
        </row>
        <row r="508">
          <cell r="A508" t="str">
            <v>8</v>
          </cell>
          <cell r="B508" t="str">
            <v>Altri prodotti n.c.a.</v>
          </cell>
          <cell r="C508" t="str">
            <v>India</v>
          </cell>
          <cell r="D508">
            <v>0</v>
          </cell>
          <cell r="E508">
            <v>35.983155387123162</v>
          </cell>
          <cell r="F508">
            <v>2.7125438507080092E-3</v>
          </cell>
          <cell r="G508">
            <v>4.6659606127171091E-3</v>
          </cell>
          <cell r="H508">
            <v>7.5383712782417988E-5</v>
          </cell>
          <cell r="I508">
            <v>35.983155387123162</v>
          </cell>
          <cell r="J508">
            <v>2.7125438507080092E-3</v>
          </cell>
          <cell r="K508">
            <v>0</v>
          </cell>
          <cell r="L508">
            <v>0</v>
          </cell>
        </row>
        <row r="509">
          <cell r="A509" t="str">
            <v>8</v>
          </cell>
          <cell r="B509" t="str">
            <v>Prodotti delle altre attività manifatturiere</v>
          </cell>
          <cell r="C509" t="str">
            <v>Altri paesi europei</v>
          </cell>
          <cell r="D509">
            <v>0</v>
          </cell>
          <cell r="E509">
            <v>50.61455925328216</v>
          </cell>
          <cell r="F509">
            <v>2.7040696512963939E-3</v>
          </cell>
          <cell r="G509">
            <v>6.2263956994246458E-3</v>
          </cell>
          <cell r="H509">
            <v>5.3424739663638297E-5</v>
          </cell>
          <cell r="I509">
            <v>50.61455925328216</v>
          </cell>
          <cell r="J509">
            <v>2.7040696512963939E-3</v>
          </cell>
          <cell r="K509">
            <v>0</v>
          </cell>
          <cell r="L509">
            <v>0</v>
          </cell>
        </row>
        <row r="510">
          <cell r="A510" t="str">
            <v>8</v>
          </cell>
          <cell r="B510" t="str">
            <v>Mobili</v>
          </cell>
          <cell r="C510" t="str">
            <v>Spagna</v>
          </cell>
          <cell r="D510">
            <v>1</v>
          </cell>
          <cell r="E510">
            <v>18.968826871369693</v>
          </cell>
          <cell r="F510">
            <v>2.6069853080830335E-3</v>
          </cell>
          <cell r="G510">
            <v>1.2724519711994725E-2</v>
          </cell>
          <cell r="H510">
            <v>1.374352418186623E-4</v>
          </cell>
          <cell r="I510">
            <v>18.968826871369693</v>
          </cell>
          <cell r="J510">
            <v>2.6069853080830335E-3</v>
          </cell>
          <cell r="K510">
            <v>0</v>
          </cell>
          <cell r="L510">
            <v>0</v>
          </cell>
        </row>
        <row r="511">
          <cell r="A511" t="str">
            <v>8</v>
          </cell>
          <cell r="B511" t="str">
            <v>Prodotti alimentari, bevande e tabacco</v>
          </cell>
          <cell r="C511" t="str">
            <v>Turchia</v>
          </cell>
          <cell r="D511">
            <v>0</v>
          </cell>
          <cell r="E511">
            <v>8.0607827947464834</v>
          </cell>
          <cell r="F511">
            <v>2.5390208306754888E-3</v>
          </cell>
          <cell r="G511">
            <v>4.1782818654282301E-2</v>
          </cell>
          <cell r="H511">
            <v>3.1498439981911735E-4</v>
          </cell>
          <cell r="I511">
            <v>8.0607827947464834</v>
          </cell>
          <cell r="J511">
            <v>2.5390208306754888E-3</v>
          </cell>
          <cell r="K511">
            <v>0</v>
          </cell>
          <cell r="L511">
            <v>0</v>
          </cell>
        </row>
        <row r="512">
          <cell r="A512" t="str">
            <v>8</v>
          </cell>
          <cell r="B512" t="str">
            <v>Prodotti alimentari, bevande e tabacco</v>
          </cell>
          <cell r="C512" t="str">
            <v>Giappone</v>
          </cell>
          <cell r="D512">
            <v>0</v>
          </cell>
          <cell r="E512">
            <v>140.33063197741001</v>
          </cell>
          <cell r="F512">
            <v>2.4936360945049417E-3</v>
          </cell>
          <cell r="G512">
            <v>2.2030793498538401E-3</v>
          </cell>
          <cell r="H512">
            <v>1.7769720405067081E-5</v>
          </cell>
          <cell r="I512">
            <v>140.33063197741001</v>
          </cell>
          <cell r="J512">
            <v>2.4936360945049417E-3</v>
          </cell>
          <cell r="K512">
            <v>0</v>
          </cell>
          <cell r="L512">
            <v>0</v>
          </cell>
        </row>
        <row r="513">
          <cell r="A513" t="str">
            <v>8</v>
          </cell>
          <cell r="B513" t="str">
            <v>Autoveicoli</v>
          </cell>
          <cell r="C513" t="str">
            <v>Altri paesi dell'Asia</v>
          </cell>
          <cell r="D513">
            <v>0</v>
          </cell>
          <cell r="F513">
            <v>2.4701009668998148E-3</v>
          </cell>
          <cell r="G513">
            <v>7.6613025181993365E-5</v>
          </cell>
          <cell r="H513">
            <v>0</v>
          </cell>
          <cell r="J513">
            <v>2.4701009668998148E-3</v>
          </cell>
          <cell r="L513">
            <v>0</v>
          </cell>
        </row>
        <row r="514">
          <cell r="A514" t="str">
            <v>8</v>
          </cell>
          <cell r="B514" t="str">
            <v>Prodotti tessili</v>
          </cell>
          <cell r="C514" t="str">
            <v>Oceania e altri territori</v>
          </cell>
          <cell r="D514">
            <v>0</v>
          </cell>
          <cell r="E514">
            <v>21.221550001294187</v>
          </cell>
          <cell r="F514">
            <v>2.4199548336263162E-3</v>
          </cell>
          <cell r="G514">
            <v>1.2644992457129417E-2</v>
          </cell>
          <cell r="H514">
            <v>1.1403289738396755E-4</v>
          </cell>
          <cell r="I514">
            <v>21.221550001294187</v>
          </cell>
          <cell r="J514">
            <v>2.4199548336263162E-3</v>
          </cell>
          <cell r="K514">
            <v>0</v>
          </cell>
          <cell r="L514">
            <v>0</v>
          </cell>
        </row>
        <row r="515">
          <cell r="A515" t="str">
            <v>8</v>
          </cell>
          <cell r="B515" t="str">
            <v>Mezzi di trasporto (escl. autoveicoli)</v>
          </cell>
          <cell r="C515" t="str">
            <v>Medio Oriente (escl. OPEC)</v>
          </cell>
          <cell r="D515">
            <v>0</v>
          </cell>
          <cell r="E515">
            <v>37.60959081316804</v>
          </cell>
          <cell r="F515">
            <v>2.3429141857215468E-3</v>
          </cell>
          <cell r="G515">
            <v>3.5664546487504403E-2</v>
          </cell>
          <cell r="H515">
            <v>6.2295657439092233E-5</v>
          </cell>
          <cell r="I515">
            <v>37.60959081316804</v>
          </cell>
          <cell r="J515">
            <v>2.3429141857215468E-3</v>
          </cell>
          <cell r="K515">
            <v>0</v>
          </cell>
          <cell r="L515">
            <v>0</v>
          </cell>
        </row>
        <row r="516">
          <cell r="A516" t="str">
            <v>8</v>
          </cell>
          <cell r="B516" t="str">
            <v>Altri prodotti dell'estrazione di minerali da cave e miniere</v>
          </cell>
          <cell r="C516" t="str">
            <v>Medio Oriente (escl. OPEC)</v>
          </cell>
          <cell r="D516">
            <v>0</v>
          </cell>
          <cell r="E516">
            <v>233.75731713988731</v>
          </cell>
          <cell r="F516">
            <v>2.3232161383266283E-3</v>
          </cell>
          <cell r="G516">
            <v>1.3205858858882241E-3</v>
          </cell>
          <cell r="H516">
            <v>9.9385814602601171E-6</v>
          </cell>
          <cell r="I516">
            <v>233.75731713988731</v>
          </cell>
          <cell r="J516">
            <v>2.3232161383266283E-3</v>
          </cell>
          <cell r="K516">
            <v>0</v>
          </cell>
          <cell r="L516">
            <v>0</v>
          </cell>
        </row>
        <row r="517">
          <cell r="A517" t="str">
            <v>8</v>
          </cell>
          <cell r="B517" t="str">
            <v>Articoli di abbigliamento (anche in pelle e in pelliccia)</v>
          </cell>
          <cell r="C517" t="str">
            <v>Francia</v>
          </cell>
          <cell r="D517">
            <v>1</v>
          </cell>
          <cell r="E517">
            <v>0.9952780358422354</v>
          </cell>
          <cell r="F517">
            <v>2.2244734618645239E-3</v>
          </cell>
          <cell r="G517">
            <v>0.26432219405909468</v>
          </cell>
          <cell r="H517">
            <v>2.2350271801005886E-3</v>
          </cell>
          <cell r="I517">
            <v>1.0020809171013749</v>
          </cell>
          <cell r="J517">
            <v>2.2396780863816975E-3</v>
          </cell>
          <cell r="K517">
            <v>6.802881259139526E-3</v>
          </cell>
          <cell r="L517">
            <v>1.5204624517173651E-5</v>
          </cell>
        </row>
        <row r="518">
          <cell r="A518" t="str">
            <v>8</v>
          </cell>
          <cell r="B518" t="str">
            <v>Articoli in gomma e materie plastiche</v>
          </cell>
          <cell r="C518" t="str">
            <v>Brasile</v>
          </cell>
          <cell r="D518">
            <v>0</v>
          </cell>
          <cell r="E518">
            <v>45.684704065844258</v>
          </cell>
          <cell r="F518">
            <v>2.1970818356270715E-3</v>
          </cell>
          <cell r="G518">
            <v>6.9059370739851141E-3</v>
          </cell>
          <cell r="H518">
            <v>4.809228560308655E-5</v>
          </cell>
          <cell r="I518">
            <v>45.684704065844258</v>
          </cell>
          <cell r="J518">
            <v>2.1970818356270715E-3</v>
          </cell>
          <cell r="K518">
            <v>0</v>
          </cell>
          <cell r="L518">
            <v>0</v>
          </cell>
        </row>
        <row r="519">
          <cell r="A519" t="str">
            <v>8</v>
          </cell>
          <cell r="B519" t="str">
            <v>Autoveicoli</v>
          </cell>
          <cell r="C519" t="str">
            <v>Turchia</v>
          </cell>
          <cell r="D519">
            <v>0</v>
          </cell>
          <cell r="E519">
            <v>0.65202216302627347</v>
          </cell>
          <cell r="F519">
            <v>2.1850501812837246E-3</v>
          </cell>
          <cell r="G519">
            <v>0.31170822830079858</v>
          </cell>
          <cell r="H519">
            <v>3.3511900441268853E-3</v>
          </cell>
          <cell r="I519">
            <v>0.65202216302627347</v>
          </cell>
          <cell r="J519">
            <v>2.1850501812837246E-3</v>
          </cell>
          <cell r="K519">
            <v>0</v>
          </cell>
          <cell r="L519">
            <v>0</v>
          </cell>
        </row>
        <row r="520">
          <cell r="A520" t="str">
            <v>8</v>
          </cell>
          <cell r="B520" t="str">
            <v>Sostanze e prodotti chimici</v>
          </cell>
          <cell r="C520" t="str">
            <v>OPEC (Algeria, Libia)</v>
          </cell>
          <cell r="D520">
            <v>0</v>
          </cell>
          <cell r="E520">
            <v>7.7284672007135313</v>
          </cell>
          <cell r="F520">
            <v>2.161821864748037E-3</v>
          </cell>
          <cell r="G520">
            <v>3.4140091200204177E-2</v>
          </cell>
          <cell r="H520">
            <v>2.7972194338205214E-4</v>
          </cell>
          <cell r="I520">
            <v>7.7284672007135313</v>
          </cell>
          <cell r="J520">
            <v>2.161821864748037E-3</v>
          </cell>
          <cell r="K520">
            <v>0</v>
          </cell>
          <cell r="L520">
            <v>0</v>
          </cell>
        </row>
        <row r="521">
          <cell r="A521" t="str">
            <v>8</v>
          </cell>
          <cell r="B521" t="str">
            <v>Articoli in gomma e materie plastiche</v>
          </cell>
          <cell r="C521" t="str">
            <v>Altri paesi europei</v>
          </cell>
          <cell r="D521">
            <v>0</v>
          </cell>
          <cell r="E521">
            <v>10.576483912505546</v>
          </cell>
          <cell r="F521">
            <v>2.1503261588551041E-3</v>
          </cell>
          <cell r="G521">
            <v>1.8687548414017003E-2</v>
          </cell>
          <cell r="H521">
            <v>2.0331200582762444E-4</v>
          </cell>
          <cell r="I521">
            <v>10.576483912505546</v>
          </cell>
          <cell r="J521">
            <v>2.1503261588551041E-3</v>
          </cell>
          <cell r="K521">
            <v>0</v>
          </cell>
          <cell r="L521">
            <v>0</v>
          </cell>
        </row>
        <row r="522">
          <cell r="A522" t="str">
            <v>8</v>
          </cell>
          <cell r="B522" t="str">
            <v>Articoli in pelle (escluso abbigliamento) e simili</v>
          </cell>
          <cell r="C522" t="str">
            <v>OPEC (Algeria, Libia)</v>
          </cell>
          <cell r="D522">
            <v>0</v>
          </cell>
          <cell r="E522">
            <v>90.333096647466348</v>
          </cell>
          <cell r="F522">
            <v>2.1146622847960476E-3</v>
          </cell>
          <cell r="G522">
            <v>2.9631546704050864E-3</v>
          </cell>
          <cell r="H522">
            <v>2.3409606924566325E-5</v>
          </cell>
          <cell r="I522">
            <v>90.333096647466348</v>
          </cell>
          <cell r="J522">
            <v>2.1146622847960476E-3</v>
          </cell>
          <cell r="K522">
            <v>0</v>
          </cell>
          <cell r="L522">
            <v>0</v>
          </cell>
        </row>
        <row r="523">
          <cell r="A523" t="str">
            <v>8</v>
          </cell>
          <cell r="B523" t="str">
            <v>Articoli di abbigliamento (anche in pelle e in pelliccia)</v>
          </cell>
          <cell r="C523" t="str">
            <v>Altri paesi dell'America settentrionale</v>
          </cell>
          <cell r="D523">
            <v>0</v>
          </cell>
          <cell r="E523">
            <v>597.57924434364111</v>
          </cell>
          <cell r="F523">
            <v>2.0976633980753149E-3</v>
          </cell>
          <cell r="G523">
            <v>7.733017500478796E-4</v>
          </cell>
          <cell r="H523">
            <v>3.5102681659891161E-6</v>
          </cell>
          <cell r="I523">
            <v>597.57924434364111</v>
          </cell>
          <cell r="J523">
            <v>2.0976633980753149E-3</v>
          </cell>
          <cell r="K523">
            <v>0</v>
          </cell>
          <cell r="L523">
            <v>0</v>
          </cell>
        </row>
        <row r="524">
          <cell r="A524" t="str">
            <v>8</v>
          </cell>
          <cell r="B524" t="str">
            <v>Altri prodotti della lavorazione di minerali non metalliferi</v>
          </cell>
          <cell r="C524" t="str">
            <v>Regno Unito</v>
          </cell>
          <cell r="D524">
            <v>1</v>
          </cell>
          <cell r="E524">
            <v>6.2838654570029053</v>
          </cell>
          <cell r="F524">
            <v>2.0605586770952185E-3</v>
          </cell>
          <cell r="G524">
            <v>2.9689399186639927E-2</v>
          </cell>
          <cell r="H524">
            <v>3.279126027115806E-4</v>
          </cell>
          <cell r="I524">
            <v>6.2838654570029053</v>
          </cell>
          <cell r="J524">
            <v>2.0605586770952185E-3</v>
          </cell>
          <cell r="K524">
            <v>0</v>
          </cell>
          <cell r="L524">
            <v>0</v>
          </cell>
        </row>
        <row r="525">
          <cell r="A525" t="str">
            <v>8</v>
          </cell>
          <cell r="B525" t="str">
            <v>Legno e prodotti in legno e sughero (esclusi i mobili); articoli in paglia e materiali da intreccio</v>
          </cell>
          <cell r="C525" t="str">
            <v>Svizzera</v>
          </cell>
          <cell r="D525">
            <v>0</v>
          </cell>
          <cell r="E525">
            <v>16.389595420915843</v>
          </cell>
          <cell r="F525">
            <v>2.01903432324142E-3</v>
          </cell>
          <cell r="G525">
            <v>1.1596156725148694E-2</v>
          </cell>
          <cell r="H525">
            <v>1.2319000386457358E-4</v>
          </cell>
          <cell r="I525">
            <v>16.389595420915843</v>
          </cell>
          <cell r="J525">
            <v>2.01903432324142E-3</v>
          </cell>
          <cell r="K525">
            <v>0</v>
          </cell>
          <cell r="L525">
            <v>0</v>
          </cell>
        </row>
        <row r="526">
          <cell r="A526" t="str">
            <v>8</v>
          </cell>
          <cell r="B526" t="str">
            <v>Articoli di abbigliamento (anche in pelle e in pelliccia)</v>
          </cell>
          <cell r="C526" t="str">
            <v>Regno Unito</v>
          </cell>
          <cell r="D526">
            <v>1</v>
          </cell>
          <cell r="E526">
            <v>3.6740673309292733</v>
          </cell>
          <cell r="F526">
            <v>2.0182537026723394E-3</v>
          </cell>
          <cell r="G526">
            <v>6.9975356508430384E-2</v>
          </cell>
          <cell r="H526">
            <v>5.4932409258865356E-4</v>
          </cell>
          <cell r="I526">
            <v>3.674010771466826</v>
          </cell>
          <cell r="J526">
            <v>2.0182226331969528E-3</v>
          </cell>
          <cell r="K526">
            <v>-5.6559462447314246E-5</v>
          </cell>
          <cell r="L526">
            <v>-3.1069475386544254E-8</v>
          </cell>
        </row>
        <row r="527">
          <cell r="A527" t="str">
            <v>8</v>
          </cell>
          <cell r="B527" t="str">
            <v>Altri prodotti dell'estrazione di minerali da cave e miniere</v>
          </cell>
          <cell r="C527" t="str">
            <v>OPEC (paesi del Medio Oriente)</v>
          </cell>
          <cell r="D527">
            <v>0</v>
          </cell>
          <cell r="E527">
            <v>109.10614971687238</v>
          </cell>
          <cell r="F527">
            <v>2.0144476919375168E-3</v>
          </cell>
          <cell r="G527">
            <v>2.9008140792169193E-3</v>
          </cell>
          <cell r="H527">
            <v>1.8463191095689436E-5</v>
          </cell>
          <cell r="I527">
            <v>109.10614971687238</v>
          </cell>
          <cell r="J527">
            <v>2.0144476919375168E-3</v>
          </cell>
          <cell r="K527">
            <v>0</v>
          </cell>
          <cell r="L527">
            <v>0</v>
          </cell>
        </row>
        <row r="528">
          <cell r="A528" t="str">
            <v>8</v>
          </cell>
          <cell r="B528" t="str">
            <v>Prodotti delle attività di trattamento dei rifiuti e risanamento</v>
          </cell>
          <cell r="C528" t="str">
            <v>EDA-ASEAN (Malaysia, Singapore, Thailandia)</v>
          </cell>
          <cell r="D528">
            <v>0</v>
          </cell>
          <cell r="E528">
            <v>115.81110998833331</v>
          </cell>
          <cell r="F528">
            <v>1.9584410788692766E-3</v>
          </cell>
          <cell r="G528">
            <v>3.6702711831173899E-3</v>
          </cell>
          <cell r="H528">
            <v>1.6910649410635712E-5</v>
          </cell>
          <cell r="I528">
            <v>115.81110998833331</v>
          </cell>
          <cell r="J528">
            <v>1.9584410788692766E-3</v>
          </cell>
          <cell r="K528">
            <v>0</v>
          </cell>
          <cell r="L528">
            <v>0</v>
          </cell>
        </row>
        <row r="529">
          <cell r="A529" t="str">
            <v>8</v>
          </cell>
          <cell r="B529" t="str">
            <v>Computer, apparecchi elettronici e ottici</v>
          </cell>
          <cell r="C529" t="str">
            <v>Belgio</v>
          </cell>
          <cell r="D529">
            <v>1</v>
          </cell>
          <cell r="E529">
            <v>1.2635881084868503</v>
          </cell>
          <cell r="F529">
            <v>1.9326301121921025E-3</v>
          </cell>
          <cell r="G529">
            <v>0.15432402411449139</v>
          </cell>
          <cell r="H529">
            <v>1.5294779202270521E-3</v>
          </cell>
          <cell r="I529">
            <v>1.2638191777150132</v>
          </cell>
          <cell r="J529">
            <v>1.9329835274746216E-3</v>
          </cell>
          <cell r="K529">
            <v>2.3106922816285014E-4</v>
          </cell>
          <cell r="L529">
            <v>3.5341528251912196E-7</v>
          </cell>
        </row>
        <row r="530">
          <cell r="A530" t="str">
            <v>8</v>
          </cell>
          <cell r="B530" t="str">
            <v>Articoli in pelle (escluso abbigliamento) e simili</v>
          </cell>
          <cell r="C530" t="str">
            <v>OPEC (paesi del Medio Oriente)</v>
          </cell>
          <cell r="D530">
            <v>0</v>
          </cell>
          <cell r="E530">
            <v>66.417616880385069</v>
          </cell>
          <cell r="F530">
            <v>1.8884570855616214E-3</v>
          </cell>
          <cell r="G530">
            <v>4.2651930451334738E-3</v>
          </cell>
          <cell r="H530">
            <v>2.8433075052401258E-5</v>
          </cell>
          <cell r="I530">
            <v>66.417616880385069</v>
          </cell>
          <cell r="J530">
            <v>1.8884570855616214E-3</v>
          </cell>
          <cell r="K530">
            <v>0</v>
          </cell>
          <cell r="L530">
            <v>0</v>
          </cell>
        </row>
        <row r="531">
          <cell r="A531" t="str">
            <v>8</v>
          </cell>
          <cell r="B531" t="str">
            <v>Articoli farmaceutici, chimico-medicinali e botanici</v>
          </cell>
          <cell r="C531" t="str">
            <v>Altri paesi ASEAN</v>
          </cell>
          <cell r="D531">
            <v>0</v>
          </cell>
          <cell r="E531">
            <v>393.31426848841852</v>
          </cell>
          <cell r="F531">
            <v>1.8748486553424194E-3</v>
          </cell>
          <cell r="G531">
            <v>9.4068464637259445E-4</v>
          </cell>
          <cell r="H531">
            <v>4.7667954242998075E-6</v>
          </cell>
          <cell r="I531">
            <v>393.31426848841852</v>
          </cell>
          <cell r="J531">
            <v>1.8748486553424194E-3</v>
          </cell>
          <cell r="K531">
            <v>0</v>
          </cell>
          <cell r="L531">
            <v>0</v>
          </cell>
        </row>
        <row r="532">
          <cell r="A532" t="str">
            <v>8</v>
          </cell>
          <cell r="B532" t="str">
            <v>Prodotti in metallo, esclusi macchinari e attrezzature</v>
          </cell>
          <cell r="C532" t="str">
            <v>Altri paesi europei</v>
          </cell>
          <cell r="D532">
            <v>0</v>
          </cell>
          <cell r="E532">
            <v>4.1194651208652564</v>
          </cell>
          <cell r="F532">
            <v>1.7709989338636906E-3</v>
          </cell>
          <cell r="G532">
            <v>4.1729050058188222E-2</v>
          </cell>
          <cell r="H532">
            <v>4.2990992323093351E-4</v>
          </cell>
          <cell r="I532">
            <v>4.1194651208652564</v>
          </cell>
          <cell r="J532">
            <v>1.7709989338636906E-3</v>
          </cell>
          <cell r="K532">
            <v>0</v>
          </cell>
          <cell r="L532">
            <v>0</v>
          </cell>
        </row>
        <row r="533">
          <cell r="A533" t="str">
            <v>8</v>
          </cell>
          <cell r="B533" t="str">
            <v>Autoveicoli</v>
          </cell>
          <cell r="C533" t="str">
            <v>Altri paesi Argentina, Paraguay e Uruguay (Argentina, Paraguay, Uruguay)</v>
          </cell>
          <cell r="D533">
            <v>0</v>
          </cell>
          <cell r="E533">
            <v>249.00476404394678</v>
          </cell>
          <cell r="F533">
            <v>1.7436888649991274E-3</v>
          </cell>
          <cell r="G533">
            <v>3.0594035487213492E-3</v>
          </cell>
          <cell r="H533">
            <v>7.0026325467868731E-6</v>
          </cell>
          <cell r="I533">
            <v>249.00476404394678</v>
          </cell>
          <cell r="J533">
            <v>1.7436888649991274E-3</v>
          </cell>
          <cell r="K533">
            <v>0</v>
          </cell>
          <cell r="L533">
            <v>0</v>
          </cell>
        </row>
        <row r="534">
          <cell r="A534" t="str">
            <v>8</v>
          </cell>
          <cell r="B534" t="str">
            <v>Articoli di abbigliamento (anche in pelle e in pelliccia)</v>
          </cell>
          <cell r="C534" t="str">
            <v>Africa centro-meridionale (escl. OPEC)</v>
          </cell>
          <cell r="D534">
            <v>0</v>
          </cell>
          <cell r="E534">
            <v>16.952747684350499</v>
          </cell>
          <cell r="F534">
            <v>1.6780002266636293E-3</v>
          </cell>
          <cell r="G534">
            <v>1.289625261609993E-2</v>
          </cell>
          <cell r="H534">
            <v>9.8981018175161835E-5</v>
          </cell>
          <cell r="I534">
            <v>16.952747684350499</v>
          </cell>
          <cell r="J534">
            <v>1.6780002266636293E-3</v>
          </cell>
          <cell r="K534">
            <v>0</v>
          </cell>
          <cell r="L534">
            <v>0</v>
          </cell>
        </row>
        <row r="535">
          <cell r="A535" t="str">
            <v>8</v>
          </cell>
          <cell r="B535" t="str">
            <v>Mobili</v>
          </cell>
          <cell r="C535" t="str">
            <v>Altri paesi europei</v>
          </cell>
          <cell r="D535">
            <v>0</v>
          </cell>
          <cell r="E535">
            <v>12.554800363112676</v>
          </cell>
          <cell r="F535">
            <v>1.6559447828237751E-3</v>
          </cell>
          <cell r="G535">
            <v>1.5392215913261677E-2</v>
          </cell>
          <cell r="H535">
            <v>1.3189734085211863E-4</v>
          </cell>
          <cell r="I535">
            <v>12.554800363112676</v>
          </cell>
          <cell r="J535">
            <v>1.6559447828237751E-3</v>
          </cell>
          <cell r="K535">
            <v>0</v>
          </cell>
          <cell r="L535">
            <v>0</v>
          </cell>
        </row>
        <row r="536">
          <cell r="A536" t="str">
            <v>8</v>
          </cell>
          <cell r="B536" t="str">
            <v>Prodotti tessili</v>
          </cell>
          <cell r="C536" t="str">
            <v>Brasile</v>
          </cell>
          <cell r="D536">
            <v>0</v>
          </cell>
          <cell r="E536">
            <v>127.07901887786251</v>
          </cell>
          <cell r="F536">
            <v>1.6491366840297509E-3</v>
          </cell>
          <cell r="G536">
            <v>1.6423534010017E-3</v>
          </cell>
          <cell r="H536">
            <v>1.2977253826729337E-5</v>
          </cell>
          <cell r="I536">
            <v>127.07901887786251</v>
          </cell>
          <cell r="J536">
            <v>1.6491366840297509E-3</v>
          </cell>
          <cell r="K536">
            <v>0</v>
          </cell>
          <cell r="L536">
            <v>0</v>
          </cell>
        </row>
        <row r="537">
          <cell r="A537" t="str">
            <v>8</v>
          </cell>
          <cell r="B537" t="str">
            <v>Prodotti tessili</v>
          </cell>
          <cell r="C537" t="str">
            <v>America centro-meridionale (escl. Mercosur)</v>
          </cell>
          <cell r="D537">
            <v>0</v>
          </cell>
          <cell r="E537">
            <v>18.30773292799298</v>
          </cell>
          <cell r="F537">
            <v>1.6399828398440603E-3</v>
          </cell>
          <cell r="G537">
            <v>9.0989562328187279E-3</v>
          </cell>
          <cell r="H537">
            <v>8.957869586006937E-5</v>
          </cell>
          <cell r="I537">
            <v>18.30773292799298</v>
          </cell>
          <cell r="J537">
            <v>1.6399828398440603E-3</v>
          </cell>
          <cell r="K537">
            <v>0</v>
          </cell>
          <cell r="L537">
            <v>0</v>
          </cell>
        </row>
        <row r="538">
          <cell r="A538" t="str">
            <v>8</v>
          </cell>
          <cell r="B538" t="str">
            <v>Altri prodotti della lavorazione di minerali non metalliferi</v>
          </cell>
          <cell r="C538" t="str">
            <v>Africa settentrionale (escl. OPEC)</v>
          </cell>
          <cell r="D538">
            <v>0</v>
          </cell>
          <cell r="E538">
            <v>17.989106559402543</v>
          </cell>
          <cell r="F538">
            <v>1.6284910176355503E-3</v>
          </cell>
          <cell r="G538">
            <v>9.0236153480242609E-3</v>
          </cell>
          <cell r="H538">
            <v>9.0526509043572872E-5</v>
          </cell>
          <cell r="I538">
            <v>17.989106559402543</v>
          </cell>
          <cell r="J538">
            <v>1.6284910176355503E-3</v>
          </cell>
          <cell r="K538">
            <v>0</v>
          </cell>
          <cell r="L538">
            <v>0</v>
          </cell>
        </row>
        <row r="539">
          <cell r="A539" t="str">
            <v>8</v>
          </cell>
          <cell r="B539" t="str">
            <v>Altri prodotti n.c.a.</v>
          </cell>
          <cell r="C539" t="str">
            <v>Altri paesi Argentina, Paraguay e Uruguay (Argentina, Paraguay, Uruguay)</v>
          </cell>
          <cell r="D539">
            <v>0</v>
          </cell>
          <cell r="E539">
            <v>501.19024555625515</v>
          </cell>
          <cell r="F539">
            <v>1.6075463075407566E-3</v>
          </cell>
          <cell r="G539">
            <v>2.3292265513825204E-4</v>
          </cell>
          <cell r="H539">
            <v>3.2074572915053284E-6</v>
          </cell>
          <cell r="I539">
            <v>501.19024555625515</v>
          </cell>
          <cell r="J539">
            <v>1.6075463075407566E-3</v>
          </cell>
          <cell r="K539">
            <v>0</v>
          </cell>
          <cell r="L539">
            <v>0</v>
          </cell>
        </row>
        <row r="540">
          <cell r="A540" t="str">
            <v>8</v>
          </cell>
          <cell r="B540" t="str">
            <v>Coke e prodotti petroliferi raffinati</v>
          </cell>
          <cell r="C540" t="str">
            <v>Africa centro-meridionale (escl. OPEC)</v>
          </cell>
          <cell r="D540">
            <v>0</v>
          </cell>
          <cell r="E540">
            <v>90.844762455197326</v>
          </cell>
          <cell r="F540">
            <v>1.6054763037431439E-3</v>
          </cell>
          <cell r="G540">
            <v>1.2519298199404854E-2</v>
          </cell>
          <cell r="H540">
            <v>1.767274480501757E-5</v>
          </cell>
          <cell r="I540">
            <v>90.844762455197326</v>
          </cell>
          <cell r="J540">
            <v>1.6054763037431439E-3</v>
          </cell>
          <cell r="K540">
            <v>0</v>
          </cell>
          <cell r="L540">
            <v>0</v>
          </cell>
        </row>
        <row r="541">
          <cell r="A541" t="str">
            <v>8</v>
          </cell>
          <cell r="B541" t="str">
            <v>Coke e prodotti petroliferi raffinati</v>
          </cell>
          <cell r="C541" t="str">
            <v>Repubblica Ceca</v>
          </cell>
          <cell r="D541">
            <v>1</v>
          </cell>
          <cell r="E541">
            <v>353.55035413615616</v>
          </cell>
          <cell r="F541">
            <v>1.6032470688841765E-3</v>
          </cell>
          <cell r="G541">
            <v>1.0116066409831255E-3</v>
          </cell>
          <cell r="H541">
            <v>4.5347064431640997E-6</v>
          </cell>
          <cell r="I541">
            <v>353.55035413615616</v>
          </cell>
          <cell r="J541">
            <v>1.6032470688841765E-3</v>
          </cell>
          <cell r="K541">
            <v>0</v>
          </cell>
          <cell r="L541">
            <v>0</v>
          </cell>
        </row>
        <row r="542">
          <cell r="A542" t="str">
            <v>8</v>
          </cell>
          <cell r="B542" t="str">
            <v>Articoli in gomma e materie plastiche</v>
          </cell>
          <cell r="C542" t="str">
            <v>Oceania e altri territori</v>
          </cell>
          <cell r="D542">
            <v>0</v>
          </cell>
          <cell r="E542">
            <v>313.22946562798961</v>
          </cell>
          <cell r="F542">
            <v>1.6021829393521954E-3</v>
          </cell>
          <cell r="G542">
            <v>8.7643248448589467E-4</v>
          </cell>
          <cell r="H542">
            <v>5.1150454065360676E-6</v>
          </cell>
          <cell r="I542">
            <v>313.22946562798961</v>
          </cell>
          <cell r="J542">
            <v>1.6021829393521954E-3</v>
          </cell>
          <cell r="K542">
            <v>0</v>
          </cell>
          <cell r="L542">
            <v>0</v>
          </cell>
        </row>
        <row r="543">
          <cell r="A543" t="str">
            <v>8</v>
          </cell>
          <cell r="B543" t="str">
            <v>Mobili</v>
          </cell>
          <cell r="C543" t="str">
            <v>Austria</v>
          </cell>
          <cell r="D543">
            <v>1</v>
          </cell>
          <cell r="E543">
            <v>5.293459628511302</v>
          </cell>
          <cell r="F543">
            <v>1.5803177960490825E-3</v>
          </cell>
          <cell r="G543">
            <v>3.3137063610561353E-2</v>
          </cell>
          <cell r="H543">
            <v>2.9854157903411096E-4</v>
          </cell>
          <cell r="I543">
            <v>5.293459628511302</v>
          </cell>
          <cell r="J543">
            <v>1.5803177960490825E-3</v>
          </cell>
          <cell r="K543">
            <v>0</v>
          </cell>
          <cell r="L543">
            <v>0</v>
          </cell>
        </row>
        <row r="544">
          <cell r="A544" t="str">
            <v>8</v>
          </cell>
          <cell r="B544" t="str">
            <v>Autoveicoli</v>
          </cell>
          <cell r="C544" t="str">
            <v>America centro-meridionale (escl. Mercosur)</v>
          </cell>
          <cell r="D544">
            <v>0</v>
          </cell>
          <cell r="E544">
            <v>153.86470133296939</v>
          </cell>
          <cell r="F544">
            <v>1.5762010905603968E-3</v>
          </cell>
          <cell r="G544">
            <v>2.5583233770299142E-3</v>
          </cell>
          <cell r="H544">
            <v>1.0244072076995973E-5</v>
          </cell>
          <cell r="I544">
            <v>153.86470133296939</v>
          </cell>
          <cell r="J544">
            <v>1.5762010905603968E-3</v>
          </cell>
          <cell r="K544">
            <v>0</v>
          </cell>
          <cell r="L544">
            <v>0</v>
          </cell>
        </row>
        <row r="545">
          <cell r="A545" t="str">
            <v>8</v>
          </cell>
          <cell r="B545" t="str">
            <v>Prodotti in metallo, esclusi macchinari e attrezzature</v>
          </cell>
          <cell r="C545" t="str">
            <v>OPEC (paesi del Medio Oriente)</v>
          </cell>
          <cell r="D545">
            <v>0</v>
          </cell>
          <cell r="E545">
            <v>18.496538081107815</v>
          </cell>
          <cell r="F545">
            <v>1.5512678365628861E-3</v>
          </cell>
          <cell r="G545">
            <v>1.2176915020969568E-2</v>
          </cell>
          <cell r="H545">
            <v>8.3868009773533576E-5</v>
          </cell>
          <cell r="I545">
            <v>18.496538081107815</v>
          </cell>
          <cell r="J545">
            <v>1.5512678365628861E-3</v>
          </cell>
          <cell r="K545">
            <v>0</v>
          </cell>
          <cell r="L545">
            <v>0</v>
          </cell>
        </row>
        <row r="546">
          <cell r="A546" t="str">
            <v>8</v>
          </cell>
          <cell r="B546" t="str">
            <v>Articoli in pelle (escluso abbigliamento) e simili</v>
          </cell>
          <cell r="C546" t="str">
            <v>Repubblica Ceca</v>
          </cell>
          <cell r="D546">
            <v>1</v>
          </cell>
          <cell r="E546">
            <v>37.923148704318145</v>
          </cell>
          <cell r="F546">
            <v>1.4883521489056158E-3</v>
          </cell>
          <cell r="G546">
            <v>4.9173978498662342E-3</v>
          </cell>
          <cell r="H546">
            <v>3.9246534102695525E-5</v>
          </cell>
          <cell r="I546">
            <v>37.923148704318145</v>
          </cell>
          <cell r="J546">
            <v>1.4883521489056158E-3</v>
          </cell>
          <cell r="K546">
            <v>0</v>
          </cell>
          <cell r="L546">
            <v>0</v>
          </cell>
        </row>
        <row r="547">
          <cell r="A547" t="str">
            <v>8</v>
          </cell>
          <cell r="B547" t="str">
            <v>Prodotti in metallo, esclusi macchinari e attrezzature</v>
          </cell>
          <cell r="C547" t="str">
            <v>America centro-meridionale (escl. Mercosur)</v>
          </cell>
          <cell r="D547">
            <v>0</v>
          </cell>
          <cell r="E547">
            <v>33.839237935966395</v>
          </cell>
          <cell r="F547">
            <v>1.4711008226973694E-3</v>
          </cell>
          <cell r="G547">
            <v>2.4598840382840971E-3</v>
          </cell>
          <cell r="H547">
            <v>4.3473225534248634E-5</v>
          </cell>
          <cell r="I547">
            <v>33.839237935966395</v>
          </cell>
          <cell r="J547">
            <v>1.4711008226973694E-3</v>
          </cell>
          <cell r="K547">
            <v>0</v>
          </cell>
          <cell r="L547">
            <v>0</v>
          </cell>
        </row>
        <row r="548">
          <cell r="A548" t="str">
            <v>8</v>
          </cell>
          <cell r="B548" t="str">
            <v>Computer, apparecchi elettronici e ottici</v>
          </cell>
          <cell r="C548" t="str">
            <v>Altri paesi dell'Asia</v>
          </cell>
          <cell r="D548">
            <v>0</v>
          </cell>
          <cell r="E548">
            <v>178.665033563148</v>
          </cell>
          <cell r="F548">
            <v>1.4502687394508508E-3</v>
          </cell>
          <cell r="G548">
            <v>5.1415321183600629E-3</v>
          </cell>
          <cell r="H548">
            <v>8.1172499762706101E-6</v>
          </cell>
          <cell r="I548">
            <v>178.665033563148</v>
          </cell>
          <cell r="J548">
            <v>1.4502687394508508E-3</v>
          </cell>
          <cell r="K548">
            <v>0</v>
          </cell>
          <cell r="L548">
            <v>0</v>
          </cell>
        </row>
        <row r="549">
          <cell r="A549" t="str">
            <v>8</v>
          </cell>
          <cell r="B549" t="str">
            <v>Prodotti in metallo, esclusi macchinari e attrezzature</v>
          </cell>
          <cell r="C549" t="str">
            <v>Altri paesi dell'Asia</v>
          </cell>
          <cell r="D549">
            <v>0</v>
          </cell>
          <cell r="E549">
            <v>93.954632343570793</v>
          </cell>
          <cell r="F549">
            <v>1.4316464726411835E-3</v>
          </cell>
          <cell r="G549">
            <v>2.2371707633715822E-3</v>
          </cell>
          <cell r="H549">
            <v>1.5237635834771585E-5</v>
          </cell>
          <cell r="I549">
            <v>93.954632343570793</v>
          </cell>
          <cell r="J549">
            <v>1.4316464726411835E-3</v>
          </cell>
          <cell r="K549">
            <v>0</v>
          </cell>
          <cell r="L549">
            <v>0</v>
          </cell>
        </row>
        <row r="550">
          <cell r="A550" t="str">
            <v>8</v>
          </cell>
          <cell r="B550" t="str">
            <v>Mobili</v>
          </cell>
          <cell r="C550" t="str">
            <v>Giappone</v>
          </cell>
          <cell r="D550">
            <v>0</v>
          </cell>
          <cell r="F550">
            <v>1.3475530538237224E-3</v>
          </cell>
          <cell r="G550">
            <v>2.8920797904600799E-4</v>
          </cell>
          <cell r="H550">
            <v>0</v>
          </cell>
          <cell r="J550">
            <v>1.3475530538237224E-3</v>
          </cell>
          <cell r="L550">
            <v>0</v>
          </cell>
        </row>
        <row r="551">
          <cell r="A551" t="str">
            <v>8</v>
          </cell>
          <cell r="B551" t="str">
            <v>Mezzi di trasporto (escl. autoveicoli)</v>
          </cell>
          <cell r="C551" t="str">
            <v>Altri paesi dell'Asia</v>
          </cell>
          <cell r="D551">
            <v>0</v>
          </cell>
          <cell r="E551">
            <v>119.97904981449626</v>
          </cell>
          <cell r="F551">
            <v>1.330033753390269E-3</v>
          </cell>
          <cell r="G551">
            <v>1.0244271683170186E-3</v>
          </cell>
          <cell r="H551">
            <v>1.1085549980989846E-5</v>
          </cell>
          <cell r="I551">
            <v>119.97904981449626</v>
          </cell>
          <cell r="J551">
            <v>1.330033753390269E-3</v>
          </cell>
          <cell r="K551">
            <v>0</v>
          </cell>
          <cell r="L551">
            <v>0</v>
          </cell>
        </row>
        <row r="552">
          <cell r="A552" t="str">
            <v>8</v>
          </cell>
          <cell r="B552" t="str">
            <v>Mezzi di trasporto (escl. autoveicoli)</v>
          </cell>
          <cell r="C552" t="str">
            <v>Altri paesi Argentina, Paraguay e Uruguay (Argentina, Paraguay, Uruguay)</v>
          </cell>
          <cell r="D552">
            <v>0</v>
          </cell>
          <cell r="E552">
            <v>104.52554699404403</v>
          </cell>
          <cell r="F552">
            <v>1.3133960493209018E-3</v>
          </cell>
          <cell r="G552">
            <v>1.9228096186812138E-3</v>
          </cell>
          <cell r="H552">
            <v>1.2565311419951149E-5</v>
          </cell>
          <cell r="I552">
            <v>104.52554699404403</v>
          </cell>
          <cell r="J552">
            <v>1.3133960493209018E-3</v>
          </cell>
          <cell r="K552">
            <v>0</v>
          </cell>
          <cell r="L552">
            <v>0</v>
          </cell>
        </row>
        <row r="553">
          <cell r="A553" t="str">
            <v>8</v>
          </cell>
          <cell r="B553" t="str">
            <v>Articoli farmaceutici, chimico-medicinali e botanici</v>
          </cell>
          <cell r="C553" t="str">
            <v>OPEC (paesi del Medio Oriente)</v>
          </cell>
          <cell r="D553">
            <v>0</v>
          </cell>
          <cell r="F553">
            <v>1.2906531933381258E-3</v>
          </cell>
          <cell r="G553">
            <v>6.8323279936167755E-5</v>
          </cell>
          <cell r="H553">
            <v>0</v>
          </cell>
          <cell r="J553">
            <v>1.2906531933381258E-3</v>
          </cell>
          <cell r="L553">
            <v>0</v>
          </cell>
        </row>
        <row r="554">
          <cell r="A554" t="str">
            <v>8</v>
          </cell>
          <cell r="B554" t="str">
            <v>Altri prodotti dell'estrazione di minerali da cave e miniere</v>
          </cell>
          <cell r="C554" t="str">
            <v>Austria</v>
          </cell>
          <cell r="D554">
            <v>1</v>
          </cell>
          <cell r="E554">
            <v>19.12298839113857</v>
          </cell>
          <cell r="F554">
            <v>1.2736776087239326E-3</v>
          </cell>
          <cell r="G554">
            <v>6.9358579099830482E-3</v>
          </cell>
          <cell r="H554">
            <v>6.6604527633042117E-5</v>
          </cell>
          <cell r="I554">
            <v>19.234942853660939</v>
          </cell>
          <cell r="J554">
            <v>1.2811342828166461E-3</v>
          </cell>
          <cell r="K554">
            <v>0.11195446252236962</v>
          </cell>
          <cell r="L554">
            <v>7.456674092713592E-6</v>
          </cell>
        </row>
        <row r="555">
          <cell r="A555" t="str">
            <v>8</v>
          </cell>
          <cell r="B555" t="str">
            <v>Altri prodotti della lavorazione di minerali non metalliferi</v>
          </cell>
          <cell r="C555" t="str">
            <v>Altri paesi ASEAN</v>
          </cell>
          <cell r="D555">
            <v>0</v>
          </cell>
          <cell r="E555">
            <v>24.84438346395045</v>
          </cell>
          <cell r="F555">
            <v>1.2447208576638951E-3</v>
          </cell>
          <cell r="G555">
            <v>4.9238613713914539E-3</v>
          </cell>
          <cell r="H555">
            <v>5.0100694165745859E-5</v>
          </cell>
          <cell r="I555">
            <v>24.84438346395045</v>
          </cell>
          <cell r="J555">
            <v>1.2447208576638951E-3</v>
          </cell>
          <cell r="K555">
            <v>0</v>
          </cell>
          <cell r="L555">
            <v>0</v>
          </cell>
        </row>
        <row r="556">
          <cell r="A556" t="str">
            <v>8</v>
          </cell>
          <cell r="B556" t="str">
            <v>Gas naturale</v>
          </cell>
          <cell r="C556" t="str">
            <v>Spagna</v>
          </cell>
          <cell r="D556">
            <v>1</v>
          </cell>
          <cell r="F556">
            <v>1.1233557194361362E-3</v>
          </cell>
          <cell r="G556">
            <v>1.004003031677958E-4</v>
          </cell>
          <cell r="H556">
            <v>0</v>
          </cell>
          <cell r="J556">
            <v>1.1233557194361362E-3</v>
          </cell>
          <cell r="L556">
            <v>0</v>
          </cell>
        </row>
        <row r="557">
          <cell r="A557" t="str">
            <v>8</v>
          </cell>
          <cell r="B557" t="str">
            <v>Mezzi di trasporto (escl. autoveicoli)</v>
          </cell>
          <cell r="C557" t="str">
            <v>Russia</v>
          </cell>
          <cell r="D557">
            <v>0</v>
          </cell>
          <cell r="E557">
            <v>84.251518525719206</v>
          </cell>
          <cell r="F557">
            <v>1.1107803492735287E-3</v>
          </cell>
          <cell r="G557">
            <v>1.8294477530986116E-3</v>
          </cell>
          <cell r="H557">
            <v>1.3184098859113671E-5</v>
          </cell>
          <cell r="I557">
            <v>84.251518525719206</v>
          </cell>
          <cell r="J557">
            <v>1.1107803492735287E-3</v>
          </cell>
          <cell r="K557">
            <v>0</v>
          </cell>
          <cell r="L557">
            <v>0</v>
          </cell>
        </row>
        <row r="558">
          <cell r="A558" t="str">
            <v>8</v>
          </cell>
          <cell r="B558" t="str">
            <v>Prodotti delle altre attività manifatturiere</v>
          </cell>
          <cell r="C558" t="str">
            <v>Oceania e altri territori</v>
          </cell>
          <cell r="D558">
            <v>0</v>
          </cell>
          <cell r="E558">
            <v>16.78130410185079</v>
          </cell>
          <cell r="F558">
            <v>1.0725066392820227E-3</v>
          </cell>
          <cell r="G558">
            <v>5.1547296508484214E-3</v>
          </cell>
          <cell r="H558">
            <v>6.3910804117049371E-5</v>
          </cell>
          <cell r="I558">
            <v>16.78130410185079</v>
          </cell>
          <cell r="J558">
            <v>1.0725066392820227E-3</v>
          </cell>
          <cell r="K558">
            <v>0</v>
          </cell>
          <cell r="L558">
            <v>0</v>
          </cell>
        </row>
        <row r="559">
          <cell r="A559" t="str">
            <v>8</v>
          </cell>
          <cell r="B559" t="str">
            <v>Autoveicoli</v>
          </cell>
          <cell r="C559" t="str">
            <v>Altri paesi dell'America settentrionale</v>
          </cell>
          <cell r="D559">
            <v>0</v>
          </cell>
          <cell r="E559">
            <v>213.52751535759541</v>
          </cell>
          <cell r="F559">
            <v>1.0340542798070456E-3</v>
          </cell>
          <cell r="G559">
            <v>3.8548407431192452E-4</v>
          </cell>
          <cell r="H559">
            <v>4.8427214547750931E-6</v>
          </cell>
          <cell r="I559">
            <v>213.52751535759541</v>
          </cell>
          <cell r="J559">
            <v>1.0340542798070456E-3</v>
          </cell>
          <cell r="K559">
            <v>0</v>
          </cell>
          <cell r="L559">
            <v>0</v>
          </cell>
        </row>
        <row r="560">
          <cell r="A560" t="str">
            <v>8</v>
          </cell>
          <cell r="B560" t="str">
            <v>Mobili</v>
          </cell>
          <cell r="C560" t="str">
            <v>India</v>
          </cell>
          <cell r="D560">
            <v>0</v>
          </cell>
          <cell r="E560">
            <v>24.504958177866108</v>
          </cell>
          <cell r="F560">
            <v>1.0118357212214131E-3</v>
          </cell>
          <cell r="G560">
            <v>4.4965962552552443E-3</v>
          </cell>
          <cell r="H560">
            <v>4.1291060930491407E-5</v>
          </cell>
          <cell r="I560">
            <v>24.504958177866108</v>
          </cell>
          <cell r="J560">
            <v>1.0118357212214131E-3</v>
          </cell>
          <cell r="K560">
            <v>0</v>
          </cell>
          <cell r="L560">
            <v>0</v>
          </cell>
        </row>
        <row r="561">
          <cell r="A561" t="str">
            <v>8</v>
          </cell>
          <cell r="B561" t="str">
            <v>Legno e prodotti in legno e sughero (esclusi i mobili); articoli in paglia e materiali da intreccio</v>
          </cell>
          <cell r="C561" t="str">
            <v>India</v>
          </cell>
          <cell r="D561">
            <v>0</v>
          </cell>
          <cell r="E561">
            <v>88.165579658290909</v>
          </cell>
          <cell r="F561">
            <v>1.0048489729439175E-3</v>
          </cell>
          <cell r="G561">
            <v>1.3547901993452714E-3</v>
          </cell>
          <cell r="H561">
            <v>1.1397293329647198E-5</v>
          </cell>
          <cell r="I561">
            <v>88.165579658290909</v>
          </cell>
          <cell r="J561">
            <v>1.0048489729439175E-3</v>
          </cell>
          <cell r="K561">
            <v>0</v>
          </cell>
          <cell r="L561">
            <v>0</v>
          </cell>
        </row>
        <row r="562">
          <cell r="A562" t="str">
            <v>8</v>
          </cell>
          <cell r="B562" t="str">
            <v>Carta e prodotti in carta; prodotti della stampa e della riproduzione di supporti registrati</v>
          </cell>
          <cell r="C562" t="str">
            <v>India</v>
          </cell>
          <cell r="D562">
            <v>0</v>
          </cell>
          <cell r="E562">
            <v>229.04035031734213</v>
          </cell>
          <cell r="F562">
            <v>1.0034857997113433E-3</v>
          </cell>
          <cell r="G562">
            <v>7.8492439558527601E-4</v>
          </cell>
          <cell r="H562">
            <v>4.3812620715999797E-6</v>
          </cell>
          <cell r="I562">
            <v>229.04035031734213</v>
          </cell>
          <cell r="J562">
            <v>1.0034857997113433E-3</v>
          </cell>
          <cell r="K562">
            <v>0</v>
          </cell>
          <cell r="L562">
            <v>0</v>
          </cell>
        </row>
        <row r="563">
          <cell r="A563" t="str">
            <v>8</v>
          </cell>
          <cell r="B563" t="str">
            <v>Apparecchi elettrici</v>
          </cell>
          <cell r="C563" t="str">
            <v>OPEC (paesi del Medio Oriente)</v>
          </cell>
          <cell r="D563">
            <v>0</v>
          </cell>
          <cell r="E563">
            <v>29.047612958870893</v>
          </cell>
          <cell r="F563">
            <v>9.7050943527320261E-4</v>
          </cell>
          <cell r="G563">
            <v>3.4848767143328134E-3</v>
          </cell>
          <cell r="H563">
            <v>3.3410987561951012E-5</v>
          </cell>
          <cell r="I563">
            <v>29.047612958870893</v>
          </cell>
          <cell r="J563">
            <v>9.7050943527320261E-4</v>
          </cell>
          <cell r="K563">
            <v>0</v>
          </cell>
          <cell r="L563">
            <v>0</v>
          </cell>
        </row>
        <row r="564">
          <cell r="A564" t="str">
            <v>8</v>
          </cell>
          <cell r="B564" t="str">
            <v>Altri prodotti della lavorazione di minerali non metalliferi</v>
          </cell>
          <cell r="C564" t="str">
            <v>Polonia</v>
          </cell>
          <cell r="D564">
            <v>1</v>
          </cell>
          <cell r="E564">
            <v>2.5990640117056008</v>
          </cell>
          <cell r="F564">
            <v>9.4841127090469226E-4</v>
          </cell>
          <cell r="G564">
            <v>3.3764075600266306E-2</v>
          </cell>
          <cell r="H564">
            <v>3.6490492986446688E-4</v>
          </cell>
          <cell r="I564">
            <v>2.5990640117056008</v>
          </cell>
          <cell r="J564">
            <v>9.4841127090469226E-4</v>
          </cell>
          <cell r="K564">
            <v>0</v>
          </cell>
          <cell r="L564">
            <v>0</v>
          </cell>
        </row>
        <row r="565">
          <cell r="A565" t="str">
            <v>8</v>
          </cell>
          <cell r="B565" t="str">
            <v>Carta e prodotti in carta; prodotti della stampa e della riproduzione di supporti registrati</v>
          </cell>
          <cell r="C565" t="str">
            <v>Altri paesi ASEAN</v>
          </cell>
          <cell r="D565">
            <v>0</v>
          </cell>
          <cell r="E565">
            <v>6.9609979183840833</v>
          </cell>
          <cell r="F565">
            <v>9.4611601341052886E-4</v>
          </cell>
          <cell r="G565">
            <v>1.5039724830141338E-2</v>
          </cell>
          <cell r="H565">
            <v>1.3591672120915661E-4</v>
          </cell>
          <cell r="I565">
            <v>6.9609979183840833</v>
          </cell>
          <cell r="J565">
            <v>9.4611601341052886E-4</v>
          </cell>
          <cell r="K565">
            <v>0</v>
          </cell>
          <cell r="L565">
            <v>0</v>
          </cell>
        </row>
        <row r="566">
          <cell r="A566" t="str">
            <v>8</v>
          </cell>
          <cell r="B566" t="str">
            <v>Altri prodotti della lavorazione di minerali non metalliferi</v>
          </cell>
          <cell r="C566" t="str">
            <v>Svizzera</v>
          </cell>
          <cell r="D566">
            <v>0</v>
          </cell>
          <cell r="E566">
            <v>9.9598837211709537</v>
          </cell>
          <cell r="F566">
            <v>9.3423582275968997E-4</v>
          </cell>
          <cell r="G566">
            <v>1.0086324668082278E-2</v>
          </cell>
          <cell r="H566">
            <v>9.3799872459741403E-5</v>
          </cell>
          <cell r="I566">
            <v>9.9598837211709537</v>
          </cell>
          <cell r="J566">
            <v>9.3423582275968997E-4</v>
          </cell>
          <cell r="K566">
            <v>0</v>
          </cell>
          <cell r="L566">
            <v>0</v>
          </cell>
        </row>
        <row r="567">
          <cell r="A567" t="str">
            <v>8</v>
          </cell>
          <cell r="B567" t="str">
            <v>Articoli in gomma e materie plastiche</v>
          </cell>
          <cell r="C567" t="str">
            <v>Medio Oriente (escl. OPEC)</v>
          </cell>
          <cell r="D567">
            <v>0</v>
          </cell>
          <cell r="E567">
            <v>3.6418106759803468</v>
          </cell>
          <cell r="F567">
            <v>9.2305857898946633E-4</v>
          </cell>
          <cell r="G567">
            <v>2.0766560138902754E-2</v>
          </cell>
          <cell r="H567">
            <v>2.5346144023288256E-4</v>
          </cell>
          <cell r="I567">
            <v>3.6418106759803468</v>
          </cell>
          <cell r="J567">
            <v>9.2305857898946633E-4</v>
          </cell>
          <cell r="K567">
            <v>0</v>
          </cell>
          <cell r="L567">
            <v>0</v>
          </cell>
        </row>
        <row r="568">
          <cell r="A568" t="str">
            <v>8</v>
          </cell>
          <cell r="B568" t="str">
            <v>Altri prodotti della lavorazione di minerali non metalliferi</v>
          </cell>
          <cell r="C568" t="str">
            <v>America centro-meridionale (escl. Mercosur)</v>
          </cell>
          <cell r="D568">
            <v>0</v>
          </cell>
          <cell r="E568">
            <v>78.793264543386414</v>
          </cell>
          <cell r="F568">
            <v>9.0392366583592497E-4</v>
          </cell>
          <cell r="G568">
            <v>1.6494130073255132E-3</v>
          </cell>
          <cell r="H568">
            <v>1.147209309163973E-5</v>
          </cell>
          <cell r="I568">
            <v>78.793264543386414</v>
          </cell>
          <cell r="J568">
            <v>9.0392366583592497E-4</v>
          </cell>
          <cell r="K568">
            <v>0</v>
          </cell>
          <cell r="L568">
            <v>0</v>
          </cell>
        </row>
        <row r="569">
          <cell r="A569" t="str">
            <v>8</v>
          </cell>
          <cell r="B569" t="str">
            <v>Articoli farmaceutici, chimico-medicinali e botanici</v>
          </cell>
          <cell r="C569" t="str">
            <v>OPEC (Venezuela, Ecuador)</v>
          </cell>
          <cell r="D569">
            <v>0</v>
          </cell>
          <cell r="E569">
            <v>57.960233331242549</v>
          </cell>
          <cell r="F569">
            <v>8.97189357045943E-4</v>
          </cell>
          <cell r="G569">
            <v>1.4546532197661955E-3</v>
          </cell>
          <cell r="H569">
            <v>1.5479395190121281E-5</v>
          </cell>
          <cell r="I569">
            <v>57.960233331242549</v>
          </cell>
          <cell r="J569">
            <v>8.97189357045943E-4</v>
          </cell>
          <cell r="K569">
            <v>0</v>
          </cell>
          <cell r="L569">
            <v>0</v>
          </cell>
        </row>
        <row r="570">
          <cell r="A570" t="str">
            <v>8</v>
          </cell>
          <cell r="B570" t="str">
            <v>Carta e prodotti in carta; prodotti della stampa e della riproduzione di supporti registrati</v>
          </cell>
          <cell r="C570" t="str">
            <v>Romania</v>
          </cell>
          <cell r="D570">
            <v>1</v>
          </cell>
          <cell r="E570">
            <v>19.711968466733527</v>
          </cell>
          <cell r="F570">
            <v>8.3281728772993972E-4</v>
          </cell>
          <cell r="G570">
            <v>4.719704007931879E-3</v>
          </cell>
          <cell r="H570">
            <v>4.2249321225093564E-5</v>
          </cell>
          <cell r="I570">
            <v>19.711968466733527</v>
          </cell>
          <cell r="J570">
            <v>8.3281728772993972E-4</v>
          </cell>
          <cell r="K570">
            <v>0</v>
          </cell>
          <cell r="L570">
            <v>0</v>
          </cell>
        </row>
        <row r="571">
          <cell r="A571" t="str">
            <v>8</v>
          </cell>
          <cell r="B571" t="str">
            <v>Articoli farmaceutici, chimico-medicinali e botanici</v>
          </cell>
          <cell r="C571" t="str">
            <v>Oceania e altri territori</v>
          </cell>
          <cell r="D571">
            <v>0</v>
          </cell>
          <cell r="E571">
            <v>11.822684894529704</v>
          </cell>
          <cell r="F571">
            <v>8.3008705758036807E-4</v>
          </cell>
          <cell r="G571">
            <v>1.4222030555149295E-2</v>
          </cell>
          <cell r="H571">
            <v>7.0211383030638412E-5</v>
          </cell>
          <cell r="I571">
            <v>11.822684894529704</v>
          </cell>
          <cell r="J571">
            <v>8.3008705758036807E-4</v>
          </cell>
          <cell r="K571">
            <v>0</v>
          </cell>
          <cell r="L571">
            <v>0</v>
          </cell>
        </row>
        <row r="572">
          <cell r="A572" t="str">
            <v>8</v>
          </cell>
          <cell r="B572" t="str">
            <v>Computer, apparecchi elettronici e ottici</v>
          </cell>
          <cell r="C572" t="str">
            <v>Brasile</v>
          </cell>
          <cell r="D572">
            <v>0</v>
          </cell>
          <cell r="E572">
            <v>15.286944515530058</v>
          </cell>
          <cell r="F572">
            <v>7.9806607951035614E-4</v>
          </cell>
          <cell r="G572">
            <v>8.1998718539628406E-3</v>
          </cell>
          <cell r="H572">
            <v>5.2205728796856569E-5</v>
          </cell>
          <cell r="I572">
            <v>15.286944515530058</v>
          </cell>
          <cell r="J572">
            <v>7.9806607951035614E-4</v>
          </cell>
          <cell r="K572">
            <v>0</v>
          </cell>
          <cell r="L572">
            <v>0</v>
          </cell>
        </row>
        <row r="573">
          <cell r="A573" t="str">
            <v>8</v>
          </cell>
          <cell r="B573" t="str">
            <v>Mobili</v>
          </cell>
          <cell r="C573" t="str">
            <v>Africa settentrionale (escl. OPEC)</v>
          </cell>
          <cell r="D573">
            <v>0</v>
          </cell>
          <cell r="E573">
            <v>64.983840940301874</v>
          </cell>
          <cell r="F573">
            <v>7.9575140359407638E-4</v>
          </cell>
          <cell r="G573">
            <v>1.6118284159237937E-3</v>
          </cell>
          <cell r="H573">
            <v>1.224537349716066E-5</v>
          </cell>
          <cell r="I573">
            <v>64.983840940301874</v>
          </cell>
          <cell r="J573">
            <v>7.9575140359407638E-4</v>
          </cell>
          <cell r="K573">
            <v>0</v>
          </cell>
          <cell r="L573">
            <v>0</v>
          </cell>
        </row>
        <row r="574">
          <cell r="A574" t="str">
            <v>8</v>
          </cell>
          <cell r="B574" t="str">
            <v>Prodotti delle attività di trattamento dei rifiuti e risanamento</v>
          </cell>
          <cell r="C574" t="str">
            <v>OPEC (Venezuela, Ecuador)</v>
          </cell>
          <cell r="D574">
            <v>0</v>
          </cell>
          <cell r="F574">
            <v>7.5128321694742546E-4</v>
          </cell>
          <cell r="G574">
            <v>2.3169453228658439E-4</v>
          </cell>
          <cell r="H574">
            <v>0</v>
          </cell>
          <cell r="J574">
            <v>7.5128321694742546E-4</v>
          </cell>
          <cell r="L574">
            <v>0</v>
          </cell>
        </row>
        <row r="575">
          <cell r="A575" t="str">
            <v>8</v>
          </cell>
          <cell r="B575" t="str">
            <v>Articoli in gomma e materie plastiche</v>
          </cell>
          <cell r="C575" t="str">
            <v>Russia</v>
          </cell>
          <cell r="D575">
            <v>0</v>
          </cell>
          <cell r="E575">
            <v>34.446570521827695</v>
          </cell>
          <cell r="F575">
            <v>7.4738788147086729E-4</v>
          </cell>
          <cell r="G575">
            <v>1.9623350138014647E-3</v>
          </cell>
          <cell r="H575">
            <v>2.1697018604428893E-5</v>
          </cell>
          <cell r="I575">
            <v>34.446570521827695</v>
          </cell>
          <cell r="J575">
            <v>7.4738788147086729E-4</v>
          </cell>
          <cell r="K575">
            <v>0</v>
          </cell>
          <cell r="L575">
            <v>0</v>
          </cell>
        </row>
        <row r="576">
          <cell r="A576" t="str">
            <v>8</v>
          </cell>
          <cell r="B576" t="str">
            <v>Gas naturale</v>
          </cell>
          <cell r="C576" t="str">
            <v>Altri paesi Ue</v>
          </cell>
          <cell r="D576">
            <v>1</v>
          </cell>
          <cell r="E576">
            <v>20.925123303265128</v>
          </cell>
          <cell r="F576">
            <v>7.3388431073109393E-4</v>
          </cell>
          <cell r="G576">
            <v>5.686427210841896E-3</v>
          </cell>
          <cell r="H576">
            <v>3.5071922879258714E-5</v>
          </cell>
          <cell r="I576">
            <v>20.925123303265128</v>
          </cell>
          <cell r="J576">
            <v>7.3388431073109393E-4</v>
          </cell>
          <cell r="K576">
            <v>0</v>
          </cell>
          <cell r="L576">
            <v>0</v>
          </cell>
        </row>
        <row r="577">
          <cell r="A577" t="str">
            <v>8</v>
          </cell>
          <cell r="B577" t="str">
            <v>Mezzi di trasporto (escl. autoveicoli)</v>
          </cell>
          <cell r="C577" t="str">
            <v>Spagna</v>
          </cell>
          <cell r="D577">
            <v>1</v>
          </cell>
          <cell r="E577">
            <v>0.35259042847550093</v>
          </cell>
          <cell r="F577">
            <v>7.1192595900182204E-4</v>
          </cell>
          <cell r="G577">
            <v>0.19159528223138467</v>
          </cell>
          <cell r="H577">
            <v>2.0191301337361429E-3</v>
          </cell>
          <cell r="I577">
            <v>0.35259042847550093</v>
          </cell>
          <cell r="J577">
            <v>7.1192595900182204E-4</v>
          </cell>
          <cell r="K577">
            <v>0</v>
          </cell>
          <cell r="L577">
            <v>0</v>
          </cell>
        </row>
        <row r="578">
          <cell r="A578" t="str">
            <v>8</v>
          </cell>
          <cell r="B578" t="str">
            <v>Prodotti delle attività di trattamento dei rifiuti e risanamento</v>
          </cell>
          <cell r="C578" t="str">
            <v>Altri paesi dell'Asia</v>
          </cell>
          <cell r="D578">
            <v>0</v>
          </cell>
          <cell r="E578">
            <v>48.51043517462675</v>
          </cell>
          <cell r="F578">
            <v>7.104346241832793E-4</v>
          </cell>
          <cell r="G578">
            <v>2.006182191717379E-3</v>
          </cell>
          <cell r="H578">
            <v>1.4644985591777792E-5</v>
          </cell>
          <cell r="I578">
            <v>48.51043517462675</v>
          </cell>
          <cell r="J578">
            <v>7.104346241832793E-4</v>
          </cell>
          <cell r="K578">
            <v>0</v>
          </cell>
          <cell r="L578">
            <v>0</v>
          </cell>
        </row>
        <row r="579">
          <cell r="A579" t="str">
            <v>8</v>
          </cell>
          <cell r="B579" t="str">
            <v>Apparecchi elettrici</v>
          </cell>
          <cell r="C579" t="str">
            <v>Altri paesi dell'Asia</v>
          </cell>
          <cell r="D579">
            <v>0</v>
          </cell>
          <cell r="E579">
            <v>314.74710761646003</v>
          </cell>
          <cell r="F579">
            <v>6.7936126511254971E-4</v>
          </cell>
          <cell r="G579">
            <v>3.415078678939472E-4</v>
          </cell>
          <cell r="H579">
            <v>2.15843529193093E-6</v>
          </cell>
          <cell r="I579">
            <v>314.74710761646003</v>
          </cell>
          <cell r="J579">
            <v>6.7936126511254971E-4</v>
          </cell>
          <cell r="K579">
            <v>0</v>
          </cell>
          <cell r="L579">
            <v>0</v>
          </cell>
        </row>
        <row r="580">
          <cell r="A580" t="str">
            <v>8</v>
          </cell>
          <cell r="B580" t="str">
            <v>Prodotti delle altre attività manifatturiere</v>
          </cell>
          <cell r="C580" t="str">
            <v>Africa centro-meridionale (escl. OPEC)</v>
          </cell>
          <cell r="D580">
            <v>0</v>
          </cell>
          <cell r="E580">
            <v>47.787766226344594</v>
          </cell>
          <cell r="F580">
            <v>6.7551253384907103E-4</v>
          </cell>
          <cell r="G580">
            <v>3.7377893789625602E-3</v>
          </cell>
          <cell r="H580">
            <v>1.4135679216507766E-5</v>
          </cell>
          <cell r="I580">
            <v>47.787766226344594</v>
          </cell>
          <cell r="J580">
            <v>6.7551253384907103E-4</v>
          </cell>
          <cell r="K580">
            <v>0</v>
          </cell>
          <cell r="L580">
            <v>0</v>
          </cell>
        </row>
        <row r="581">
          <cell r="A581" t="str">
            <v>8</v>
          </cell>
          <cell r="B581" t="str">
            <v>Prodotti delle altre attività manifatturiere</v>
          </cell>
          <cell r="C581" t="str">
            <v>OPEC (Venezuela, Ecuador)</v>
          </cell>
          <cell r="D581">
            <v>0</v>
          </cell>
          <cell r="E581">
            <v>961.22825661390459</v>
          </cell>
          <cell r="F581">
            <v>6.6744223761747796E-4</v>
          </cell>
          <cell r="G581">
            <v>5.4840977511615477E-4</v>
          </cell>
          <cell r="H581">
            <v>6.9436393803971242E-7</v>
          </cell>
          <cell r="I581">
            <v>961.22825661390459</v>
          </cell>
          <cell r="J581">
            <v>6.6744223761747796E-4</v>
          </cell>
          <cell r="K581">
            <v>0</v>
          </cell>
          <cell r="L581">
            <v>0</v>
          </cell>
        </row>
        <row r="582">
          <cell r="A582" t="str">
            <v>8</v>
          </cell>
          <cell r="B582" t="str">
            <v>Mezzi di trasporto (escl. autoveicoli)</v>
          </cell>
          <cell r="C582" t="str">
            <v>OPEC (Algeria, Libia)</v>
          </cell>
          <cell r="D582">
            <v>0</v>
          </cell>
          <cell r="F582">
            <v>6.6057976724152759E-4</v>
          </cell>
          <cell r="G582">
            <v>4.023518628628728E-4</v>
          </cell>
          <cell r="H582">
            <v>0</v>
          </cell>
          <cell r="J582">
            <v>6.6057976724152759E-4</v>
          </cell>
          <cell r="L582">
            <v>0</v>
          </cell>
        </row>
        <row r="583">
          <cell r="A583" t="str">
            <v>8</v>
          </cell>
          <cell r="B583" t="str">
            <v>Altri prodotti della lavorazione di minerali non metalliferi</v>
          </cell>
          <cell r="C583" t="str">
            <v>Oceania e altri territori</v>
          </cell>
          <cell r="D583">
            <v>0</v>
          </cell>
          <cell r="E583">
            <v>408.39915480203251</v>
          </cell>
          <cell r="F583">
            <v>6.3053558454296947E-4</v>
          </cell>
          <cell r="G583">
            <v>2.8966193088529742E-4</v>
          </cell>
          <cell r="H583">
            <v>1.5439199056340245E-6</v>
          </cell>
          <cell r="I583">
            <v>408.39915480203251</v>
          </cell>
          <cell r="J583">
            <v>6.3053558454296947E-4</v>
          </cell>
          <cell r="K583">
            <v>0</v>
          </cell>
          <cell r="L583">
            <v>0</v>
          </cell>
        </row>
        <row r="584">
          <cell r="A584" t="str">
            <v>8</v>
          </cell>
          <cell r="B584" t="str">
            <v>Mezzi di trasporto (escl. autoveicoli)</v>
          </cell>
          <cell r="C584" t="str">
            <v>Africa centro-meridionale (escl. OPEC)</v>
          </cell>
          <cell r="D584">
            <v>0</v>
          </cell>
          <cell r="E584">
            <v>9.7182692227726033</v>
          </cell>
          <cell r="F584">
            <v>5.8997826811056989E-4</v>
          </cell>
          <cell r="G584">
            <v>5.1495281893590055E-3</v>
          </cell>
          <cell r="H584">
            <v>6.0708162594228915E-5</v>
          </cell>
          <cell r="I584">
            <v>9.7182692227726033</v>
          </cell>
          <cell r="J584">
            <v>5.8997826811056989E-4</v>
          </cell>
          <cell r="K584">
            <v>0</v>
          </cell>
          <cell r="L584">
            <v>0</v>
          </cell>
        </row>
        <row r="585">
          <cell r="A585" t="str">
            <v>8</v>
          </cell>
          <cell r="B585" t="str">
            <v>Prodotti in metallo, esclusi macchinari e attrezzature</v>
          </cell>
          <cell r="C585" t="str">
            <v>OPEC (Nigeria, Angola)</v>
          </cell>
          <cell r="D585">
            <v>0</v>
          </cell>
          <cell r="F585">
            <v>5.7828837799647217E-4</v>
          </cell>
          <cell r="G585">
            <v>2.0812230180422035E-5</v>
          </cell>
          <cell r="H585">
            <v>0</v>
          </cell>
          <cell r="J585">
            <v>5.7828837799647217E-4</v>
          </cell>
          <cell r="L585">
            <v>0</v>
          </cell>
        </row>
        <row r="586">
          <cell r="A586" t="str">
            <v>8</v>
          </cell>
          <cell r="B586" t="str">
            <v>Prodotti alimentari, bevande e tabacco</v>
          </cell>
          <cell r="C586" t="str">
            <v>OPEC (Algeria, Libia)</v>
          </cell>
          <cell r="D586">
            <v>0</v>
          </cell>
          <cell r="E586">
            <v>165.81047776245279</v>
          </cell>
          <cell r="F586">
            <v>5.6960445962599951E-4</v>
          </cell>
          <cell r="G586">
            <v>6.5248772660447102E-4</v>
          </cell>
          <cell r="H586">
            <v>3.435274219775419E-6</v>
          </cell>
          <cell r="I586">
            <v>165.81047776245279</v>
          </cell>
          <cell r="J586">
            <v>5.6960445962599951E-4</v>
          </cell>
          <cell r="K586">
            <v>0</v>
          </cell>
          <cell r="L586">
            <v>0</v>
          </cell>
        </row>
        <row r="587">
          <cell r="A587" t="str">
            <v>8</v>
          </cell>
          <cell r="B587" t="str">
            <v>Carta e prodotti in carta; prodotti della stampa e della riproduzione di supporti registrati</v>
          </cell>
          <cell r="C587" t="str">
            <v>Medio Oriente (escl. OPEC)</v>
          </cell>
          <cell r="D587">
            <v>0</v>
          </cell>
          <cell r="E587">
            <v>34.116524955509291</v>
          </cell>
          <cell r="F587">
            <v>5.6956173909734334E-4</v>
          </cell>
          <cell r="G587">
            <v>9.5854938170901417E-4</v>
          </cell>
          <cell r="H587">
            <v>1.6694600046168182E-5</v>
          </cell>
          <cell r="I587">
            <v>34.116524955509291</v>
          </cell>
          <cell r="J587">
            <v>5.6956173909734334E-4</v>
          </cell>
          <cell r="K587">
            <v>0</v>
          </cell>
          <cell r="L587">
            <v>0</v>
          </cell>
        </row>
        <row r="588">
          <cell r="A588" t="str">
            <v>8</v>
          </cell>
          <cell r="B588" t="str">
            <v>Altri prodotti della lavorazione di minerali non metalliferi</v>
          </cell>
          <cell r="C588" t="str">
            <v>OPEC (paesi del Medio Oriente)</v>
          </cell>
          <cell r="D588">
            <v>0</v>
          </cell>
          <cell r="E588">
            <v>11.221227296041221</v>
          </cell>
          <cell r="F588">
            <v>5.5652809417278788E-4</v>
          </cell>
          <cell r="G588">
            <v>5.2362581915426018E-3</v>
          </cell>
          <cell r="H588">
            <v>4.9596009374939543E-5</v>
          </cell>
          <cell r="I588">
            <v>11.221227296041221</v>
          </cell>
          <cell r="J588">
            <v>5.5652809417278788E-4</v>
          </cell>
          <cell r="K588">
            <v>0</v>
          </cell>
          <cell r="L588">
            <v>0</v>
          </cell>
        </row>
        <row r="589">
          <cell r="A589" t="str">
            <v>8</v>
          </cell>
          <cell r="B589" t="str">
            <v>Legno e prodotti in legno e sughero (esclusi i mobili); articoli in paglia e materiali da intreccio</v>
          </cell>
          <cell r="C589" t="str">
            <v>Oceania e altri territori</v>
          </cell>
          <cell r="D589">
            <v>0</v>
          </cell>
          <cell r="E589">
            <v>247.70480099946457</v>
          </cell>
          <cell r="F589">
            <v>5.3901267742375767E-4</v>
          </cell>
          <cell r="G589">
            <v>2.5728619323092455E-4</v>
          </cell>
          <cell r="H589">
            <v>2.1760283823684257E-6</v>
          </cell>
          <cell r="I589">
            <v>247.70480099946457</v>
          </cell>
          <cell r="J589">
            <v>5.3901267742375767E-4</v>
          </cell>
          <cell r="K589">
            <v>0</v>
          </cell>
          <cell r="L589">
            <v>0</v>
          </cell>
        </row>
        <row r="590">
          <cell r="A590" t="str">
            <v>8</v>
          </cell>
          <cell r="B590" t="str">
            <v>Articoli in pelle (escluso abbigliamento) e simili</v>
          </cell>
          <cell r="C590" t="str">
            <v>Altri paesi dell'America settentrionale</v>
          </cell>
          <cell r="D590">
            <v>0</v>
          </cell>
          <cell r="E590">
            <v>209.28163676874786</v>
          </cell>
          <cell r="F590">
            <v>4.9975639527315976E-4</v>
          </cell>
          <cell r="G590">
            <v>3.6711397734242462E-4</v>
          </cell>
          <cell r="H590">
            <v>2.3879610413472673E-6</v>
          </cell>
          <cell r="I590">
            <v>209.28163676874786</v>
          </cell>
          <cell r="J590">
            <v>4.9975639527315976E-4</v>
          </cell>
          <cell r="K590">
            <v>0</v>
          </cell>
          <cell r="L590">
            <v>0</v>
          </cell>
        </row>
        <row r="591">
          <cell r="A591" t="str">
            <v>8</v>
          </cell>
          <cell r="B591" t="str">
            <v>Articoli di abbigliamento (anche in pelle e in pelliccia)</v>
          </cell>
          <cell r="C591" t="str">
            <v>OPEC (Venezuela, Ecuador)</v>
          </cell>
          <cell r="D591">
            <v>0</v>
          </cell>
          <cell r="E591">
            <v>151.06864026565867</v>
          </cell>
          <cell r="F591">
            <v>4.9823399097923069E-4</v>
          </cell>
          <cell r="G591">
            <v>5.6161335581554747E-4</v>
          </cell>
          <cell r="H591">
            <v>3.298063649100644E-6</v>
          </cell>
          <cell r="I591">
            <v>151.06864026565867</v>
          </cell>
          <cell r="J591">
            <v>4.9823399097923069E-4</v>
          </cell>
          <cell r="K591">
            <v>0</v>
          </cell>
          <cell r="L591">
            <v>0</v>
          </cell>
        </row>
        <row r="592">
          <cell r="A592" t="str">
            <v>8</v>
          </cell>
          <cell r="B592" t="str">
            <v>Altri prodotti della lavorazione di minerali non metalliferi</v>
          </cell>
          <cell r="C592" t="str">
            <v>Russia</v>
          </cell>
          <cell r="D592">
            <v>0</v>
          </cell>
          <cell r="E592">
            <v>66.260629498108557</v>
          </cell>
          <cell r="F592">
            <v>4.884276878104278E-4</v>
          </cell>
          <cell r="G592">
            <v>1.1710136270123451E-3</v>
          </cell>
          <cell r="H592">
            <v>7.3713107090896295E-6</v>
          </cell>
          <cell r="I592">
            <v>66.260629498108557</v>
          </cell>
          <cell r="J592">
            <v>4.884276878104278E-4</v>
          </cell>
          <cell r="K592">
            <v>0</v>
          </cell>
          <cell r="L592">
            <v>0</v>
          </cell>
        </row>
        <row r="593">
          <cell r="A593" t="str">
            <v>8</v>
          </cell>
          <cell r="B593" t="str">
            <v>Mobili</v>
          </cell>
          <cell r="C593" t="str">
            <v>EDA (Corea del Sud, Taiwan, Hong Kong)</v>
          </cell>
          <cell r="D593">
            <v>0</v>
          </cell>
          <cell r="E593">
            <v>9.1643887193395432</v>
          </cell>
          <cell r="F593">
            <v>4.6508674442646521E-4</v>
          </cell>
          <cell r="G593">
            <v>5.761300031304659E-3</v>
          </cell>
          <cell r="H593">
            <v>5.0749347138123468E-5</v>
          </cell>
          <cell r="I593">
            <v>9.1643887193395432</v>
          </cell>
          <cell r="J593">
            <v>4.6508674442646521E-4</v>
          </cell>
          <cell r="K593">
            <v>0</v>
          </cell>
          <cell r="L593">
            <v>0</v>
          </cell>
        </row>
        <row r="594">
          <cell r="A594" t="str">
            <v>8</v>
          </cell>
          <cell r="B594" t="str">
            <v>Altri prodotti della lavorazione di minerali non metalliferi</v>
          </cell>
          <cell r="C594" t="str">
            <v>Altri paesi dell'America settentrionale</v>
          </cell>
          <cell r="D594">
            <v>0</v>
          </cell>
          <cell r="E594">
            <v>33.249293472276726</v>
          </cell>
          <cell r="F594">
            <v>4.5737374716181469E-4</v>
          </cell>
          <cell r="G594">
            <v>1.4805301546643155E-3</v>
          </cell>
          <cell r="H594">
            <v>1.3755893716754405E-5</v>
          </cell>
          <cell r="I594">
            <v>33.249293472276726</v>
          </cell>
          <cell r="J594">
            <v>4.5737374716181469E-4</v>
          </cell>
          <cell r="K594">
            <v>0</v>
          </cell>
          <cell r="L594">
            <v>0</v>
          </cell>
        </row>
        <row r="595">
          <cell r="A595" t="str">
            <v>8</v>
          </cell>
          <cell r="B595" t="str">
            <v>Prodotti delle attività di trattamento dei rifiuti e risanamento</v>
          </cell>
          <cell r="C595" t="str">
            <v>Altri paesi Argentina, Paraguay e Uruguay (Argentina, Paraguay, Uruguay)</v>
          </cell>
          <cell r="D595">
            <v>0</v>
          </cell>
          <cell r="E595">
            <v>438.43805309734512</v>
          </cell>
          <cell r="F595">
            <v>3.8482263845036625E-4</v>
          </cell>
          <cell r="G595">
            <v>1.1622746340913677E-4</v>
          </cell>
          <cell r="H595">
            <v>8.7771267966315228E-7</v>
          </cell>
          <cell r="I595">
            <v>438.43805309734512</v>
          </cell>
          <cell r="J595">
            <v>3.8482263845036625E-4</v>
          </cell>
          <cell r="K595">
            <v>0</v>
          </cell>
          <cell r="L595">
            <v>0</v>
          </cell>
        </row>
        <row r="596">
          <cell r="A596" t="str">
            <v>8</v>
          </cell>
          <cell r="B596" t="str">
            <v>Articoli farmaceutici, chimico-medicinali e botanici</v>
          </cell>
          <cell r="C596" t="str">
            <v>Russia</v>
          </cell>
          <cell r="D596">
            <v>0</v>
          </cell>
          <cell r="E596">
            <v>246.39741600752816</v>
          </cell>
          <cell r="F596">
            <v>3.7625523061259226E-4</v>
          </cell>
          <cell r="G596">
            <v>2.1205800712886691E-4</v>
          </cell>
          <cell r="H596">
            <v>1.5270258783927205E-6</v>
          </cell>
          <cell r="I596">
            <v>246.39741600752816</v>
          </cell>
          <cell r="J596">
            <v>3.7625523061259226E-4</v>
          </cell>
          <cell r="K596">
            <v>0</v>
          </cell>
          <cell r="L596">
            <v>0</v>
          </cell>
        </row>
        <row r="597">
          <cell r="A597" t="str">
            <v>8</v>
          </cell>
          <cell r="B597" t="str">
            <v>Mezzi di trasporto (escl. autoveicoli)</v>
          </cell>
          <cell r="C597" t="str">
            <v>OPEC (Nigeria, Angola)</v>
          </cell>
          <cell r="D597">
            <v>0</v>
          </cell>
          <cell r="F597">
            <v>3.3914662594807275E-4</v>
          </cell>
          <cell r="G597">
            <v>1.001042768388439E-4</v>
          </cell>
          <cell r="H597">
            <v>0</v>
          </cell>
          <cell r="J597">
            <v>3.3914662594807275E-4</v>
          </cell>
          <cell r="L597">
            <v>0</v>
          </cell>
        </row>
        <row r="598">
          <cell r="A598" t="str">
            <v>8</v>
          </cell>
          <cell r="B598" t="str">
            <v>Mobili</v>
          </cell>
          <cell r="C598" t="str">
            <v>Brasile</v>
          </cell>
          <cell r="D598">
            <v>0</v>
          </cell>
          <cell r="E598">
            <v>121.50725801824545</v>
          </cell>
          <cell r="F598">
            <v>3.2898690749675057E-4</v>
          </cell>
          <cell r="G598">
            <v>3.9106892517856419E-4</v>
          </cell>
          <cell r="H598">
            <v>2.7075494325396604E-6</v>
          </cell>
          <cell r="I598">
            <v>121.50725801824545</v>
          </cell>
          <cell r="J598">
            <v>3.2898690749675057E-4</v>
          </cell>
          <cell r="K598">
            <v>0</v>
          </cell>
          <cell r="L598">
            <v>0</v>
          </cell>
        </row>
        <row r="599">
          <cell r="A599" t="str">
            <v>8</v>
          </cell>
          <cell r="B599" t="str">
            <v>Computer, apparecchi elettronici e ottici</v>
          </cell>
          <cell r="C599" t="str">
            <v>Altri paesi Argentina, Paraguay e Uruguay (Argentina, Paraguay, Uruguay)</v>
          </cell>
          <cell r="D599">
            <v>0</v>
          </cell>
          <cell r="E599">
            <v>79.265658747300222</v>
          </cell>
          <cell r="F599">
            <v>3.0644211941956211E-4</v>
          </cell>
          <cell r="G599">
            <v>4.7509470500642348E-4</v>
          </cell>
          <cell r="H599">
            <v>3.8660136591623224E-6</v>
          </cell>
          <cell r="I599">
            <v>79.265658747300222</v>
          </cell>
          <cell r="J599">
            <v>3.0644211941956211E-4</v>
          </cell>
          <cell r="K599">
            <v>0</v>
          </cell>
          <cell r="L599">
            <v>0</v>
          </cell>
        </row>
        <row r="600">
          <cell r="A600" t="str">
            <v>8</v>
          </cell>
          <cell r="B600" t="str">
            <v>Articoli di abbigliamento (anche in pelle e in pelliccia)</v>
          </cell>
          <cell r="C600" t="str">
            <v>Medio Oriente (escl. OPEC)</v>
          </cell>
          <cell r="D600">
            <v>0</v>
          </cell>
          <cell r="E600">
            <v>8.5252835533619074</v>
          </cell>
          <cell r="F600">
            <v>3.0481873933062758E-4</v>
          </cell>
          <cell r="G600">
            <v>3.285176210381999E-3</v>
          </cell>
          <cell r="H600">
            <v>3.5754674600872793E-5</v>
          </cell>
          <cell r="I600">
            <v>8.5252835533619074</v>
          </cell>
          <cell r="J600">
            <v>3.0481873933062758E-4</v>
          </cell>
          <cell r="K600">
            <v>0</v>
          </cell>
          <cell r="L600">
            <v>0</v>
          </cell>
        </row>
        <row r="601">
          <cell r="A601" t="str">
            <v>8</v>
          </cell>
          <cell r="B601" t="str">
            <v>Altri prodotti dell'estrazione di minerali da cave e miniere</v>
          </cell>
          <cell r="C601" t="str">
            <v>Repubblica Ceca</v>
          </cell>
          <cell r="D601">
            <v>1</v>
          </cell>
          <cell r="E601">
            <v>23.394371572999191</v>
          </cell>
          <cell r="F601">
            <v>2.9279096867170374E-4</v>
          </cell>
          <cell r="G601">
            <v>2.7317141629819388E-3</v>
          </cell>
          <cell r="H601">
            <v>1.2515444911956126E-5</v>
          </cell>
          <cell r="I601">
            <v>23.394371572999191</v>
          </cell>
          <cell r="J601">
            <v>2.9279096867170374E-4</v>
          </cell>
          <cell r="K601">
            <v>0</v>
          </cell>
          <cell r="L601">
            <v>0</v>
          </cell>
        </row>
        <row r="602">
          <cell r="A602" t="str">
            <v>8</v>
          </cell>
          <cell r="B602" t="str">
            <v>Mezzi di trasporto (escl. autoveicoli)</v>
          </cell>
          <cell r="C602" t="str">
            <v>OPEC (Venezuela, Ecuador)</v>
          </cell>
          <cell r="D602">
            <v>0</v>
          </cell>
          <cell r="E602">
            <v>141.08497723823976</v>
          </cell>
          <cell r="F602">
            <v>2.8886844740418262E-4</v>
          </cell>
          <cell r="G602">
            <v>2.4100978531443179E-4</v>
          </cell>
          <cell r="H602">
            <v>2.0474784279575835E-6</v>
          </cell>
          <cell r="I602">
            <v>141.08497723823976</v>
          </cell>
          <cell r="J602">
            <v>2.8886844740418262E-4</v>
          </cell>
          <cell r="K602">
            <v>0</v>
          </cell>
          <cell r="L602">
            <v>0</v>
          </cell>
        </row>
        <row r="603">
          <cell r="A603" t="str">
            <v>8</v>
          </cell>
          <cell r="B603" t="str">
            <v>Coke e prodotti petroliferi raffinati</v>
          </cell>
          <cell r="C603" t="str">
            <v>Romania</v>
          </cell>
          <cell r="D603">
            <v>1</v>
          </cell>
          <cell r="E603">
            <v>70.320907554536802</v>
          </cell>
          <cell r="F603">
            <v>2.811826359304951E-4</v>
          </cell>
          <cell r="G603">
            <v>7.4513324879241661E-3</v>
          </cell>
          <cell r="H603">
            <v>3.9985638085291518E-6</v>
          </cell>
          <cell r="I603">
            <v>70.320907554536802</v>
          </cell>
          <cell r="J603">
            <v>2.811826359304951E-4</v>
          </cell>
          <cell r="K603">
            <v>0</v>
          </cell>
          <cell r="L603">
            <v>0</v>
          </cell>
        </row>
        <row r="604">
          <cell r="A604" t="str">
            <v>8</v>
          </cell>
          <cell r="B604" t="str">
            <v>Altri prodotti dell'estrazione di minerali da cave e miniere</v>
          </cell>
          <cell r="C604" t="str">
            <v>Polonia</v>
          </cell>
          <cell r="D604">
            <v>1</v>
          </cell>
          <cell r="E604">
            <v>29.406169384157213</v>
          </cell>
          <cell r="F604">
            <v>2.2931991414190333E-4</v>
          </cell>
          <cell r="G604">
            <v>7.4421959931335519E-4</v>
          </cell>
          <cell r="H604">
            <v>7.79836064827441E-6</v>
          </cell>
          <cell r="I604">
            <v>29.406169384157213</v>
          </cell>
          <cell r="J604">
            <v>2.2931991414190333E-4</v>
          </cell>
          <cell r="K604">
            <v>0</v>
          </cell>
          <cell r="L604">
            <v>0</v>
          </cell>
        </row>
        <row r="605">
          <cell r="A605" t="str">
            <v>8</v>
          </cell>
          <cell r="B605" t="str">
            <v>Prodotti tessili</v>
          </cell>
          <cell r="C605" t="str">
            <v>OPEC (Nigeria, Angola)</v>
          </cell>
          <cell r="D605">
            <v>0</v>
          </cell>
          <cell r="F605">
            <v>2.2829462145415523E-4</v>
          </cell>
          <cell r="G605">
            <v>8.2349081324488139E-5</v>
          </cell>
          <cell r="H605">
            <v>0</v>
          </cell>
          <cell r="J605">
            <v>2.2829462145415523E-4</v>
          </cell>
          <cell r="L605">
            <v>0</v>
          </cell>
        </row>
        <row r="606">
          <cell r="A606" t="str">
            <v>8</v>
          </cell>
          <cell r="B606" t="str">
            <v>Apparecchi elettrici</v>
          </cell>
          <cell r="C606" t="str">
            <v>Altri paesi dell'America settentrionale</v>
          </cell>
          <cell r="D606">
            <v>0</v>
          </cell>
          <cell r="E606">
            <v>3.6876082848572667</v>
          </cell>
          <cell r="F606">
            <v>2.242594733383587E-4</v>
          </cell>
          <cell r="G606">
            <v>5.3204217361773514E-3</v>
          </cell>
          <cell r="H606">
            <v>6.0814342526361615E-5</v>
          </cell>
          <cell r="I606">
            <v>3.6876082848572667</v>
          </cell>
          <cell r="J606">
            <v>2.242594733383587E-4</v>
          </cell>
          <cell r="K606">
            <v>0</v>
          </cell>
          <cell r="L606">
            <v>0</v>
          </cell>
        </row>
        <row r="607">
          <cell r="A607" t="str">
            <v>8</v>
          </cell>
          <cell r="B607" t="str">
            <v>Articoli farmaceutici, chimico-medicinali e botanici</v>
          </cell>
          <cell r="C607" t="str">
            <v>Africa centro-meridionale (escl. OPEC)</v>
          </cell>
          <cell r="D607">
            <v>0</v>
          </cell>
          <cell r="E607">
            <v>109.97365523749606</v>
          </cell>
          <cell r="F607">
            <v>2.1724165558547676E-4</v>
          </cell>
          <cell r="G607">
            <v>2.7146904649909976E-3</v>
          </cell>
          <cell r="H607">
            <v>1.975397245061353E-6</v>
          </cell>
          <cell r="I607">
            <v>109.97365523749606</v>
          </cell>
          <cell r="J607">
            <v>2.1724165558547676E-4</v>
          </cell>
          <cell r="K607">
            <v>0</v>
          </cell>
          <cell r="L607">
            <v>0</v>
          </cell>
        </row>
        <row r="608">
          <cell r="A608" t="str">
            <v>8</v>
          </cell>
          <cell r="B608" t="str">
            <v>Autoveicoli</v>
          </cell>
          <cell r="C608" t="str">
            <v>Russia</v>
          </cell>
          <cell r="D608">
            <v>0</v>
          </cell>
          <cell r="F608">
            <v>2.1183556686825948E-4</v>
          </cell>
          <cell r="G608">
            <v>2.7129317796269404E-4</v>
          </cell>
          <cell r="H608">
            <v>0</v>
          </cell>
          <cell r="J608">
            <v>2.1183556686825948E-4</v>
          </cell>
          <cell r="L608">
            <v>0</v>
          </cell>
        </row>
        <row r="609">
          <cell r="A609" t="str">
            <v>8</v>
          </cell>
          <cell r="B609" t="str">
            <v>Prodotti in metallo, esclusi macchinari e attrezzature</v>
          </cell>
          <cell r="C609" t="str">
            <v>OPEC (Algeria, Libia)</v>
          </cell>
          <cell r="D609">
            <v>0</v>
          </cell>
          <cell r="E609">
            <v>916.73532440782697</v>
          </cell>
          <cell r="F609">
            <v>2.07423701363404E-4</v>
          </cell>
          <cell r="G609">
            <v>5.3916441252692483E-5</v>
          </cell>
          <cell r="H609">
            <v>2.2626345450077546E-7</v>
          </cell>
          <cell r="I609">
            <v>916.73532440782697</v>
          </cell>
          <cell r="J609">
            <v>2.07423701363404E-4</v>
          </cell>
          <cell r="K609">
            <v>0</v>
          </cell>
          <cell r="L609">
            <v>0</v>
          </cell>
        </row>
        <row r="610">
          <cell r="A610" t="str">
            <v>8</v>
          </cell>
          <cell r="B610" t="str">
            <v>Prodotti delle altre attività manifatturiere</v>
          </cell>
          <cell r="C610" t="str">
            <v>OPEC (paesi del Medio Oriente)</v>
          </cell>
          <cell r="D610">
            <v>0</v>
          </cell>
          <cell r="E610">
            <v>4.4884029528510654</v>
          </cell>
          <cell r="F610">
            <v>1.8101853096946693E-4</v>
          </cell>
          <cell r="G610">
            <v>4.3536054580197523E-3</v>
          </cell>
          <cell r="H610">
            <v>4.0330276241014121E-5</v>
          </cell>
          <cell r="I610">
            <v>4.4884029528510654</v>
          </cell>
          <cell r="J610">
            <v>1.8101853096946693E-4</v>
          </cell>
          <cell r="K610">
            <v>0</v>
          </cell>
          <cell r="L610">
            <v>0</v>
          </cell>
        </row>
        <row r="611">
          <cell r="A611" t="str">
            <v>8</v>
          </cell>
          <cell r="B611" t="str">
            <v>Articoli di abbigliamento (anche in pelle e in pelliccia)</v>
          </cell>
          <cell r="C611" t="str">
            <v>Russia</v>
          </cell>
          <cell r="D611">
            <v>0</v>
          </cell>
          <cell r="E611">
            <v>40.864173207934549</v>
          </cell>
          <cell r="F611">
            <v>1.5305211943736799E-4</v>
          </cell>
          <cell r="G611">
            <v>1.3631861242959198E-4</v>
          </cell>
          <cell r="H611">
            <v>3.7453864209749887E-6</v>
          </cell>
          <cell r="I611">
            <v>40.864173207934549</v>
          </cell>
          <cell r="J611">
            <v>1.5305211943736799E-4</v>
          </cell>
          <cell r="K611">
            <v>0</v>
          </cell>
          <cell r="L611">
            <v>0</v>
          </cell>
        </row>
        <row r="612">
          <cell r="A612" t="str">
            <v>8</v>
          </cell>
          <cell r="B612" t="str">
            <v>Carta e prodotti in carta; prodotti della stampa e della riproduzione di supporti registrati</v>
          </cell>
          <cell r="C612" t="str">
            <v>Altri paesi dell'Asia</v>
          </cell>
          <cell r="D612">
            <v>0</v>
          </cell>
          <cell r="E612">
            <v>461.07161664033703</v>
          </cell>
          <cell r="F612">
            <v>1.3601827955682559E-4</v>
          </cell>
          <cell r="G612">
            <v>1.8382563004464824E-4</v>
          </cell>
          <cell r="H612">
            <v>2.9500466879297808E-7</v>
          </cell>
          <cell r="I612">
            <v>461.07161664033703</v>
          </cell>
          <cell r="J612">
            <v>1.3601827955682559E-4</v>
          </cell>
          <cell r="K612">
            <v>0</v>
          </cell>
          <cell r="L612">
            <v>0</v>
          </cell>
        </row>
        <row r="613">
          <cell r="A613" t="str">
            <v>8</v>
          </cell>
          <cell r="B613" t="str">
            <v>Mobili</v>
          </cell>
          <cell r="C613" t="str">
            <v>Africa centro-meridionale (escl. OPEC)</v>
          </cell>
          <cell r="D613">
            <v>0</v>
          </cell>
          <cell r="E613">
            <v>44.629167821187771</v>
          </cell>
          <cell r="F613">
            <v>1.3136174193330294E-4</v>
          </cell>
          <cell r="G613">
            <v>3.0321563580122576E-4</v>
          </cell>
          <cell r="H613">
            <v>2.9434055875659579E-6</v>
          </cell>
          <cell r="I613">
            <v>44.629167821187771</v>
          </cell>
          <cell r="J613">
            <v>1.3136174193330294E-4</v>
          </cell>
          <cell r="K613">
            <v>0</v>
          </cell>
          <cell r="L613">
            <v>0</v>
          </cell>
        </row>
        <row r="614">
          <cell r="A614" t="str">
            <v>8</v>
          </cell>
          <cell r="B614" t="str">
            <v>Prodotti dell'agricoltura, della silvicoltura e della pesca</v>
          </cell>
          <cell r="C614" t="str">
            <v>Repubblica Ceca</v>
          </cell>
          <cell r="D614">
            <v>1</v>
          </cell>
          <cell r="E614">
            <v>3.5101132244256865</v>
          </cell>
          <cell r="F614">
            <v>1.3105493086386315E-4</v>
          </cell>
          <cell r="G614">
            <v>5.7948081284693248E-3</v>
          </cell>
          <cell r="H614">
            <v>3.7336382755945417E-5</v>
          </cell>
          <cell r="I614">
            <v>3.5101132244256865</v>
          </cell>
          <cell r="J614">
            <v>1.3105493086386315E-4</v>
          </cell>
          <cell r="K614">
            <v>0</v>
          </cell>
          <cell r="L614">
            <v>0</v>
          </cell>
        </row>
        <row r="615">
          <cell r="A615" t="str">
            <v>8</v>
          </cell>
          <cell r="B615" t="str">
            <v>Prodotti tessili</v>
          </cell>
          <cell r="C615" t="str">
            <v>Altri paesi dell'America settentrionale</v>
          </cell>
          <cell r="D615">
            <v>0</v>
          </cell>
          <cell r="E615">
            <v>23.545671390486881</v>
          </cell>
          <cell r="F615">
            <v>1.3034421661440139E-4</v>
          </cell>
          <cell r="G615">
            <v>4.7751466144355353E-4</v>
          </cell>
          <cell r="H615">
            <v>5.5358037769551209E-6</v>
          </cell>
          <cell r="I615">
            <v>23.545671390486881</v>
          </cell>
          <cell r="J615">
            <v>1.3034421661440139E-4</v>
          </cell>
          <cell r="K615">
            <v>0</v>
          </cell>
          <cell r="L615">
            <v>0</v>
          </cell>
        </row>
        <row r="616">
          <cell r="A616" t="str">
            <v>8</v>
          </cell>
          <cell r="B616" t="str">
            <v>Prodotti delle attività di trattamento dei rifiuti e risanamento</v>
          </cell>
          <cell r="C616" t="str">
            <v>OPEC (Nigeria, Angola)</v>
          </cell>
          <cell r="D616">
            <v>0</v>
          </cell>
          <cell r="F616">
            <v>1.1804458804584741E-4</v>
          </cell>
          <cell r="G616">
            <v>5.3360341849269782E-5</v>
          </cell>
          <cell r="H616">
            <v>0</v>
          </cell>
          <cell r="J616">
            <v>1.1804458804584741E-4</v>
          </cell>
          <cell r="L616">
            <v>0</v>
          </cell>
        </row>
        <row r="617">
          <cell r="A617" t="str">
            <v>8</v>
          </cell>
          <cell r="B617" t="str">
            <v>Mobili</v>
          </cell>
          <cell r="C617" t="str">
            <v>Russia</v>
          </cell>
          <cell r="D617">
            <v>0</v>
          </cell>
          <cell r="E617">
            <v>5.0158350036008361</v>
          </cell>
          <cell r="F617">
            <v>1.1225401457072458E-4</v>
          </cell>
          <cell r="G617">
            <v>2.1511053923782995E-3</v>
          </cell>
          <cell r="H617">
            <v>2.2379925673419905E-5</v>
          </cell>
          <cell r="I617">
            <v>5.0158350036008361</v>
          </cell>
          <cell r="J617">
            <v>1.1225401457072458E-4</v>
          </cell>
          <cell r="K617">
            <v>0</v>
          </cell>
          <cell r="L617">
            <v>0</v>
          </cell>
        </row>
        <row r="618">
          <cell r="A618" t="str">
            <v>8</v>
          </cell>
          <cell r="B618" t="str">
            <v>Prodotti delle altre attività manifatturiere</v>
          </cell>
          <cell r="C618" t="str">
            <v>Altri paesi Argentina, Paraguay e Uruguay (Argentina, Paraguay, Uruguay)</v>
          </cell>
          <cell r="D618">
            <v>0</v>
          </cell>
          <cell r="E618">
            <v>31.8667275216796</v>
          </cell>
          <cell r="F618">
            <v>1.0846353857359521E-4</v>
          </cell>
          <cell r="G618">
            <v>4.064989195619924E-4</v>
          </cell>
          <cell r="H618">
            <v>3.4036610285698526E-6</v>
          </cell>
          <cell r="I618">
            <v>31.8667275216796</v>
          </cell>
          <cell r="J618">
            <v>1.0846353857359521E-4</v>
          </cell>
          <cell r="K618">
            <v>0</v>
          </cell>
          <cell r="L618">
            <v>0</v>
          </cell>
        </row>
        <row r="619">
          <cell r="A619" t="str">
            <v>8</v>
          </cell>
          <cell r="B619" t="str">
            <v>Autoveicoli</v>
          </cell>
          <cell r="C619" t="str">
            <v>Oceania e altri territori</v>
          </cell>
          <cell r="D619">
            <v>0</v>
          </cell>
          <cell r="F619">
            <v>1.0523231313341935E-4</v>
          </cell>
          <cell r="G619">
            <v>5.0731722131459657E-5</v>
          </cell>
          <cell r="H619">
            <v>0</v>
          </cell>
          <cell r="J619">
            <v>1.0523231313341935E-4</v>
          </cell>
          <cell r="L619">
            <v>0</v>
          </cell>
        </row>
        <row r="620">
          <cell r="A620" t="str">
            <v>8</v>
          </cell>
          <cell r="B620" t="str">
            <v>Legno e prodotti in legno e sughero (esclusi i mobili); articoli in paglia e materiali da intreccio</v>
          </cell>
          <cell r="C620" t="str">
            <v>Giappone</v>
          </cell>
          <cell r="D620">
            <v>0</v>
          </cell>
          <cell r="F620">
            <v>1.0416429991701508E-4</v>
          </cell>
          <cell r="G620">
            <v>1.0384677542212004E-4</v>
          </cell>
          <cell r="H620">
            <v>0</v>
          </cell>
          <cell r="J620">
            <v>1.0416429991701508E-4</v>
          </cell>
          <cell r="L620">
            <v>0</v>
          </cell>
        </row>
        <row r="621">
          <cell r="A621" t="str">
            <v>8</v>
          </cell>
          <cell r="B621" t="str">
            <v>Articoli di abbigliamento (anche in pelle e in pelliccia)</v>
          </cell>
          <cell r="C621" t="str">
            <v>Altri paesi Argentina, Paraguay e Uruguay (Argentina, Paraguay, Uruguay)</v>
          </cell>
          <cell r="D621">
            <v>0</v>
          </cell>
          <cell r="E621">
            <v>38.779622485533203</v>
          </cell>
          <cell r="F621">
            <v>8.7448922159182301E-5</v>
          </cell>
          <cell r="G621">
            <v>2.3005378703769435E-4</v>
          </cell>
          <cell r="H621">
            <v>2.2550225235381095E-6</v>
          </cell>
          <cell r="I621">
            <v>38.779622485533203</v>
          </cell>
          <cell r="J621">
            <v>8.7448922159182301E-5</v>
          </cell>
          <cell r="K621">
            <v>0</v>
          </cell>
          <cell r="L621">
            <v>0</v>
          </cell>
        </row>
        <row r="622">
          <cell r="A622" t="str">
            <v>8</v>
          </cell>
          <cell r="B622" t="str">
            <v>Articoli in gomma e materie plastiche</v>
          </cell>
          <cell r="C622" t="str">
            <v>Altri paesi Argentina, Paraguay e Uruguay (Argentina, Paraguay, Uruguay)</v>
          </cell>
          <cell r="D622">
            <v>0</v>
          </cell>
          <cell r="E622">
            <v>5.4377955525609805</v>
          </cell>
          <cell r="F622">
            <v>8.5254640460024418E-5</v>
          </cell>
          <cell r="G622">
            <v>9.0095193201855997E-4</v>
          </cell>
          <cell r="H622">
            <v>1.5678162158905174E-5</v>
          </cell>
          <cell r="I622">
            <v>5.4377955525609805</v>
          </cell>
          <cell r="J622">
            <v>8.5254640460024418E-5</v>
          </cell>
          <cell r="K622">
            <v>0</v>
          </cell>
          <cell r="L622">
            <v>0</v>
          </cell>
        </row>
        <row r="623">
          <cell r="A623" t="str">
            <v>8</v>
          </cell>
          <cell r="B623" t="str">
            <v>Altri prodotti n.c.a.</v>
          </cell>
          <cell r="C623" t="str">
            <v>OPEC (Venezuela, Ecuador)</v>
          </cell>
          <cell r="D623">
            <v>0</v>
          </cell>
          <cell r="E623">
            <v>1504.891304347826</v>
          </cell>
          <cell r="F623">
            <v>6.452353300851156E-5</v>
          </cell>
          <cell r="G623">
            <v>1.8973910037747968E-5</v>
          </cell>
          <cell r="H623">
            <v>4.2875876033102663E-8</v>
          </cell>
          <cell r="I623">
            <v>1504.891304347826</v>
          </cell>
          <cell r="J623">
            <v>6.452353300851156E-5</v>
          </cell>
          <cell r="K623">
            <v>0</v>
          </cell>
          <cell r="L623">
            <v>0</v>
          </cell>
        </row>
        <row r="624">
          <cell r="A624" t="str">
            <v>8</v>
          </cell>
          <cell r="B624" t="str">
            <v>Carta e prodotti in carta; prodotti della stampa e della riproduzione di supporti registrati</v>
          </cell>
          <cell r="C624" t="str">
            <v>OPEC (paesi del Medio Oriente)</v>
          </cell>
          <cell r="D624">
            <v>0</v>
          </cell>
          <cell r="E624">
            <v>194.22234028423429</v>
          </cell>
          <cell r="F624">
            <v>5.6791117321744583E-5</v>
          </cell>
          <cell r="G624">
            <v>1.8294259123365436E-4</v>
          </cell>
          <cell r="H624">
            <v>2.9240260022937494E-7</v>
          </cell>
          <cell r="I624">
            <v>194.22234028423429</v>
          </cell>
          <cell r="J624">
            <v>5.6791117321744583E-5</v>
          </cell>
          <cell r="K624">
            <v>0</v>
          </cell>
          <cell r="L624">
            <v>0</v>
          </cell>
        </row>
        <row r="625">
          <cell r="A625" t="str">
            <v>8</v>
          </cell>
          <cell r="B625" t="str">
            <v>Altri prodotti dell'estrazione di minerali da cave e miniere</v>
          </cell>
          <cell r="C625" t="str">
            <v>OPEC (Venezuela, Ecuador)</v>
          </cell>
          <cell r="D625">
            <v>0</v>
          </cell>
          <cell r="F625">
            <v>5.3295801340785127E-5</v>
          </cell>
          <cell r="G625">
            <v>5.2118916293444123E-3</v>
          </cell>
          <cell r="H625">
            <v>0</v>
          </cell>
          <cell r="J625">
            <v>5.3295801340785127E-5</v>
          </cell>
          <cell r="L625">
            <v>0</v>
          </cell>
        </row>
        <row r="626">
          <cell r="A626" t="str">
            <v>8</v>
          </cell>
          <cell r="B626" t="str">
            <v>Computer, apparecchi elettronici e ottici</v>
          </cell>
          <cell r="C626" t="str">
            <v>Africa settentrionale (escl. OPEC)</v>
          </cell>
          <cell r="D626">
            <v>0</v>
          </cell>
          <cell r="E626">
            <v>0.3676733459932876</v>
          </cell>
          <cell r="F626">
            <v>5.2522948140550762E-5</v>
          </cell>
          <cell r="G626">
            <v>1.507740249679064E-2</v>
          </cell>
          <cell r="H626">
            <v>1.4285220485226482E-4</v>
          </cell>
          <cell r="I626">
            <v>0.3676733459932876</v>
          </cell>
          <cell r="J626">
            <v>5.2522948140550762E-5</v>
          </cell>
          <cell r="K626">
            <v>0</v>
          </cell>
          <cell r="L626">
            <v>0</v>
          </cell>
        </row>
        <row r="627">
          <cell r="A627" t="str">
            <v>8</v>
          </cell>
          <cell r="B627" t="str">
            <v>Mobili</v>
          </cell>
          <cell r="C627" t="str">
            <v>Altri paesi Argentina, Paraguay e Uruguay (Argentina, Paraguay, Uruguay)</v>
          </cell>
          <cell r="D627">
            <v>0</v>
          </cell>
          <cell r="E627">
            <v>130.90002931691586</v>
          </cell>
          <cell r="F627">
            <v>5.2021952849946571E-5</v>
          </cell>
          <cell r="G627">
            <v>2.3142807498935525E-5</v>
          </cell>
          <cell r="H627">
            <v>3.9741742703509014E-7</v>
          </cell>
          <cell r="I627">
            <v>130.90002931691586</v>
          </cell>
          <cell r="J627">
            <v>5.2021952849946571E-5</v>
          </cell>
          <cell r="K627">
            <v>0</v>
          </cell>
          <cell r="L627">
            <v>0</v>
          </cell>
        </row>
        <row r="628">
          <cell r="A628" t="str">
            <v>8</v>
          </cell>
          <cell r="B628" t="str">
            <v>Computer, apparecchi elettronici e ottici</v>
          </cell>
          <cell r="C628" t="str">
            <v>OPEC (Venezuela, Ecuador)</v>
          </cell>
          <cell r="D628">
            <v>0</v>
          </cell>
          <cell r="E628">
            <v>193.45692475463468</v>
          </cell>
          <cell r="F628">
            <v>4.8227593168393917E-5</v>
          </cell>
          <cell r="G628">
            <v>1.3295547108285011E-4</v>
          </cell>
          <cell r="H628">
            <v>2.4929370313087497E-7</v>
          </cell>
          <cell r="I628">
            <v>193.45692475463468</v>
          </cell>
          <cell r="J628">
            <v>4.8227593168393917E-5</v>
          </cell>
          <cell r="K628">
            <v>0</v>
          </cell>
          <cell r="L628">
            <v>0</v>
          </cell>
        </row>
        <row r="629">
          <cell r="A629" t="str">
            <v>8</v>
          </cell>
          <cell r="B629" t="str">
            <v>Mobili</v>
          </cell>
          <cell r="C629" t="str">
            <v>Belgio</v>
          </cell>
          <cell r="D629">
            <v>1</v>
          </cell>
          <cell r="E629">
            <v>1.0490880102324054</v>
          </cell>
          <cell r="F629">
            <v>4.5870196723457931E-5</v>
          </cell>
          <cell r="G629">
            <v>4.2701448499118666E-3</v>
          </cell>
          <cell r="H629">
            <v>4.372387852692766E-5</v>
          </cell>
          <cell r="I629">
            <v>1.0490880102324054</v>
          </cell>
          <cell r="J629">
            <v>4.5870196723457931E-5</v>
          </cell>
          <cell r="K629">
            <v>0</v>
          </cell>
          <cell r="L629">
            <v>0</v>
          </cell>
        </row>
        <row r="630">
          <cell r="A630" t="str">
            <v>8</v>
          </cell>
          <cell r="B630" t="str">
            <v>Articoli in gomma e materie plastiche</v>
          </cell>
          <cell r="C630" t="str">
            <v>OPEC (Venezuela, Ecuador)</v>
          </cell>
          <cell r="D630">
            <v>0</v>
          </cell>
          <cell r="E630">
            <v>233.21414382201033</v>
          </cell>
          <cell r="F630">
            <v>4.5594455129404458E-5</v>
          </cell>
          <cell r="G630">
            <v>1.436322436168418E-4</v>
          </cell>
          <cell r="H630">
            <v>1.9550467386833223E-7</v>
          </cell>
          <cell r="I630">
            <v>233.21414382201033</v>
          </cell>
          <cell r="J630">
            <v>4.5594455129404458E-5</v>
          </cell>
          <cell r="K630">
            <v>0</v>
          </cell>
          <cell r="L630">
            <v>0</v>
          </cell>
        </row>
        <row r="631">
          <cell r="A631" t="str">
            <v>8</v>
          </cell>
          <cell r="B631" t="str">
            <v>Prodotti tessili</v>
          </cell>
          <cell r="C631" t="str">
            <v>Polonia</v>
          </cell>
          <cell r="D631">
            <v>1</v>
          </cell>
          <cell r="E631">
            <v>0.15530878617019242</v>
          </cell>
          <cell r="F631">
            <v>4.1003940141077706E-5</v>
          </cell>
          <cell r="G631">
            <v>2.1514558190053868E-2</v>
          </cell>
          <cell r="H631">
            <v>2.6401558567423387E-4</v>
          </cell>
          <cell r="I631">
            <v>0.15530878617019242</v>
          </cell>
          <cell r="J631">
            <v>4.1003940141077706E-5</v>
          </cell>
          <cell r="K631">
            <v>0</v>
          </cell>
          <cell r="L631">
            <v>0</v>
          </cell>
        </row>
        <row r="632">
          <cell r="A632" t="str">
            <v>8</v>
          </cell>
          <cell r="B632" t="str">
            <v>Carta e prodotti in carta; prodotti della stampa e della riproduzione di supporti registrati</v>
          </cell>
          <cell r="C632" t="str">
            <v>Africa settentrionale (escl. OPEC)</v>
          </cell>
          <cell r="D632">
            <v>0</v>
          </cell>
          <cell r="E632">
            <v>1.94174218297492</v>
          </cell>
          <cell r="F632">
            <v>4.0751500653563972E-5</v>
          </cell>
          <cell r="G632">
            <v>3.348989204945271E-3</v>
          </cell>
          <cell r="H632">
            <v>2.0987081091851794E-5</v>
          </cell>
          <cell r="I632">
            <v>1.94174218297492</v>
          </cell>
          <cell r="J632">
            <v>4.0751500653563972E-5</v>
          </cell>
          <cell r="K632">
            <v>0</v>
          </cell>
          <cell r="L632">
            <v>0</v>
          </cell>
        </row>
        <row r="633">
          <cell r="A633" t="str">
            <v>8</v>
          </cell>
          <cell r="B633" t="str">
            <v>Gas naturale</v>
          </cell>
          <cell r="C633" t="str">
            <v>Svizzera</v>
          </cell>
          <cell r="D633">
            <v>0</v>
          </cell>
          <cell r="F633">
            <v>3.9706789543699418E-5</v>
          </cell>
          <cell r="G633">
            <v>1.0179475182290407E-5</v>
          </cell>
          <cell r="H633">
            <v>0</v>
          </cell>
          <cell r="J633">
            <v>3.9706789543699418E-5</v>
          </cell>
          <cell r="L633">
            <v>0</v>
          </cell>
        </row>
        <row r="634">
          <cell r="A634" t="str">
            <v>8</v>
          </cell>
          <cell r="B634" t="str">
            <v>Apparecchi elettrici</v>
          </cell>
          <cell r="C634" t="str">
            <v>OPEC (Algeria, Libia)</v>
          </cell>
          <cell r="D634">
            <v>0</v>
          </cell>
          <cell r="E634">
            <v>813.91666666666663</v>
          </cell>
          <cell r="F634">
            <v>3.7931945762256677E-5</v>
          </cell>
          <cell r="G634">
            <v>5.0216145741966128E-4</v>
          </cell>
          <cell r="H634">
            <v>4.6604213079459416E-8</v>
          </cell>
          <cell r="I634">
            <v>813.91666666666663</v>
          </cell>
          <cell r="J634">
            <v>3.7931945762256677E-5</v>
          </cell>
          <cell r="K634">
            <v>0</v>
          </cell>
          <cell r="L634">
            <v>0</v>
          </cell>
        </row>
        <row r="635">
          <cell r="A635" t="str">
            <v>8</v>
          </cell>
          <cell r="B635" t="str">
            <v>Articoli farmaceutici, chimico-medicinali e botanici</v>
          </cell>
          <cell r="C635" t="str">
            <v>Altri paesi dell'Asia</v>
          </cell>
          <cell r="D635">
            <v>0</v>
          </cell>
          <cell r="F635">
            <v>3.7399880996266179E-5</v>
          </cell>
          <cell r="G635">
            <v>1.9370067860488366E-5</v>
          </cell>
          <cell r="H635">
            <v>0</v>
          </cell>
          <cell r="J635">
            <v>3.7399880996266179E-5</v>
          </cell>
          <cell r="L635">
            <v>0</v>
          </cell>
        </row>
        <row r="636">
          <cell r="A636" t="str">
            <v>8</v>
          </cell>
          <cell r="B636" t="str">
            <v>Autoveicoli</v>
          </cell>
          <cell r="C636" t="str">
            <v>Medio Oriente (escl. OPEC)</v>
          </cell>
          <cell r="D636">
            <v>0</v>
          </cell>
          <cell r="E636">
            <v>77.146133682830936</v>
          </cell>
          <cell r="F636">
            <v>3.6576539898529065E-5</v>
          </cell>
          <cell r="G636">
            <v>4.5513325651147957E-4</v>
          </cell>
          <cell r="H636">
            <v>4.7412019439503375E-7</v>
          </cell>
          <cell r="I636">
            <v>77.146133682830936</v>
          </cell>
          <cell r="J636">
            <v>3.6576539898529065E-5</v>
          </cell>
          <cell r="K636">
            <v>0</v>
          </cell>
          <cell r="L636">
            <v>0</v>
          </cell>
        </row>
        <row r="637">
          <cell r="A637" t="str">
            <v>8</v>
          </cell>
          <cell r="B637" t="str">
            <v>Autoveicoli</v>
          </cell>
          <cell r="C637" t="str">
            <v>OPEC (Venezuela, Ecuador)</v>
          </cell>
          <cell r="D637">
            <v>0</v>
          </cell>
          <cell r="F637">
            <v>3.6094963030041316E-5</v>
          </cell>
          <cell r="G637">
            <v>5.1891634603130443E-5</v>
          </cell>
          <cell r="H637">
            <v>0</v>
          </cell>
          <cell r="J637">
            <v>3.6094963030041316E-5</v>
          </cell>
          <cell r="L637">
            <v>0</v>
          </cell>
        </row>
        <row r="638">
          <cell r="A638" t="str">
            <v>8</v>
          </cell>
          <cell r="B638" t="str">
            <v>Coke e prodotti petroliferi raffinati</v>
          </cell>
          <cell r="C638" t="str">
            <v>America centro-meridionale (escl. Mercosur)</v>
          </cell>
          <cell r="D638">
            <v>0</v>
          </cell>
          <cell r="E638">
            <v>64.771654686705872</v>
          </cell>
          <cell r="F638">
            <v>3.4646348740154783E-5</v>
          </cell>
          <cell r="G638">
            <v>8.180326051970636E-3</v>
          </cell>
          <cell r="H638">
            <v>5.348998556194954E-7</v>
          </cell>
          <cell r="I638">
            <v>64.771654686705872</v>
          </cell>
          <cell r="J638">
            <v>3.4646348740154783E-5</v>
          </cell>
          <cell r="K638">
            <v>0</v>
          </cell>
          <cell r="L638">
            <v>0</v>
          </cell>
        </row>
        <row r="639">
          <cell r="A639" t="str">
            <v>8</v>
          </cell>
          <cell r="B639" t="str">
            <v>Coke e prodotti petroliferi raffinati</v>
          </cell>
          <cell r="C639" t="str">
            <v>EDA (Corea del Sud, Taiwan, Hong Kong)</v>
          </cell>
          <cell r="D639">
            <v>0</v>
          </cell>
          <cell r="F639">
            <v>3.3889030277613574E-5</v>
          </cell>
          <cell r="G639">
            <v>4.1926456946110177E-2</v>
          </cell>
          <cell r="H639">
            <v>0</v>
          </cell>
          <cell r="J639">
            <v>3.3889030277613574E-5</v>
          </cell>
          <cell r="L639">
            <v>0</v>
          </cell>
        </row>
        <row r="640">
          <cell r="A640" t="str">
            <v>8</v>
          </cell>
          <cell r="B640" t="str">
            <v>Altri prodotti della lavorazione di minerali non metalliferi</v>
          </cell>
          <cell r="C640" t="str">
            <v>Africa centro-meridionale (escl. OPEC)</v>
          </cell>
          <cell r="D640">
            <v>0</v>
          </cell>
          <cell r="E640">
            <v>3.6181943487250172</v>
          </cell>
          <cell r="F640">
            <v>3.2622949155621592E-5</v>
          </cell>
          <cell r="G640">
            <v>1.2990458543133527E-3</v>
          </cell>
          <cell r="H640">
            <v>9.0163617571060806E-6</v>
          </cell>
          <cell r="I640">
            <v>3.6181943487250172</v>
          </cell>
          <cell r="J640">
            <v>3.2622949155621592E-5</v>
          </cell>
          <cell r="K640">
            <v>0</v>
          </cell>
          <cell r="L640">
            <v>0</v>
          </cell>
        </row>
        <row r="641">
          <cell r="A641" t="str">
            <v>8</v>
          </cell>
          <cell r="B641" t="str">
            <v>Computer, apparecchi elettronici e ottici</v>
          </cell>
          <cell r="C641" t="str">
            <v>OPEC (Algeria, Libia)</v>
          </cell>
          <cell r="D641">
            <v>0</v>
          </cell>
          <cell r="E641">
            <v>97.358437543908948</v>
          </cell>
          <cell r="F641">
            <v>2.6910049368964522E-5</v>
          </cell>
          <cell r="G641">
            <v>2.1122738614683613E-4</v>
          </cell>
          <cell r="H641">
            <v>2.7640182040542718E-7</v>
          </cell>
          <cell r="I641">
            <v>97.358437543908948</v>
          </cell>
          <cell r="J641">
            <v>2.6910049368964522E-5</v>
          </cell>
          <cell r="K641">
            <v>0</v>
          </cell>
          <cell r="L641">
            <v>0</v>
          </cell>
        </row>
        <row r="642">
          <cell r="A642" t="str">
            <v>8</v>
          </cell>
          <cell r="B642" t="str">
            <v>Legno e prodotti in legno e sughero (esclusi i mobili); articoli in paglia e materiali da intreccio</v>
          </cell>
          <cell r="C642" t="str">
            <v>Altri paesi dell'Asia</v>
          </cell>
          <cell r="D642">
            <v>0</v>
          </cell>
          <cell r="E642">
            <v>5.8008096893385295</v>
          </cell>
          <cell r="F642">
            <v>2.6766353045302856E-5</v>
          </cell>
          <cell r="G642">
            <v>1.8111939161856582E-4</v>
          </cell>
          <cell r="H642">
            <v>4.6142443001530436E-6</v>
          </cell>
          <cell r="I642">
            <v>5.8008096893385295</v>
          </cell>
          <cell r="J642">
            <v>2.6766353045302856E-5</v>
          </cell>
          <cell r="K642">
            <v>0</v>
          </cell>
          <cell r="L642">
            <v>0</v>
          </cell>
        </row>
        <row r="643">
          <cell r="A643" t="str">
            <v>8</v>
          </cell>
          <cell r="B643" t="str">
            <v>Prodotti delle attività di trattamento dei rifiuti e risanamento</v>
          </cell>
          <cell r="C643" t="str">
            <v>Oceania e altri territori</v>
          </cell>
          <cell r="D643">
            <v>0</v>
          </cell>
          <cell r="E643">
            <v>21.377183967112025</v>
          </cell>
          <cell r="F643">
            <v>2.504199716136286E-5</v>
          </cell>
          <cell r="G643">
            <v>7.4309160795547609E-4</v>
          </cell>
          <cell r="H643">
            <v>1.1714357325964452E-6</v>
          </cell>
          <cell r="I643">
            <v>21.377183967112025</v>
          </cell>
          <cell r="J643">
            <v>2.504199716136286E-5</v>
          </cell>
          <cell r="K643">
            <v>0</v>
          </cell>
          <cell r="L643">
            <v>0</v>
          </cell>
        </row>
        <row r="644">
          <cell r="A644" t="str">
            <v>8</v>
          </cell>
          <cell r="B644" t="str">
            <v>Macchinari ed apparecchi</v>
          </cell>
          <cell r="C644" t="str">
            <v>OPEC (Nigeria, Angola)</v>
          </cell>
          <cell r="D644">
            <v>0</v>
          </cell>
          <cell r="E644">
            <v>8.1070090957731402</v>
          </cell>
          <cell r="F644">
            <v>1.4711396595416022E-5</v>
          </cell>
          <cell r="G644">
            <v>7.0541562136479516E-4</v>
          </cell>
          <cell r="H644">
            <v>1.814651546781451E-6</v>
          </cell>
          <cell r="I644">
            <v>8.1070090957731402</v>
          </cell>
          <cell r="J644">
            <v>1.4711396595416022E-5</v>
          </cell>
          <cell r="K644">
            <v>0</v>
          </cell>
          <cell r="L644">
            <v>0</v>
          </cell>
        </row>
        <row r="645">
          <cell r="A645" t="str">
            <v>8</v>
          </cell>
          <cell r="B645" t="str">
            <v>Petrolio greggio</v>
          </cell>
          <cell r="C645" t="str">
            <v>Belgio</v>
          </cell>
          <cell r="D645">
            <v>1</v>
          </cell>
          <cell r="E645">
            <v>83.724015922158344</v>
          </cell>
          <cell r="F645">
            <v>7.3518146132847225E-6</v>
          </cell>
          <cell r="G645">
            <v>9.7913816409289477E-7</v>
          </cell>
          <cell r="H645">
            <v>8.7810104810548112E-8</v>
          </cell>
          <cell r="I645">
            <v>83.724015922158344</v>
          </cell>
          <cell r="J645">
            <v>7.3518146132847225E-6</v>
          </cell>
          <cell r="K645">
            <v>0</v>
          </cell>
          <cell r="L645">
            <v>0</v>
          </cell>
        </row>
        <row r="646">
          <cell r="A646" t="str">
            <v>8</v>
          </cell>
          <cell r="B646" t="str">
            <v>Carta e prodotti in carta; prodotti della stampa e della riproduzione di supporti registrati</v>
          </cell>
          <cell r="C646" t="str">
            <v>OPEC (Venezuela, Ecuador)</v>
          </cell>
          <cell r="D646">
            <v>0</v>
          </cell>
          <cell r="E646">
            <v>172.06317867719645</v>
          </cell>
          <cell r="F646">
            <v>6.7692619497914799E-6</v>
          </cell>
          <cell r="G646">
            <v>1.1687495800152078E-5</v>
          </cell>
          <cell r="H646">
            <v>3.9341723207910322E-8</v>
          </cell>
          <cell r="I646">
            <v>172.06317867719645</v>
          </cell>
          <cell r="J646">
            <v>6.7692619497914799E-6</v>
          </cell>
          <cell r="K646">
            <v>0</v>
          </cell>
          <cell r="L646">
            <v>0</v>
          </cell>
        </row>
        <row r="647">
          <cell r="A647" t="str">
            <v>8</v>
          </cell>
          <cell r="B647" t="str">
            <v>Altri prodotti dell'estrazione di minerali da cave e miniere</v>
          </cell>
          <cell r="C647" t="str">
            <v>EDA-ASEAN (Malaysia, Singapore, Thailandia)</v>
          </cell>
          <cell r="D647">
            <v>0</v>
          </cell>
          <cell r="F647">
            <v>0</v>
          </cell>
          <cell r="G647">
            <v>2.7125554464959235E-5</v>
          </cell>
          <cell r="H647">
            <v>0</v>
          </cell>
          <cell r="J647">
            <v>0</v>
          </cell>
          <cell r="L647">
            <v>0</v>
          </cell>
        </row>
        <row r="648">
          <cell r="A648" t="str">
            <v>8</v>
          </cell>
          <cell r="B648" t="str">
            <v>Petrolio greggio</v>
          </cell>
          <cell r="C648" t="str">
            <v>Austria</v>
          </cell>
          <cell r="D648">
            <v>1</v>
          </cell>
          <cell r="F648">
            <v>0</v>
          </cell>
          <cell r="G648">
            <v>2.2546386688618133E-7</v>
          </cell>
          <cell r="H648">
            <v>0</v>
          </cell>
          <cell r="J648">
            <v>0</v>
          </cell>
          <cell r="L648">
            <v>0</v>
          </cell>
        </row>
        <row r="649">
          <cell r="A649" t="str">
            <v>8</v>
          </cell>
          <cell r="B649" t="str">
            <v>Petrolio greggio</v>
          </cell>
          <cell r="C649" t="str">
            <v>Francia</v>
          </cell>
          <cell r="D649">
            <v>1</v>
          </cell>
          <cell r="F649">
            <v>0</v>
          </cell>
          <cell r="G649">
            <v>2.4850419080925948E-5</v>
          </cell>
          <cell r="H649">
            <v>0</v>
          </cell>
          <cell r="J649">
            <v>0</v>
          </cell>
          <cell r="L649">
            <v>0</v>
          </cell>
        </row>
        <row r="650">
          <cell r="A650" t="str">
            <v>8</v>
          </cell>
          <cell r="B650" t="str">
            <v>Petrolio greggio</v>
          </cell>
          <cell r="C650" t="str">
            <v>Paesi Bassi</v>
          </cell>
          <cell r="D650">
            <v>1</v>
          </cell>
          <cell r="F650">
            <v>0</v>
          </cell>
          <cell r="G650">
            <v>1.4784515861388939E-8</v>
          </cell>
          <cell r="H650">
            <v>0</v>
          </cell>
          <cell r="J650">
            <v>0</v>
          </cell>
          <cell r="L650">
            <v>0</v>
          </cell>
        </row>
        <row r="651">
          <cell r="A651" t="str">
            <v>8</v>
          </cell>
          <cell r="B651" t="str">
            <v>Gas naturale</v>
          </cell>
          <cell r="C651" t="str">
            <v>Repubblica Ceca</v>
          </cell>
          <cell r="D651">
            <v>1</v>
          </cell>
          <cell r="F651">
            <v>0</v>
          </cell>
          <cell r="G651">
            <v>2.8801580944882142E-4</v>
          </cell>
          <cell r="H651">
            <v>0</v>
          </cell>
          <cell r="J651">
            <v>0</v>
          </cell>
          <cell r="L651">
            <v>0</v>
          </cell>
        </row>
        <row r="652">
          <cell r="A652" t="str">
            <v>8</v>
          </cell>
          <cell r="B652" t="str">
            <v>Gas naturale</v>
          </cell>
          <cell r="C652" t="str">
            <v>Africa settentrionale (escl. OPEC)</v>
          </cell>
          <cell r="D652">
            <v>0</v>
          </cell>
          <cell r="F652">
            <v>0</v>
          </cell>
          <cell r="G652">
            <v>4.0873601841885498E-3</v>
          </cell>
          <cell r="H652">
            <v>0</v>
          </cell>
          <cell r="J652">
            <v>0</v>
          </cell>
          <cell r="L652">
            <v>0</v>
          </cell>
        </row>
        <row r="653">
          <cell r="A653" t="str">
            <v>8</v>
          </cell>
          <cell r="B653" t="str">
            <v>Prodotti tessili</v>
          </cell>
          <cell r="C653" t="str">
            <v>OPEC (Venezuela, Ecuador)</v>
          </cell>
          <cell r="D653">
            <v>0</v>
          </cell>
          <cell r="F653">
            <v>0</v>
          </cell>
          <cell r="G653">
            <v>7.5401030893083586E-6</v>
          </cell>
          <cell r="H653">
            <v>0</v>
          </cell>
          <cell r="J653">
            <v>0</v>
          </cell>
          <cell r="L653">
            <v>0</v>
          </cell>
        </row>
        <row r="654">
          <cell r="A654" t="str">
            <v>8</v>
          </cell>
          <cell r="B654" t="str">
            <v>Articoli di abbigliamento (anche in pelle e in pelliccia)</v>
          </cell>
          <cell r="C654" t="str">
            <v>OPEC (Algeria, Libia)</v>
          </cell>
          <cell r="D654">
            <v>0</v>
          </cell>
          <cell r="F654">
            <v>0</v>
          </cell>
          <cell r="G654">
            <v>4.0321406894697109E-7</v>
          </cell>
          <cell r="H654">
            <v>0</v>
          </cell>
          <cell r="J654">
            <v>0</v>
          </cell>
          <cell r="L654">
            <v>0</v>
          </cell>
        </row>
        <row r="655">
          <cell r="A655" t="str">
            <v>8</v>
          </cell>
          <cell r="B655" t="str">
            <v>Carta e prodotti in carta; prodotti della stampa e della riproduzione di supporti registrati</v>
          </cell>
          <cell r="C655" t="str">
            <v>OPEC (Algeria, Libia)</v>
          </cell>
          <cell r="D655">
            <v>0</v>
          </cell>
          <cell r="F655">
            <v>0</v>
          </cell>
          <cell r="G655">
            <v>5.9037259928319013E-7</v>
          </cell>
          <cell r="H655">
            <v>0</v>
          </cell>
          <cell r="J655">
            <v>0</v>
          </cell>
          <cell r="L655">
            <v>0</v>
          </cell>
        </row>
        <row r="656">
          <cell r="A656" t="str">
            <v>8</v>
          </cell>
          <cell r="B656" t="str">
            <v>Carta e prodotti in carta; prodotti della stampa e della riproduzione di supporti registrati</v>
          </cell>
          <cell r="C656" t="str">
            <v>OPEC (Nigeria, Angola)</v>
          </cell>
          <cell r="D656">
            <v>0</v>
          </cell>
          <cell r="F656">
            <v>0</v>
          </cell>
          <cell r="G656">
            <v>2.146442893694376E-6</v>
          </cell>
          <cell r="H656">
            <v>0</v>
          </cell>
          <cell r="J656">
            <v>0</v>
          </cell>
          <cell r="L656">
            <v>0</v>
          </cell>
        </row>
        <row r="657">
          <cell r="A657" t="str">
            <v>8</v>
          </cell>
          <cell r="B657" t="str">
            <v>Coke e prodotti petroliferi raffinati</v>
          </cell>
          <cell r="C657" t="str">
            <v>Altri paesi Argentina, Paraguay e Uruguay (Argentina, Paraguay, Uruguay)</v>
          </cell>
          <cell r="D657">
            <v>0</v>
          </cell>
          <cell r="F657">
            <v>0</v>
          </cell>
          <cell r="G657">
            <v>3.7263105464430879E-3</v>
          </cell>
          <cell r="H657">
            <v>0</v>
          </cell>
          <cell r="J657">
            <v>0</v>
          </cell>
          <cell r="L657">
            <v>0</v>
          </cell>
        </row>
        <row r="658">
          <cell r="A658" t="str">
            <v>8</v>
          </cell>
          <cell r="B658" t="str">
            <v>Coke e prodotti petroliferi raffinati</v>
          </cell>
          <cell r="C658" t="str">
            <v>Altri paesi ASEAN</v>
          </cell>
          <cell r="D658">
            <v>0</v>
          </cell>
          <cell r="F658">
            <v>0</v>
          </cell>
          <cell r="G658">
            <v>1.4156173937279909E-6</v>
          </cell>
          <cell r="H658">
            <v>0</v>
          </cell>
          <cell r="J658">
            <v>0</v>
          </cell>
          <cell r="L658">
            <v>0</v>
          </cell>
        </row>
        <row r="659">
          <cell r="A659" t="str">
            <v>8</v>
          </cell>
          <cell r="B659" t="str">
            <v>Articoli farmaceutici, chimico-medicinali e botanici</v>
          </cell>
          <cell r="C659" t="str">
            <v>OPEC (Algeria, Libia)</v>
          </cell>
          <cell r="D659">
            <v>0</v>
          </cell>
          <cell r="F659">
            <v>0</v>
          </cell>
          <cell r="G659">
            <v>1.4820805127594166E-5</v>
          </cell>
          <cell r="H659">
            <v>0</v>
          </cell>
          <cell r="J659">
            <v>0</v>
          </cell>
          <cell r="L659">
            <v>0</v>
          </cell>
        </row>
        <row r="660">
          <cell r="A660" t="str">
            <v>8</v>
          </cell>
          <cell r="B660" t="str">
            <v>Articoli in gomma e materie plastiche</v>
          </cell>
          <cell r="C660" t="str">
            <v>OPEC (Algeria, Libia)</v>
          </cell>
          <cell r="D660">
            <v>0</v>
          </cell>
          <cell r="F660">
            <v>0</v>
          </cell>
          <cell r="G660">
            <v>4.2130158005648392E-5</v>
          </cell>
          <cell r="H660">
            <v>0</v>
          </cell>
          <cell r="J660">
            <v>0</v>
          </cell>
          <cell r="L660">
            <v>0</v>
          </cell>
        </row>
        <row r="661">
          <cell r="A661" t="str">
            <v>8</v>
          </cell>
          <cell r="B661" t="str">
            <v>Articoli in gomma e materie plastiche</v>
          </cell>
          <cell r="C661" t="str">
            <v>OPEC (Nigeria, Angola)</v>
          </cell>
          <cell r="D661">
            <v>0</v>
          </cell>
          <cell r="F661">
            <v>0</v>
          </cell>
          <cell r="G661">
            <v>1.0942221796048427E-5</v>
          </cell>
          <cell r="H661">
            <v>0</v>
          </cell>
          <cell r="J661">
            <v>0</v>
          </cell>
          <cell r="L661">
            <v>0</v>
          </cell>
        </row>
        <row r="662">
          <cell r="A662" t="str">
            <v>8</v>
          </cell>
          <cell r="B662" t="str">
            <v>Altri prodotti della lavorazione di minerali non metalliferi</v>
          </cell>
          <cell r="C662" t="str">
            <v>OPEC (Nigeria, Angola)</v>
          </cell>
          <cell r="D662">
            <v>0</v>
          </cell>
          <cell r="F662">
            <v>0</v>
          </cell>
          <cell r="G662">
            <v>2.0983932171448621E-6</v>
          </cell>
          <cell r="H662">
            <v>0</v>
          </cell>
          <cell r="J662">
            <v>0</v>
          </cell>
          <cell r="L662">
            <v>0</v>
          </cell>
        </row>
        <row r="663">
          <cell r="A663" t="str">
            <v>8</v>
          </cell>
          <cell r="B663" t="str">
            <v>Altri prodotti della lavorazione di minerali non metalliferi</v>
          </cell>
          <cell r="C663" t="str">
            <v>OPEC (Venezuela, Ecuador)</v>
          </cell>
          <cell r="D663">
            <v>0</v>
          </cell>
          <cell r="F663">
            <v>0</v>
          </cell>
          <cell r="G663">
            <v>4.191275842014115E-5</v>
          </cell>
          <cell r="H663">
            <v>0</v>
          </cell>
          <cell r="J663">
            <v>0</v>
          </cell>
          <cell r="L663">
            <v>0</v>
          </cell>
        </row>
        <row r="664">
          <cell r="A664" t="str">
            <v>8</v>
          </cell>
          <cell r="B664" t="str">
            <v>Metallurgia</v>
          </cell>
          <cell r="C664" t="str">
            <v>OPEC (Nigeria, Angola)</v>
          </cell>
          <cell r="D664">
            <v>0</v>
          </cell>
          <cell r="F664">
            <v>0</v>
          </cell>
          <cell r="G664">
            <v>6.8089415776178518E-6</v>
          </cell>
          <cell r="H664">
            <v>0</v>
          </cell>
          <cell r="J664">
            <v>0</v>
          </cell>
          <cell r="L664">
            <v>0</v>
          </cell>
        </row>
        <row r="665">
          <cell r="A665" t="str">
            <v>8</v>
          </cell>
          <cell r="B665" t="str">
            <v>Mobili</v>
          </cell>
          <cell r="C665" t="str">
            <v>OPEC (Algeria, Libia)</v>
          </cell>
          <cell r="D665">
            <v>0</v>
          </cell>
          <cell r="F665">
            <v>0</v>
          </cell>
          <cell r="G665">
            <v>1.1638438088430198E-5</v>
          </cell>
          <cell r="H665">
            <v>0</v>
          </cell>
          <cell r="J665">
            <v>0</v>
          </cell>
          <cell r="L665">
            <v>0</v>
          </cell>
        </row>
        <row r="666">
          <cell r="A666" t="str">
            <v>8</v>
          </cell>
          <cell r="B666" t="str">
            <v>Mobili</v>
          </cell>
          <cell r="C666" t="str">
            <v>OPEC (Nigeria, Angola)</v>
          </cell>
          <cell r="D666">
            <v>0</v>
          </cell>
          <cell r="F666">
            <v>0</v>
          </cell>
          <cell r="G666">
            <v>6.7202344824495178E-7</v>
          </cell>
          <cell r="H666">
            <v>0</v>
          </cell>
          <cell r="J666">
            <v>0</v>
          </cell>
          <cell r="L666">
            <v>0</v>
          </cell>
        </row>
        <row r="667">
          <cell r="A667" t="str">
            <v>8</v>
          </cell>
          <cell r="B667" t="str">
            <v>Prodotti delle attività di trattamento dei rifiuti e risanamento</v>
          </cell>
          <cell r="C667" t="str">
            <v>Giappone</v>
          </cell>
          <cell r="D667">
            <v>0</v>
          </cell>
          <cell r="F667">
            <v>0</v>
          </cell>
          <cell r="G667">
            <v>2.9945700865519174E-5</v>
          </cell>
          <cell r="H667">
            <v>0</v>
          </cell>
          <cell r="J667">
            <v>0</v>
          </cell>
          <cell r="L667">
            <v>0</v>
          </cell>
        </row>
        <row r="668">
          <cell r="A668" t="str">
            <v>8</v>
          </cell>
          <cell r="B668" t="str">
            <v>Prodotti delle attività di trattamento dei rifiuti e risanamento</v>
          </cell>
          <cell r="C668" t="str">
            <v>Altri paesi ASEAN</v>
          </cell>
          <cell r="D668">
            <v>0</v>
          </cell>
          <cell r="E668">
            <v>-2.5610002016535591</v>
          </cell>
          <cell r="F668">
            <v>-3.9458233740608973E-6</v>
          </cell>
          <cell r="G668">
            <v>1.5176775948129518E-3</v>
          </cell>
          <cell r="H668">
            <v>1.5407352844069282E-6</v>
          </cell>
          <cell r="I668">
            <v>-2.5610002016535591</v>
          </cell>
          <cell r="J668">
            <v>-3.9458233740608973E-6</v>
          </cell>
          <cell r="K668">
            <v>0</v>
          </cell>
          <cell r="L668">
            <v>0</v>
          </cell>
        </row>
        <row r="669">
          <cell r="A669" t="str">
            <v>8</v>
          </cell>
          <cell r="B669" t="str">
            <v>Prodotti delle altre attività manifatturiere</v>
          </cell>
          <cell r="C669" t="str">
            <v>OPEC (Algeria, Libia)</v>
          </cell>
          <cell r="D669">
            <v>0</v>
          </cell>
          <cell r="F669">
            <v>-5.7284345243502197E-6</v>
          </cell>
          <cell r="G669">
            <v>2.3693665119461915E-4</v>
          </cell>
          <cell r="H669">
            <v>5.7284345243502199E-8</v>
          </cell>
          <cell r="J669">
            <v>-5.7284345243502197E-6</v>
          </cell>
          <cell r="L669">
            <v>0</v>
          </cell>
        </row>
        <row r="670">
          <cell r="A670" t="str">
            <v>8</v>
          </cell>
          <cell r="B670" t="str">
            <v>Articoli di abbigliamento (anche in pelle e in pelliccia)</v>
          </cell>
          <cell r="C670" t="str">
            <v>Oceania e altri territori</v>
          </cell>
          <cell r="D670">
            <v>0</v>
          </cell>
          <cell r="E670">
            <v>-9.1126361432619749</v>
          </cell>
          <cell r="F670">
            <v>-1.0365553725756431E-5</v>
          </cell>
          <cell r="G670">
            <v>2.4136494970682925E-4</v>
          </cell>
          <cell r="H670">
            <v>1.1374923307369056E-6</v>
          </cell>
          <cell r="I670">
            <v>-9.1126361432619749</v>
          </cell>
          <cell r="J670">
            <v>-1.0365553725756431E-5</v>
          </cell>
          <cell r="K670">
            <v>0</v>
          </cell>
          <cell r="L670">
            <v>0</v>
          </cell>
        </row>
        <row r="671">
          <cell r="A671" t="str">
            <v>8</v>
          </cell>
          <cell r="B671" t="str">
            <v>Altri prodotti dell'estrazione di minerali da cave e miniere</v>
          </cell>
          <cell r="C671" t="str">
            <v>EDA (Corea del Sud, Taiwan, Hong Kong)</v>
          </cell>
          <cell r="D671">
            <v>0</v>
          </cell>
          <cell r="E671">
            <v>-9.5951192457016088</v>
          </cell>
          <cell r="F671">
            <v>-1.0750038483661972E-5</v>
          </cell>
          <cell r="G671">
            <v>1.4304590315824807E-4</v>
          </cell>
          <cell r="H671">
            <v>1.1203652824302044E-6</v>
          </cell>
          <cell r="I671">
            <v>-9.5951192457016088</v>
          </cell>
          <cell r="J671">
            <v>-1.0750038483661972E-5</v>
          </cell>
          <cell r="K671">
            <v>0</v>
          </cell>
          <cell r="L671">
            <v>0</v>
          </cell>
        </row>
        <row r="672">
          <cell r="A672" t="str">
            <v>8</v>
          </cell>
          <cell r="B672" t="str">
            <v>Prodotti delle altre attività manifatturiere</v>
          </cell>
          <cell r="C672" t="str">
            <v>OPEC (Nigeria, Angola)</v>
          </cell>
          <cell r="D672">
            <v>0</v>
          </cell>
          <cell r="E672">
            <v>-72.595725734639359</v>
          </cell>
          <cell r="F672">
            <v>-1.2664694904343096E-5</v>
          </cell>
          <cell r="G672">
            <v>8.4037204226479459E-5</v>
          </cell>
          <cell r="H672">
            <v>1.7445510429410973E-7</v>
          </cell>
          <cell r="I672">
            <v>-72.595725734639359</v>
          </cell>
          <cell r="J672">
            <v>-1.2664694904343096E-5</v>
          </cell>
          <cell r="K672">
            <v>0</v>
          </cell>
          <cell r="L672">
            <v>0</v>
          </cell>
        </row>
        <row r="673">
          <cell r="A673" t="str">
            <v>8</v>
          </cell>
          <cell r="B673" t="str">
            <v>Altri prodotti dell'estrazione di minerali da cave e miniere</v>
          </cell>
          <cell r="C673" t="str">
            <v>OPEC (Algeria, Libia)</v>
          </cell>
          <cell r="D673">
            <v>0</v>
          </cell>
          <cell r="F673">
            <v>-1.8121271519063135E-5</v>
          </cell>
          <cell r="G673">
            <v>3.4811318636674684E-4</v>
          </cell>
          <cell r="H673">
            <v>1.8121271519063135E-7</v>
          </cell>
          <cell r="J673">
            <v>-1.8121271519063135E-5</v>
          </cell>
          <cell r="L673">
            <v>0</v>
          </cell>
        </row>
        <row r="674">
          <cell r="A674" t="str">
            <v>8</v>
          </cell>
          <cell r="B674" t="str">
            <v>Prodotti in metallo, esclusi macchinari e attrezzature</v>
          </cell>
          <cell r="C674" t="str">
            <v>OPEC (Venezuela, Ecuador)</v>
          </cell>
          <cell r="D674">
            <v>0</v>
          </cell>
          <cell r="E674">
            <v>-13.826531924194501</v>
          </cell>
          <cell r="F674">
            <v>-2.0882571144021106E-5</v>
          </cell>
          <cell r="G674">
            <v>4.1251252138861232E-4</v>
          </cell>
          <cell r="H674">
            <v>1.5103260353725809E-6</v>
          </cell>
          <cell r="I674">
            <v>-13.826531924194501</v>
          </cell>
          <cell r="J674">
            <v>-2.0882571144021106E-5</v>
          </cell>
          <cell r="K674">
            <v>0</v>
          </cell>
          <cell r="L674">
            <v>0</v>
          </cell>
        </row>
        <row r="675">
          <cell r="A675" t="str">
            <v>8</v>
          </cell>
          <cell r="B675" t="str">
            <v>Mobili</v>
          </cell>
          <cell r="C675" t="str">
            <v>Oceania e altri territori</v>
          </cell>
          <cell r="D675">
            <v>0</v>
          </cell>
          <cell r="F675">
            <v>-2.3364245490502318E-5</v>
          </cell>
          <cell r="G675">
            <v>1.4458550887817725E-4</v>
          </cell>
          <cell r="H675">
            <v>2.3364245490502321E-7</v>
          </cell>
          <cell r="J675">
            <v>-2.3364245490502318E-5</v>
          </cell>
          <cell r="L675">
            <v>0</v>
          </cell>
        </row>
        <row r="676">
          <cell r="A676" t="str">
            <v>8</v>
          </cell>
          <cell r="B676" t="str">
            <v>Macchinari ed apparecchi</v>
          </cell>
          <cell r="C676" t="str">
            <v>OPEC (Venezuela, Ecuador)</v>
          </cell>
          <cell r="D676">
            <v>0</v>
          </cell>
          <cell r="E676">
            <v>-22.623055388213615</v>
          </cell>
          <cell r="F676">
            <v>-2.4793441358272407E-5</v>
          </cell>
          <cell r="G676">
            <v>5.9989819565033824E-4</v>
          </cell>
          <cell r="H676">
            <v>1.0959369074077209E-6</v>
          </cell>
          <cell r="I676">
            <v>-22.623055388213615</v>
          </cell>
          <cell r="J676">
            <v>-2.4793441358272407E-5</v>
          </cell>
          <cell r="K676">
            <v>0</v>
          </cell>
          <cell r="L676">
            <v>0</v>
          </cell>
        </row>
        <row r="677">
          <cell r="A677" t="str">
            <v>8</v>
          </cell>
          <cell r="B677" t="str">
            <v>Mobili</v>
          </cell>
          <cell r="C677" t="str">
            <v>Altri paesi dell'Asia</v>
          </cell>
          <cell r="D677">
            <v>0</v>
          </cell>
          <cell r="E677">
            <v>-36.780373375036653</v>
          </cell>
          <cell r="F677">
            <v>-2.9228608969667629E-5</v>
          </cell>
          <cell r="G677">
            <v>4.8835271960512401E-5</v>
          </cell>
          <cell r="H677">
            <v>7.946795066932488E-7</v>
          </cell>
          <cell r="I677">
            <v>-36.780373375036653</v>
          </cell>
          <cell r="J677">
            <v>-2.9228608969667629E-5</v>
          </cell>
          <cell r="K677">
            <v>0</v>
          </cell>
          <cell r="L677">
            <v>0</v>
          </cell>
        </row>
        <row r="678">
          <cell r="A678" t="str">
            <v>8</v>
          </cell>
          <cell r="B678" t="str">
            <v>Articoli di abbigliamento (anche in pelle e in pelliccia)</v>
          </cell>
          <cell r="C678" t="str">
            <v>OPEC (paesi del Medio Oriente)</v>
          </cell>
          <cell r="D678">
            <v>0</v>
          </cell>
          <cell r="E678">
            <v>-3.0332233117305516</v>
          </cell>
          <cell r="F678">
            <v>-2.9337352133519701E-5</v>
          </cell>
          <cell r="G678">
            <v>1.1007102299859237E-3</v>
          </cell>
          <cell r="H678">
            <v>9.6720053614456098E-6</v>
          </cell>
          <cell r="I678">
            <v>-3.0332233117305516</v>
          </cell>
          <cell r="J678">
            <v>-2.9337352133519701E-5</v>
          </cell>
          <cell r="K678">
            <v>0</v>
          </cell>
          <cell r="L678">
            <v>0</v>
          </cell>
        </row>
        <row r="679">
          <cell r="A679" t="str">
            <v>8</v>
          </cell>
          <cell r="B679" t="str">
            <v>Computer, apparecchi elettronici e ottici</v>
          </cell>
          <cell r="C679" t="str">
            <v>OPEC (Nigeria, Angola)</v>
          </cell>
          <cell r="D679">
            <v>0</v>
          </cell>
          <cell r="E679">
            <v>-83.091984499286156</v>
          </cell>
          <cell r="F679">
            <v>-3.1644260680952943E-5</v>
          </cell>
          <cell r="G679">
            <v>7.3931651623496001E-5</v>
          </cell>
          <cell r="H679">
            <v>3.8083409454764918E-7</v>
          </cell>
          <cell r="I679">
            <v>-83.091984499286156</v>
          </cell>
          <cell r="J679">
            <v>-3.1644260680952943E-5</v>
          </cell>
          <cell r="K679">
            <v>0</v>
          </cell>
          <cell r="L679">
            <v>0</v>
          </cell>
        </row>
        <row r="680">
          <cell r="A680" t="str">
            <v>8</v>
          </cell>
          <cell r="B680" t="str">
            <v>Apparecchi elettrici</v>
          </cell>
          <cell r="C680" t="str">
            <v>OPEC (Venezuela, Ecuador)</v>
          </cell>
          <cell r="D680">
            <v>0</v>
          </cell>
          <cell r="F680">
            <v>-3.2420997565610599E-5</v>
          </cell>
          <cell r="G680">
            <v>5.0098676043212913E-5</v>
          </cell>
          <cell r="H680">
            <v>3.2420997565610598E-7</v>
          </cell>
          <cell r="J680">
            <v>-3.2420997565610599E-5</v>
          </cell>
          <cell r="L680">
            <v>0</v>
          </cell>
        </row>
        <row r="681">
          <cell r="A681" t="str">
            <v>8</v>
          </cell>
          <cell r="B681" t="str">
            <v>Mobili</v>
          </cell>
          <cell r="C681" t="str">
            <v>OPEC (Venezuela, Ecuador)</v>
          </cell>
          <cell r="D681">
            <v>0</v>
          </cell>
          <cell r="F681">
            <v>-3.3648241843369699E-5</v>
          </cell>
          <cell r="G681">
            <v>9.3290295085364207E-6</v>
          </cell>
          <cell r="H681">
            <v>3.3648241843369695E-7</v>
          </cell>
          <cell r="J681">
            <v>-3.3648241843369699E-5</v>
          </cell>
          <cell r="L681">
            <v>0</v>
          </cell>
        </row>
        <row r="682">
          <cell r="A682" t="str">
            <v>8</v>
          </cell>
          <cell r="B682" t="str">
            <v>Carta e prodotti in carta; prodotti della stampa e della riproduzione di supporti registrati</v>
          </cell>
          <cell r="C682" t="str">
            <v>Altri paesi Argentina, Paraguay e Uruguay (Argentina, Paraguay, Uruguay)</v>
          </cell>
          <cell r="D682">
            <v>0</v>
          </cell>
          <cell r="E682">
            <v>-30.607203658577294</v>
          </cell>
          <cell r="F682">
            <v>-3.5609502477130282E-5</v>
          </cell>
          <cell r="G682">
            <v>9.559063134870667E-5</v>
          </cell>
          <cell r="H682">
            <v>1.1634353426844715E-6</v>
          </cell>
          <cell r="I682">
            <v>-30.607203658577294</v>
          </cell>
          <cell r="J682">
            <v>-3.5609502477130282E-5</v>
          </cell>
          <cell r="K682">
            <v>0</v>
          </cell>
          <cell r="L682">
            <v>0</v>
          </cell>
        </row>
        <row r="683">
          <cell r="A683" t="str">
            <v>8</v>
          </cell>
          <cell r="B683" t="str">
            <v>Coke e prodotti petroliferi raffinati</v>
          </cell>
          <cell r="C683" t="str">
            <v>Oceania e altri territori</v>
          </cell>
          <cell r="D683">
            <v>0</v>
          </cell>
          <cell r="F683">
            <v>-3.9687371121582977E-5</v>
          </cell>
          <cell r="G683">
            <v>5.3341861204443045E-6</v>
          </cell>
          <cell r="H683">
            <v>3.9687371121582981E-7</v>
          </cell>
          <cell r="J683">
            <v>-3.9687371121582977E-5</v>
          </cell>
          <cell r="L683">
            <v>0</v>
          </cell>
        </row>
        <row r="684">
          <cell r="A684" t="str">
            <v>8</v>
          </cell>
          <cell r="B684" t="str">
            <v>Carta e prodotti in carta; prodotti della stampa e della riproduzione di supporti registrati</v>
          </cell>
          <cell r="C684" t="str">
            <v>Turchia</v>
          </cell>
          <cell r="D684">
            <v>0</v>
          </cell>
          <cell r="E684">
            <v>-2.3006033077642081</v>
          </cell>
          <cell r="F684">
            <v>-5.7831944747185847E-5</v>
          </cell>
          <cell r="G684">
            <v>2.3274309047288098E-3</v>
          </cell>
          <cell r="H684">
            <v>2.5137729982396914E-5</v>
          </cell>
          <cell r="I684">
            <v>-2.3006033077642081</v>
          </cell>
          <cell r="J684">
            <v>-5.7831944747185847E-5</v>
          </cell>
          <cell r="K684">
            <v>0</v>
          </cell>
          <cell r="L684">
            <v>0</v>
          </cell>
        </row>
        <row r="685">
          <cell r="A685" t="str">
            <v>8</v>
          </cell>
          <cell r="B685" t="str">
            <v>Prodotti alimentari, bevande e tabacco</v>
          </cell>
          <cell r="C685" t="str">
            <v>OPEC (Nigeria, Angola)</v>
          </cell>
          <cell r="D685">
            <v>0</v>
          </cell>
          <cell r="F685">
            <v>-7.2543341342601862E-5</v>
          </cell>
          <cell r="G685">
            <v>2.8171558962152502E-5</v>
          </cell>
          <cell r="H685">
            <v>7.2543341342601866E-7</v>
          </cell>
          <cell r="J685">
            <v>-7.2543341342601862E-5</v>
          </cell>
          <cell r="L685">
            <v>0</v>
          </cell>
        </row>
        <row r="686">
          <cell r="A686" t="str">
            <v>8</v>
          </cell>
          <cell r="B686" t="str">
            <v>Prodotti delle altre attività manifatturiere</v>
          </cell>
          <cell r="C686" t="str">
            <v>Russia</v>
          </cell>
          <cell r="D686">
            <v>0</v>
          </cell>
          <cell r="E686">
            <v>-19.987629600897378</v>
          </cell>
          <cell r="F686">
            <v>-7.4046327214414434E-5</v>
          </cell>
          <cell r="G686">
            <v>3.9673273880037261E-4</v>
          </cell>
          <cell r="H686">
            <v>3.7046077345304615E-6</v>
          </cell>
          <cell r="I686">
            <v>-19.987629600897378</v>
          </cell>
          <cell r="J686">
            <v>-7.4046327214414434E-5</v>
          </cell>
          <cell r="K686">
            <v>0</v>
          </cell>
          <cell r="L686">
            <v>0</v>
          </cell>
        </row>
        <row r="687">
          <cell r="A687" t="str">
            <v>8</v>
          </cell>
          <cell r="B687" t="str">
            <v>Mobili</v>
          </cell>
          <cell r="C687" t="str">
            <v>Altri paesi dell'America settentrionale</v>
          </cell>
          <cell r="D687">
            <v>0</v>
          </cell>
          <cell r="E687">
            <v>-49.446263482280429</v>
          </cell>
          <cell r="F687">
            <v>-7.9763110685494788E-5</v>
          </cell>
          <cell r="G687">
            <v>2.4658421981762368E-4</v>
          </cell>
          <cell r="H687">
            <v>1.6131271620570217E-6</v>
          </cell>
          <cell r="I687">
            <v>-49.446263482280429</v>
          </cell>
          <cell r="J687">
            <v>-7.9763110685494788E-5</v>
          </cell>
          <cell r="K687">
            <v>0</v>
          </cell>
          <cell r="L687">
            <v>0</v>
          </cell>
        </row>
        <row r="688">
          <cell r="A688" t="str">
            <v>8</v>
          </cell>
          <cell r="B688" t="str">
            <v>Prodotti tessili</v>
          </cell>
          <cell r="C688" t="str">
            <v>OPEC (Algeria, Libia)</v>
          </cell>
          <cell r="D688">
            <v>0</v>
          </cell>
          <cell r="F688">
            <v>-8.4190510928043436E-5</v>
          </cell>
          <cell r="G688">
            <v>7.2840621555270327E-6</v>
          </cell>
          <cell r="H688">
            <v>8.4190510928043434E-7</v>
          </cell>
          <cell r="J688">
            <v>-8.4190510928043436E-5</v>
          </cell>
          <cell r="L688">
            <v>0</v>
          </cell>
        </row>
        <row r="689">
          <cell r="A689" t="str">
            <v>8</v>
          </cell>
          <cell r="B689" t="str">
            <v>Articoli di abbigliamento (anche in pelle e in pelliccia)</v>
          </cell>
          <cell r="C689" t="str">
            <v>Brasile</v>
          </cell>
          <cell r="D689">
            <v>0</v>
          </cell>
          <cell r="E689">
            <v>-31.670552576358126</v>
          </cell>
          <cell r="F689">
            <v>-1.0550805472747282E-4</v>
          </cell>
          <cell r="G689">
            <v>8.8323201773523707E-4</v>
          </cell>
          <cell r="H689">
            <v>3.3314244982966904E-6</v>
          </cell>
          <cell r="I689">
            <v>-31.670552576358126</v>
          </cell>
          <cell r="J689">
            <v>-1.0550805472747282E-4</v>
          </cell>
          <cell r="K689">
            <v>0</v>
          </cell>
          <cell r="L689">
            <v>0</v>
          </cell>
        </row>
        <row r="690">
          <cell r="A690" t="str">
            <v>8</v>
          </cell>
          <cell r="B690" t="str">
            <v>Mobili</v>
          </cell>
          <cell r="C690" t="str">
            <v>OPEC (paesi del Medio Oriente)</v>
          </cell>
          <cell r="D690">
            <v>0</v>
          </cell>
          <cell r="E690">
            <v>-94.87071887407599</v>
          </cell>
          <cell r="F690">
            <v>-1.1414148520044268E-4</v>
          </cell>
          <cell r="G690">
            <v>1.8450202164530677E-4</v>
          </cell>
          <cell r="H690">
            <v>1.2031265974904776E-6</v>
          </cell>
          <cell r="I690">
            <v>-94.87071887407599</v>
          </cell>
          <cell r="J690">
            <v>-1.1414148520044268E-4</v>
          </cell>
          <cell r="K690">
            <v>0</v>
          </cell>
          <cell r="L690">
            <v>0</v>
          </cell>
        </row>
        <row r="691">
          <cell r="A691" t="str">
            <v>8</v>
          </cell>
          <cell r="B691" t="str">
            <v>Apparecchi elettrici</v>
          </cell>
          <cell r="C691" t="str">
            <v>Africa centro-meridionale (escl. OPEC)</v>
          </cell>
          <cell r="D691">
            <v>0</v>
          </cell>
          <cell r="E691">
            <v>-19.978822177312612</v>
          </cell>
          <cell r="F691">
            <v>-1.2017284710980938E-4</v>
          </cell>
          <cell r="G691">
            <v>1.1878269816639857E-3</v>
          </cell>
          <cell r="H691">
            <v>6.0150115979446624E-6</v>
          </cell>
          <cell r="I691">
            <v>-19.978822177312612</v>
          </cell>
          <cell r="J691">
            <v>-1.2017284710980938E-4</v>
          </cell>
          <cell r="K691">
            <v>0</v>
          </cell>
          <cell r="L691">
            <v>0</v>
          </cell>
        </row>
        <row r="692">
          <cell r="A692" t="str">
            <v>8</v>
          </cell>
          <cell r="B692" t="str">
            <v>Autoveicoli</v>
          </cell>
          <cell r="C692" t="str">
            <v>Africa centro-meridionale (escl. OPEC)</v>
          </cell>
          <cell r="D692">
            <v>0</v>
          </cell>
          <cell r="F692">
            <v>-1.2682171484247894E-4</v>
          </cell>
          <cell r="G692">
            <v>5.1539091102181139E-4</v>
          </cell>
          <cell r="H692">
            <v>1.2682171484247893E-6</v>
          </cell>
          <cell r="J692">
            <v>-1.2682171484247894E-4</v>
          </cell>
          <cell r="L692">
            <v>0</v>
          </cell>
        </row>
        <row r="693">
          <cell r="A693" t="str">
            <v>8</v>
          </cell>
          <cell r="B693" t="str">
            <v>Legno e prodotti in legno e sughero (esclusi i mobili); articoli in paglia e materiali da intreccio</v>
          </cell>
          <cell r="C693" t="str">
            <v>OPEC (Algeria, Libia)</v>
          </cell>
          <cell r="D693">
            <v>0</v>
          </cell>
          <cell r="E693">
            <v>-54.107560405300077</v>
          </cell>
          <cell r="F693">
            <v>-1.6176322359880363E-4</v>
          </cell>
          <cell r="G693">
            <v>2.6059086853766908E-4</v>
          </cell>
          <cell r="H693">
            <v>2.9896602690473213E-6</v>
          </cell>
          <cell r="I693">
            <v>-54.107560405300077</v>
          </cell>
          <cell r="J693">
            <v>-1.6176322359880363E-4</v>
          </cell>
          <cell r="K693">
            <v>0</v>
          </cell>
          <cell r="L693">
            <v>0</v>
          </cell>
        </row>
        <row r="694">
          <cell r="A694" t="str">
            <v>8</v>
          </cell>
          <cell r="B694" t="str">
            <v>Petrolio greggio</v>
          </cell>
          <cell r="C694" t="str">
            <v>Germania</v>
          </cell>
          <cell r="D694">
            <v>1</v>
          </cell>
          <cell r="E694">
            <v>-99.65511578255871</v>
          </cell>
          <cell r="F694">
            <v>-1.6496337956359316E-4</v>
          </cell>
          <cell r="G694">
            <v>1.2821132154996489E-4</v>
          </cell>
          <cell r="H694">
            <v>1.6553428117381655E-6</v>
          </cell>
          <cell r="I694">
            <v>-99.65511578255871</v>
          </cell>
          <cell r="J694">
            <v>-1.6496337956359316E-4</v>
          </cell>
          <cell r="K694">
            <v>0</v>
          </cell>
          <cell r="L694">
            <v>0</v>
          </cell>
        </row>
        <row r="695">
          <cell r="A695" t="str">
            <v>8</v>
          </cell>
          <cell r="B695" t="str">
            <v>Altri prodotti della lavorazione di minerali non metalliferi</v>
          </cell>
          <cell r="C695" t="str">
            <v>EDA-ASEAN (Malaysia, Singapore, Thailandia)</v>
          </cell>
          <cell r="D695">
            <v>0</v>
          </cell>
          <cell r="E695">
            <v>-3.9249743971354261</v>
          </cell>
          <cell r="F695">
            <v>-1.6551486275170012E-4</v>
          </cell>
          <cell r="G695">
            <v>6.2389141522185528E-3</v>
          </cell>
          <cell r="H695">
            <v>4.2169666857571918E-5</v>
          </cell>
          <cell r="I695">
            <v>-3.9249743971354261</v>
          </cell>
          <cell r="J695">
            <v>-1.6551486275170012E-4</v>
          </cell>
          <cell r="K695">
            <v>0</v>
          </cell>
          <cell r="L695">
            <v>0</v>
          </cell>
        </row>
        <row r="696">
          <cell r="A696" t="str">
            <v>8</v>
          </cell>
          <cell r="B696" t="str">
            <v>Prodotti dell'agricoltura, della silvicoltura e della pesca</v>
          </cell>
          <cell r="C696" t="str">
            <v>Medio Oriente (escl. OPEC)</v>
          </cell>
          <cell r="D696">
            <v>0</v>
          </cell>
          <cell r="E696">
            <v>-0.8459636362561439</v>
          </cell>
          <cell r="F696">
            <v>-1.7783002605794725E-4</v>
          </cell>
          <cell r="G696">
            <v>5.7744332175478481E-2</v>
          </cell>
          <cell r="H696">
            <v>2.1021001191604794E-4</v>
          </cell>
          <cell r="I696">
            <v>-0.8459636362561439</v>
          </cell>
          <cell r="J696">
            <v>-1.7783002605794725E-4</v>
          </cell>
          <cell r="K696">
            <v>0</v>
          </cell>
          <cell r="L696">
            <v>0</v>
          </cell>
        </row>
        <row r="697">
          <cell r="A697" t="str">
            <v>8</v>
          </cell>
          <cell r="B697" t="str">
            <v>Autoveicoli</v>
          </cell>
          <cell r="C697" t="str">
            <v>Africa settentrionale (escl. OPEC)</v>
          </cell>
          <cell r="D697">
            <v>0</v>
          </cell>
          <cell r="F697">
            <v>-1.7787274658660342E-4</v>
          </cell>
          <cell r="G697">
            <v>3.0909315287957611E-4</v>
          </cell>
          <cell r="H697">
            <v>1.7787274658660342E-6</v>
          </cell>
          <cell r="J697">
            <v>-1.7787274658660342E-4</v>
          </cell>
          <cell r="L697">
            <v>0</v>
          </cell>
        </row>
        <row r="698">
          <cell r="A698" t="str">
            <v>8</v>
          </cell>
          <cell r="B698" t="str">
            <v>Legno e prodotti in legno e sughero (esclusi i mobili); articoli in paglia e materiali da intreccio</v>
          </cell>
          <cell r="C698" t="str">
            <v>Altri paesi Argentina, Paraguay e Uruguay (Argentina, Paraguay, Uruguay)</v>
          </cell>
          <cell r="D698">
            <v>0</v>
          </cell>
          <cell r="E698">
            <v>-9.072185055879542</v>
          </cell>
          <cell r="F698">
            <v>-1.8064569726483127E-4</v>
          </cell>
          <cell r="G698">
            <v>1.8348061320631927E-3</v>
          </cell>
          <cell r="H698">
            <v>1.9912038406641364E-5</v>
          </cell>
          <cell r="I698">
            <v>-9.072185055879542</v>
          </cell>
          <cell r="J698">
            <v>-1.8064569726483127E-4</v>
          </cell>
          <cell r="K698">
            <v>0</v>
          </cell>
          <cell r="L698">
            <v>0</v>
          </cell>
        </row>
        <row r="699">
          <cell r="A699" t="str">
            <v>8</v>
          </cell>
          <cell r="B699" t="str">
            <v>Articoli in pelle (escluso abbigliamento) e simili</v>
          </cell>
          <cell r="C699" t="str">
            <v>EDA (Corea del Sud, Taiwan, Hong Kong)</v>
          </cell>
          <cell r="D699">
            <v>0</v>
          </cell>
          <cell r="E699">
            <v>-0.75566765660084412</v>
          </cell>
          <cell r="F699">
            <v>-1.9673191814609134E-4</v>
          </cell>
          <cell r="G699">
            <v>2.5609827082193087E-2</v>
          </cell>
          <cell r="H699">
            <v>2.6034185323086859E-4</v>
          </cell>
          <cell r="I699">
            <v>-0.75566765660084412</v>
          </cell>
          <cell r="J699">
            <v>-1.9673191814609134E-4</v>
          </cell>
          <cell r="K699">
            <v>0</v>
          </cell>
          <cell r="L699">
            <v>0</v>
          </cell>
        </row>
        <row r="700">
          <cell r="A700" t="str">
            <v>8</v>
          </cell>
          <cell r="B700" t="str">
            <v>Articoli in gomma e materie plastiche</v>
          </cell>
          <cell r="C700" t="str">
            <v>Altri paesi dell'America settentrionale</v>
          </cell>
          <cell r="D700">
            <v>0</v>
          </cell>
          <cell r="E700">
            <v>-8.7373420864282512</v>
          </cell>
          <cell r="F700">
            <v>-1.9817664875155459E-4</v>
          </cell>
          <cell r="G700">
            <v>2.5229406704563688E-3</v>
          </cell>
          <cell r="H700">
            <v>2.2681571442576704E-5</v>
          </cell>
          <cell r="I700">
            <v>-8.7373420864282512</v>
          </cell>
          <cell r="J700">
            <v>-1.9817664875155459E-4</v>
          </cell>
          <cell r="K700">
            <v>0</v>
          </cell>
          <cell r="L700">
            <v>0</v>
          </cell>
        </row>
        <row r="701">
          <cell r="A701" t="str">
            <v>8</v>
          </cell>
          <cell r="B701" t="str">
            <v>Altri prodotti dell'estrazione di minerali da cave e miniere</v>
          </cell>
          <cell r="C701" t="str">
            <v>Romania</v>
          </cell>
          <cell r="D701">
            <v>1</v>
          </cell>
          <cell r="E701">
            <v>-67.036011080332415</v>
          </cell>
          <cell r="F701">
            <v>-2.0206810054368944E-4</v>
          </cell>
          <cell r="G701">
            <v>2.5947127747289297E-4</v>
          </cell>
          <cell r="H701">
            <v>3.0143216651352019E-6</v>
          </cell>
          <cell r="I701">
            <v>-67.036011080332415</v>
          </cell>
          <cell r="J701">
            <v>-2.0206810054368944E-4</v>
          </cell>
          <cell r="K701">
            <v>0</v>
          </cell>
          <cell r="L701">
            <v>0</v>
          </cell>
        </row>
        <row r="702">
          <cell r="A702" t="str">
            <v>8</v>
          </cell>
          <cell r="B702" t="str">
            <v>Mobili</v>
          </cell>
          <cell r="C702" t="str">
            <v>Svizzera</v>
          </cell>
          <cell r="D702">
            <v>0</v>
          </cell>
          <cell r="E702">
            <v>-7.3080329873697121</v>
          </cell>
          <cell r="F702">
            <v>-2.1884950093671812E-4</v>
          </cell>
          <cell r="G702">
            <v>6.8669025919938058E-3</v>
          </cell>
          <cell r="H702">
            <v>2.9946430361624004E-5</v>
          </cell>
          <cell r="I702">
            <v>-7.3080329873697121</v>
          </cell>
          <cell r="J702">
            <v>-2.1884950093671812E-4</v>
          </cell>
          <cell r="K702">
            <v>0</v>
          </cell>
          <cell r="L702">
            <v>0</v>
          </cell>
        </row>
        <row r="703">
          <cell r="A703" t="str">
            <v>8</v>
          </cell>
          <cell r="B703" t="str">
            <v>Apparecchi elettrici</v>
          </cell>
          <cell r="C703" t="str">
            <v>OPEC (Nigeria, Angola)</v>
          </cell>
          <cell r="D703">
            <v>0</v>
          </cell>
          <cell r="F703">
            <v>-2.2201082005727477E-4</v>
          </cell>
          <cell r="G703">
            <v>5.0859070574902071E-5</v>
          </cell>
          <cell r="H703">
            <v>2.2201082005727478E-6</v>
          </cell>
          <cell r="J703">
            <v>-2.2201082005727477E-4</v>
          </cell>
          <cell r="L703">
            <v>0</v>
          </cell>
        </row>
        <row r="704">
          <cell r="A704" t="str">
            <v>8</v>
          </cell>
          <cell r="B704" t="str">
            <v>Altri prodotti dell'estrazione di minerali da cave e miniere</v>
          </cell>
          <cell r="C704" t="str">
            <v>Altri paesi Argentina, Paraguay e Uruguay (Argentina, Paraguay, Uruguay)</v>
          </cell>
          <cell r="D704">
            <v>0</v>
          </cell>
          <cell r="E704">
            <v>-59.855917244776485</v>
          </cell>
          <cell r="F704">
            <v>-2.2651977767271247E-4</v>
          </cell>
          <cell r="G704">
            <v>3.1440717829657304E-4</v>
          </cell>
          <cell r="H704">
            <v>3.784417449429036E-6</v>
          </cell>
          <cell r="I704">
            <v>-59.855917244776485</v>
          </cell>
          <cell r="J704">
            <v>-2.2651977767271247E-4</v>
          </cell>
          <cell r="K704">
            <v>0</v>
          </cell>
          <cell r="L704">
            <v>0</v>
          </cell>
        </row>
        <row r="705">
          <cell r="A705" t="str">
            <v>8</v>
          </cell>
          <cell r="B705" t="str">
            <v>Articoli farmaceutici, chimico-medicinali e botanici</v>
          </cell>
          <cell r="C705" t="str">
            <v>Repubblica Ceca</v>
          </cell>
          <cell r="D705">
            <v>1</v>
          </cell>
          <cell r="E705">
            <v>-11.342919626095876</v>
          </cell>
          <cell r="F705">
            <v>-2.2762274404892636E-4</v>
          </cell>
          <cell r="G705">
            <v>1.0990053064977262E-3</v>
          </cell>
          <cell r="H705">
            <v>2.0067385783572896E-5</v>
          </cell>
          <cell r="I705">
            <v>-11.342919626095876</v>
          </cell>
          <cell r="J705">
            <v>-2.2762274404892636E-4</v>
          </cell>
          <cell r="K705">
            <v>0</v>
          </cell>
          <cell r="L705">
            <v>0</v>
          </cell>
        </row>
        <row r="706">
          <cell r="A706" t="str">
            <v>8</v>
          </cell>
          <cell r="B706" t="str">
            <v>Articoli farmaceutici, chimico-medicinali e botanici</v>
          </cell>
          <cell r="C706" t="str">
            <v>Africa settentrionale (escl. OPEC)</v>
          </cell>
          <cell r="D706">
            <v>0</v>
          </cell>
          <cell r="E706">
            <v>-72.937655632467497</v>
          </cell>
          <cell r="F706">
            <v>-2.4798878516465013E-4</v>
          </cell>
          <cell r="G706">
            <v>4.891124421133649E-4</v>
          </cell>
          <cell r="H706">
            <v>3.4000103652119614E-6</v>
          </cell>
          <cell r="I706">
            <v>-72.937655632467497</v>
          </cell>
          <cell r="J706">
            <v>-2.4798878516465013E-4</v>
          </cell>
          <cell r="K706">
            <v>0</v>
          </cell>
          <cell r="L706">
            <v>0</v>
          </cell>
        </row>
        <row r="707">
          <cell r="A707" t="str">
            <v>8</v>
          </cell>
          <cell r="B707" t="str">
            <v>Mobili</v>
          </cell>
          <cell r="C707" t="str">
            <v>Turchia</v>
          </cell>
          <cell r="D707">
            <v>0</v>
          </cell>
          <cell r="E707">
            <v>-3.1700189084490056</v>
          </cell>
          <cell r="F707">
            <v>-2.5777178622691328E-4</v>
          </cell>
          <cell r="G707">
            <v>8.5242884855092974E-3</v>
          </cell>
          <cell r="H707">
            <v>8.1315535860015814E-5</v>
          </cell>
          <cell r="I707">
            <v>-3.1700189084490056</v>
          </cell>
          <cell r="J707">
            <v>-2.5777178622691328E-4</v>
          </cell>
          <cell r="K707">
            <v>0</v>
          </cell>
          <cell r="L707">
            <v>0</v>
          </cell>
        </row>
        <row r="708">
          <cell r="A708" t="str">
            <v>8</v>
          </cell>
          <cell r="B708" t="str">
            <v>Legno e prodotti in legno e sughero (esclusi i mobili); articoli in paglia e materiali da intreccio</v>
          </cell>
          <cell r="C708" t="str">
            <v>EDA (Corea del Sud, Taiwan, Hong Kong)</v>
          </cell>
          <cell r="D708">
            <v>0</v>
          </cell>
          <cell r="E708">
            <v>-28.497098837882071</v>
          </cell>
          <cell r="F708">
            <v>-2.6779945940784368E-4</v>
          </cell>
          <cell r="G708">
            <v>1.234166022525992E-3</v>
          </cell>
          <cell r="H708">
            <v>9.3974288727191273E-6</v>
          </cell>
          <cell r="I708">
            <v>-28.497098837882071</v>
          </cell>
          <cell r="J708">
            <v>-2.6779945940784368E-4</v>
          </cell>
          <cell r="K708">
            <v>0</v>
          </cell>
          <cell r="L708">
            <v>0</v>
          </cell>
        </row>
        <row r="709">
          <cell r="A709" t="str">
            <v>8</v>
          </cell>
          <cell r="B709" t="str">
            <v>Apparecchi elettrici</v>
          </cell>
          <cell r="C709" t="str">
            <v>Oceania e altri territori</v>
          </cell>
          <cell r="D709">
            <v>0</v>
          </cell>
          <cell r="E709">
            <v>-13.936635977812054</v>
          </cell>
          <cell r="F709">
            <v>-2.8248367021229667E-4</v>
          </cell>
          <cell r="G709">
            <v>1.6728481450244352E-3</v>
          </cell>
          <cell r="H709">
            <v>2.0269143189362723E-5</v>
          </cell>
          <cell r="I709">
            <v>-13.936635977812054</v>
          </cell>
          <cell r="J709">
            <v>-2.8248367021229667E-4</v>
          </cell>
          <cell r="K709">
            <v>0</v>
          </cell>
          <cell r="L709">
            <v>0</v>
          </cell>
        </row>
        <row r="710">
          <cell r="A710" t="str">
            <v>8</v>
          </cell>
          <cell r="B710" t="str">
            <v>Carta e prodotti in carta; prodotti della stampa e della riproduzione di supporti registrati</v>
          </cell>
          <cell r="C710" t="str">
            <v>Oceania e altri territori</v>
          </cell>
          <cell r="D710">
            <v>0</v>
          </cell>
          <cell r="E710">
            <v>-16.817978799094146</v>
          </cell>
          <cell r="F710">
            <v>-2.9101224120583774E-4</v>
          </cell>
          <cell r="G710">
            <v>1.1031983968030506E-3</v>
          </cell>
          <cell r="H710">
            <v>1.7303639437428253E-5</v>
          </cell>
          <cell r="I710">
            <v>-16.817978799094146</v>
          </cell>
          <cell r="J710">
            <v>-2.9101224120583774E-4</v>
          </cell>
          <cell r="K710">
            <v>0</v>
          </cell>
          <cell r="L710">
            <v>0</v>
          </cell>
        </row>
        <row r="711">
          <cell r="A711" t="str">
            <v>8</v>
          </cell>
          <cell r="B711" t="str">
            <v>Prodotti in metallo, esclusi macchinari e attrezzature</v>
          </cell>
          <cell r="C711" t="str">
            <v>Africa centro-meridionale (escl. OPEC)</v>
          </cell>
          <cell r="D711">
            <v>0</v>
          </cell>
          <cell r="E711">
            <v>-19.06054891901621</v>
          </cell>
          <cell r="F711">
            <v>-3.1051998806401476E-4</v>
          </cell>
          <cell r="G711">
            <v>1.6494902900220613E-3</v>
          </cell>
          <cell r="H711">
            <v>1.6291240581965462E-5</v>
          </cell>
          <cell r="I711">
            <v>-19.06054891901621</v>
          </cell>
          <cell r="J711">
            <v>-3.1051998806401476E-4</v>
          </cell>
          <cell r="K711">
            <v>0</v>
          </cell>
          <cell r="L711">
            <v>0</v>
          </cell>
        </row>
        <row r="712">
          <cell r="A712" t="str">
            <v>8</v>
          </cell>
          <cell r="B712" t="str">
            <v>Altri prodotti dell'estrazione di minerali da cave e miniere</v>
          </cell>
          <cell r="C712" t="str">
            <v>India</v>
          </cell>
          <cell r="D712">
            <v>0</v>
          </cell>
          <cell r="E712">
            <v>-2.1428686004136432</v>
          </cell>
          <cell r="F712">
            <v>-3.268586484327886E-4</v>
          </cell>
          <cell r="G712">
            <v>1.7106008766929057E-2</v>
          </cell>
          <cell r="H712">
            <v>1.5253322036157247E-4</v>
          </cell>
          <cell r="I712">
            <v>-2.1428686004136432</v>
          </cell>
          <cell r="J712">
            <v>-3.268586484327886E-4</v>
          </cell>
          <cell r="K712">
            <v>0</v>
          </cell>
          <cell r="L712">
            <v>0</v>
          </cell>
        </row>
        <row r="713">
          <cell r="A713" t="str">
            <v>8</v>
          </cell>
          <cell r="B713" t="str">
            <v>Prodotti alimentari, bevande e tabacco</v>
          </cell>
          <cell r="C713" t="str">
            <v>Medio Oriente (escl. OPEC)</v>
          </cell>
          <cell r="D713">
            <v>0</v>
          </cell>
          <cell r="E713">
            <v>-2.3369778173963014</v>
          </cell>
          <cell r="F713">
            <v>-3.5045203130426491E-4</v>
          </cell>
          <cell r="G713">
            <v>1.1621615661462005E-2</v>
          </cell>
          <cell r="H713">
            <v>1.4995950269425931E-4</v>
          </cell>
          <cell r="I713">
            <v>-2.3369778173963014</v>
          </cell>
          <cell r="J713">
            <v>-3.5045203130426491E-4</v>
          </cell>
          <cell r="K713">
            <v>0</v>
          </cell>
          <cell r="L713">
            <v>0</v>
          </cell>
        </row>
        <row r="714">
          <cell r="A714" t="str">
            <v>8</v>
          </cell>
          <cell r="B714" t="str">
            <v>Legno e prodotti in legno e sughero (esclusi i mobili); articoli in paglia e materiali da intreccio</v>
          </cell>
          <cell r="C714" t="str">
            <v>OPEC (Nigeria, Angola)</v>
          </cell>
          <cell r="D714">
            <v>0</v>
          </cell>
          <cell r="E714">
            <v>-58.900353467096373</v>
          </cell>
          <cell r="F714">
            <v>-3.5205599297108301E-4</v>
          </cell>
          <cell r="G714">
            <v>5.0492011367470676E-4</v>
          </cell>
          <cell r="H714">
            <v>5.9771456748176013E-6</v>
          </cell>
          <cell r="I714">
            <v>-58.900353467096373</v>
          </cell>
          <cell r="J714">
            <v>-3.5205599297108301E-4</v>
          </cell>
          <cell r="K714">
            <v>0</v>
          </cell>
          <cell r="L714">
            <v>0</v>
          </cell>
        </row>
        <row r="715">
          <cell r="A715" t="str">
            <v>8</v>
          </cell>
          <cell r="B715" t="str">
            <v>Macchinari ed apparecchi</v>
          </cell>
          <cell r="C715" t="str">
            <v>Altri paesi Argentina, Paraguay e Uruguay (Argentina, Paraguay, Uruguay)</v>
          </cell>
          <cell r="D715">
            <v>0</v>
          </cell>
          <cell r="E715">
            <v>-4.2842740834192385</v>
          </cell>
          <cell r="F715">
            <v>-3.8075642085918338E-4</v>
          </cell>
          <cell r="G715">
            <v>4.4020754852361439E-3</v>
          </cell>
          <cell r="H715">
            <v>8.8873030400357878E-5</v>
          </cell>
          <cell r="I715">
            <v>-4.2842740834192385</v>
          </cell>
          <cell r="J715">
            <v>-3.8075642085918338E-4</v>
          </cell>
          <cell r="K715">
            <v>0</v>
          </cell>
          <cell r="L715">
            <v>0</v>
          </cell>
        </row>
        <row r="716">
          <cell r="A716" t="str">
            <v>8</v>
          </cell>
          <cell r="B716" t="str">
            <v>Sostanze e prodotti chimici</v>
          </cell>
          <cell r="C716" t="str">
            <v>OPEC (Nigeria, Angola)</v>
          </cell>
          <cell r="D716">
            <v>0</v>
          </cell>
          <cell r="E716">
            <v>-64.773262999630489</v>
          </cell>
          <cell r="F716">
            <v>-3.9486196268456644E-4</v>
          </cell>
          <cell r="G716">
            <v>3.1450730979036155E-4</v>
          </cell>
          <cell r="H716">
            <v>6.0960640918586884E-6</v>
          </cell>
          <cell r="I716">
            <v>-64.773262999630489</v>
          </cell>
          <cell r="J716">
            <v>-3.9486196268456644E-4</v>
          </cell>
          <cell r="K716">
            <v>0</v>
          </cell>
          <cell r="L716">
            <v>0</v>
          </cell>
        </row>
        <row r="717">
          <cell r="A717" t="str">
            <v>8</v>
          </cell>
          <cell r="B717" t="str">
            <v>Legno e prodotti in legno e sughero (esclusi i mobili); articoli in paglia e materiali da intreccio</v>
          </cell>
          <cell r="C717" t="str">
            <v>Medio Oriente (escl. OPEC)</v>
          </cell>
          <cell r="D717">
            <v>0</v>
          </cell>
          <cell r="E717">
            <v>-42.424553100919837</v>
          </cell>
          <cell r="F717">
            <v>-4.017710372735963E-4</v>
          </cell>
          <cell r="G717">
            <v>1.1036506685837195E-3</v>
          </cell>
          <cell r="H717">
            <v>9.470247955655783E-6</v>
          </cell>
          <cell r="I717">
            <v>-42.424553100919837</v>
          </cell>
          <cell r="J717">
            <v>-4.017710372735963E-4</v>
          </cell>
          <cell r="K717">
            <v>0</v>
          </cell>
          <cell r="L717">
            <v>0</v>
          </cell>
        </row>
        <row r="718">
          <cell r="A718" t="str">
            <v>8</v>
          </cell>
          <cell r="B718" t="str">
            <v>Articoli di abbigliamento (anche in pelle e in pelliccia)</v>
          </cell>
          <cell r="C718" t="str">
            <v>EDA (Corea del Sud, Taiwan, Hong Kong)</v>
          </cell>
          <cell r="D718">
            <v>0</v>
          </cell>
          <cell r="E718">
            <v>-2.6357033341995129</v>
          </cell>
          <cell r="F718">
            <v>-4.148007985137285E-4</v>
          </cell>
          <cell r="G718">
            <v>1.1767168884105656E-2</v>
          </cell>
          <cell r="H718">
            <v>1.573776506374938E-4</v>
          </cell>
          <cell r="I718">
            <v>-2.6357033341995129</v>
          </cell>
          <cell r="J718">
            <v>-4.148007985137285E-4</v>
          </cell>
          <cell r="K718">
            <v>0</v>
          </cell>
          <cell r="L718">
            <v>0</v>
          </cell>
        </row>
        <row r="719">
          <cell r="A719" t="str">
            <v>8</v>
          </cell>
          <cell r="B719" t="str">
            <v>Legno e prodotti in legno e sughero (esclusi i mobili); articoli in paglia e materiali da intreccio</v>
          </cell>
          <cell r="C719" t="str">
            <v>OPEC (paesi del Medio Oriente)</v>
          </cell>
          <cell r="D719">
            <v>0</v>
          </cell>
          <cell r="F719">
            <v>-4.3791648820114038E-4</v>
          </cell>
          <cell r="G719">
            <v>3.2923268758830492E-4</v>
          </cell>
          <cell r="H719">
            <v>4.3791648820114034E-6</v>
          </cell>
          <cell r="J719">
            <v>-4.3791648820114038E-4</v>
          </cell>
          <cell r="L719">
            <v>0</v>
          </cell>
        </row>
        <row r="720">
          <cell r="A720" t="str">
            <v>8</v>
          </cell>
          <cell r="B720" t="str">
            <v>Prodotti in metallo, esclusi macchinari e attrezzature</v>
          </cell>
          <cell r="C720" t="str">
            <v>Francia</v>
          </cell>
          <cell r="D720">
            <v>1</v>
          </cell>
          <cell r="E720">
            <v>-0.25169556437696755</v>
          </cell>
          <cell r="F720">
            <v>-4.4354783061490837E-4</v>
          </cell>
          <cell r="G720">
            <v>0.17392361486349334</v>
          </cell>
          <cell r="H720">
            <v>1.7622393613206523E-3</v>
          </cell>
          <cell r="I720">
            <v>-0.25235010331136754</v>
          </cell>
          <cell r="J720">
            <v>-4.4470128488862499E-4</v>
          </cell>
          <cell r="K720">
            <v>-6.5453893439998412E-4</v>
          </cell>
          <cell r="L720">
            <v>-1.1534542737166192E-6</v>
          </cell>
        </row>
        <row r="721">
          <cell r="A721" t="str">
            <v>8</v>
          </cell>
          <cell r="B721" t="str">
            <v>Articoli in pelle (escluso abbigliamento) e simili</v>
          </cell>
          <cell r="C721" t="str">
            <v>Giappone</v>
          </cell>
          <cell r="D721">
            <v>0</v>
          </cell>
          <cell r="E721">
            <v>-28.703859049898959</v>
          </cell>
          <cell r="F721">
            <v>-4.4517897807268948E-4</v>
          </cell>
          <cell r="G721">
            <v>1.8236391184237063E-3</v>
          </cell>
          <cell r="H721">
            <v>1.5509377233869064E-5</v>
          </cell>
          <cell r="I721">
            <v>-28.703859049898959</v>
          </cell>
          <cell r="J721">
            <v>-4.4517897807268948E-4</v>
          </cell>
          <cell r="K721">
            <v>0</v>
          </cell>
          <cell r="L721">
            <v>0</v>
          </cell>
        </row>
        <row r="722">
          <cell r="A722" t="str">
            <v>8</v>
          </cell>
          <cell r="B722" t="str">
            <v>Prodotti in metallo, esclusi macchinari e attrezzature</v>
          </cell>
          <cell r="C722" t="str">
            <v>Brasile</v>
          </cell>
          <cell r="D722">
            <v>0</v>
          </cell>
          <cell r="E722">
            <v>-8.4645305746718336</v>
          </cell>
          <cell r="F722">
            <v>-4.5924568305383962E-4</v>
          </cell>
          <cell r="G722">
            <v>5.3280102249549334E-3</v>
          </cell>
          <cell r="H722">
            <v>5.4255304414402731E-5</v>
          </cell>
          <cell r="I722">
            <v>-8.4645305746718336</v>
          </cell>
          <cell r="J722">
            <v>-4.5924568305383962E-4</v>
          </cell>
          <cell r="K722">
            <v>0</v>
          </cell>
          <cell r="L722">
            <v>0</v>
          </cell>
        </row>
        <row r="723">
          <cell r="A723" t="str">
            <v>8</v>
          </cell>
          <cell r="B723" t="str">
            <v>Coke e prodotti petroliferi raffinati</v>
          </cell>
          <cell r="C723" t="str">
            <v>Polonia</v>
          </cell>
          <cell r="D723">
            <v>1</v>
          </cell>
          <cell r="E723">
            <v>-17.160727835045599</v>
          </cell>
          <cell r="F723">
            <v>-4.6201863373206749E-4</v>
          </cell>
          <cell r="G723">
            <v>1.1261100282357898E-3</v>
          </cell>
          <cell r="H723">
            <v>2.6923020874938306E-5</v>
          </cell>
          <cell r="I723">
            <v>-17.160727835045599</v>
          </cell>
          <cell r="J723">
            <v>-4.6201863373206749E-4</v>
          </cell>
          <cell r="K723">
            <v>0</v>
          </cell>
          <cell r="L723">
            <v>0</v>
          </cell>
        </row>
        <row r="724">
          <cell r="A724" t="str">
            <v>8</v>
          </cell>
          <cell r="B724" t="str">
            <v>Macchinari ed apparecchi</v>
          </cell>
          <cell r="C724" t="str">
            <v>OPEC (Algeria, Libia)</v>
          </cell>
          <cell r="D724">
            <v>0</v>
          </cell>
          <cell r="E724">
            <v>-45.917707805419063</v>
          </cell>
          <cell r="F724">
            <v>-4.8558871449700406E-4</v>
          </cell>
          <cell r="G724">
            <v>2.5123045553409962E-3</v>
          </cell>
          <cell r="H724">
            <v>1.0575195010925532E-5</v>
          </cell>
          <cell r="I724">
            <v>-45.917707805419063</v>
          </cell>
          <cell r="J724">
            <v>-4.8558871449700406E-4</v>
          </cell>
          <cell r="K724">
            <v>0</v>
          </cell>
          <cell r="L724">
            <v>0</v>
          </cell>
        </row>
        <row r="725">
          <cell r="A725" t="str">
            <v>8</v>
          </cell>
          <cell r="B725" t="str">
            <v>Prodotti alimentari, bevande e tabacco</v>
          </cell>
          <cell r="C725" t="str">
            <v>EDA-ASEAN (Malaysia, Singapore, Thailandia)</v>
          </cell>
          <cell r="D725">
            <v>0</v>
          </cell>
          <cell r="E725">
            <v>-0.36268563696246114</v>
          </cell>
          <cell r="F725">
            <v>-4.8968988524799651E-4</v>
          </cell>
          <cell r="G725">
            <v>0.12299393948904831</v>
          </cell>
          <cell r="H725">
            <v>1.350177220551694E-3</v>
          </cell>
          <cell r="I725">
            <v>-0.36268563696246114</v>
          </cell>
          <cell r="J725">
            <v>-4.8968988524799651E-4</v>
          </cell>
          <cell r="K725">
            <v>0</v>
          </cell>
          <cell r="L725">
            <v>0</v>
          </cell>
        </row>
        <row r="726">
          <cell r="A726" t="str">
            <v>8</v>
          </cell>
          <cell r="B726" t="str">
            <v>Articoli di abbigliamento (anche in pelle e in pelliccia)</v>
          </cell>
          <cell r="C726" t="str">
            <v>Repubblica Ceca</v>
          </cell>
          <cell r="D726">
            <v>1</v>
          </cell>
          <cell r="E726">
            <v>-3.3905325539153823</v>
          </cell>
          <cell r="F726">
            <v>-4.902064152762938E-4</v>
          </cell>
          <cell r="G726">
            <v>3.6262353346183808E-2</v>
          </cell>
          <cell r="H726">
            <v>1.4458094929960312E-4</v>
          </cell>
          <cell r="I726">
            <v>-3.3905325539153823</v>
          </cell>
          <cell r="J726">
            <v>-4.902064152762938E-4</v>
          </cell>
          <cell r="K726">
            <v>0</v>
          </cell>
          <cell r="L726">
            <v>0</v>
          </cell>
        </row>
        <row r="727">
          <cell r="A727" t="str">
            <v>8</v>
          </cell>
          <cell r="B727" t="str">
            <v>Prodotti delle altre attività manifatturiere</v>
          </cell>
          <cell r="C727" t="str">
            <v>Brasile</v>
          </cell>
          <cell r="D727">
            <v>0</v>
          </cell>
          <cell r="E727">
            <v>-16.468350409326288</v>
          </cell>
          <cell r="F727">
            <v>-5.0133317114901474E-4</v>
          </cell>
          <cell r="G727">
            <v>4.0590858056388165E-3</v>
          </cell>
          <cell r="H727">
            <v>3.0442221515100985E-5</v>
          </cell>
          <cell r="I727">
            <v>-16.468350409326288</v>
          </cell>
          <cell r="J727">
            <v>-5.0133317114901474E-4</v>
          </cell>
          <cell r="K727">
            <v>0</v>
          </cell>
          <cell r="L727">
            <v>0</v>
          </cell>
        </row>
        <row r="728">
          <cell r="A728" t="str">
            <v>8</v>
          </cell>
          <cell r="B728" t="str">
            <v>Sostanze e prodotti chimici</v>
          </cell>
          <cell r="C728" t="str">
            <v>Africa settentrionale (escl. OPEC)</v>
          </cell>
          <cell r="D728">
            <v>0</v>
          </cell>
          <cell r="E728">
            <v>-1.3131065684559748</v>
          </cell>
          <cell r="F728">
            <v>-5.181456410174298E-4</v>
          </cell>
          <cell r="G728">
            <v>7.7174806543670968E-2</v>
          </cell>
          <cell r="H728">
            <v>3.9459527007521927E-4</v>
          </cell>
          <cell r="I728">
            <v>-1.3131065684559748</v>
          </cell>
          <cell r="J728">
            <v>-5.181456410174298E-4</v>
          </cell>
          <cell r="K728">
            <v>0</v>
          </cell>
          <cell r="L728">
            <v>0</v>
          </cell>
        </row>
        <row r="729">
          <cell r="A729" t="str">
            <v>8</v>
          </cell>
          <cell r="B729" t="str">
            <v>Prodotti dell'agricoltura, della silvicoltura e della pesca</v>
          </cell>
          <cell r="C729" t="str">
            <v>Giappone</v>
          </cell>
          <cell r="D729">
            <v>0</v>
          </cell>
          <cell r="E729">
            <v>-52.389338621598021</v>
          </cell>
          <cell r="F729">
            <v>-5.4992971433762106E-4</v>
          </cell>
          <cell r="G729">
            <v>1.8566166530759826E-3</v>
          </cell>
          <cell r="H729">
            <v>1.0496977606640508E-5</v>
          </cell>
          <cell r="I729">
            <v>-52.389338621598021</v>
          </cell>
          <cell r="J729">
            <v>-5.4992971433762106E-4</v>
          </cell>
          <cell r="K729">
            <v>0</v>
          </cell>
          <cell r="L729">
            <v>0</v>
          </cell>
        </row>
        <row r="730">
          <cell r="A730" t="str">
            <v>8</v>
          </cell>
          <cell r="B730" t="str">
            <v>Altri prodotti della lavorazione di minerali non metalliferi</v>
          </cell>
          <cell r="C730" t="str">
            <v>OPEC (Algeria, Libia)</v>
          </cell>
          <cell r="D730">
            <v>0</v>
          </cell>
          <cell r="E730">
            <v>-27.826295288735007</v>
          </cell>
          <cell r="F730">
            <v>-5.5932823064197871E-4</v>
          </cell>
          <cell r="G730">
            <v>2.5647042396709997E-3</v>
          </cell>
          <cell r="H730">
            <v>2.0100707795924709E-5</v>
          </cell>
          <cell r="I730">
            <v>-27.826295288735007</v>
          </cell>
          <cell r="J730">
            <v>-5.5932823064197871E-4</v>
          </cell>
          <cell r="K730">
            <v>0</v>
          </cell>
          <cell r="L730">
            <v>0</v>
          </cell>
        </row>
        <row r="731">
          <cell r="A731" t="str">
            <v>8</v>
          </cell>
          <cell r="B731" t="str">
            <v>Coke e prodotti petroliferi raffinati</v>
          </cell>
          <cell r="C731" t="str">
            <v>Cina</v>
          </cell>
          <cell r="D731">
            <v>0</v>
          </cell>
          <cell r="E731">
            <v>-42.290268140673263</v>
          </cell>
          <cell r="F731">
            <v>-5.673791084514553E-4</v>
          </cell>
          <cell r="G731">
            <v>1.2258698930574083E-3</v>
          </cell>
          <cell r="H731">
            <v>1.3416304350782078E-5</v>
          </cell>
          <cell r="I731">
            <v>-42.290268140673263</v>
          </cell>
          <cell r="J731">
            <v>-5.673791084514553E-4</v>
          </cell>
          <cell r="K731">
            <v>0</v>
          </cell>
          <cell r="L731">
            <v>0</v>
          </cell>
        </row>
        <row r="732">
          <cell r="A732" t="str">
            <v>8</v>
          </cell>
          <cell r="B732" t="str">
            <v>Altri prodotti della lavorazione di minerali non metalliferi</v>
          </cell>
          <cell r="C732" t="str">
            <v>Altri paesi dell'Asia</v>
          </cell>
          <cell r="D732">
            <v>0</v>
          </cell>
          <cell r="E732">
            <v>-20.72783378022152</v>
          </cell>
          <cell r="F732">
            <v>-5.6922774223694059E-4</v>
          </cell>
          <cell r="G732">
            <v>2.4709223594332444E-3</v>
          </cell>
          <cell r="H732">
            <v>2.7461998599202254E-5</v>
          </cell>
          <cell r="I732">
            <v>-20.72783378022152</v>
          </cell>
          <cell r="J732">
            <v>-5.6922774223694059E-4</v>
          </cell>
          <cell r="K732">
            <v>0</v>
          </cell>
          <cell r="L732">
            <v>0</v>
          </cell>
        </row>
        <row r="733">
          <cell r="A733" t="str">
            <v>8</v>
          </cell>
          <cell r="B733" t="str">
            <v>Autoveicoli</v>
          </cell>
          <cell r="C733" t="str">
            <v>OPEC (Algeria, Libia)</v>
          </cell>
          <cell r="D733">
            <v>0</v>
          </cell>
          <cell r="E733">
            <v>-98.376623376623371</v>
          </cell>
          <cell r="F733">
            <v>-5.8837819012817511E-4</v>
          </cell>
          <cell r="G733">
            <v>2.1191923428680431E-4</v>
          </cell>
          <cell r="H733">
            <v>5.980874011863958E-6</v>
          </cell>
          <cell r="I733">
            <v>-98.376623376623371</v>
          </cell>
          <cell r="J733">
            <v>-5.8837819012817511E-4</v>
          </cell>
          <cell r="K733">
            <v>0</v>
          </cell>
          <cell r="L733">
            <v>0</v>
          </cell>
        </row>
        <row r="734">
          <cell r="A734" t="str">
            <v>8</v>
          </cell>
          <cell r="B734" t="str">
            <v>Mobili</v>
          </cell>
          <cell r="C734" t="str">
            <v>America centro-meridionale (escl. Mercosur)</v>
          </cell>
          <cell r="D734">
            <v>0</v>
          </cell>
          <cell r="E734">
            <v>-50.507927187316497</v>
          </cell>
          <cell r="F734">
            <v>-6.0129920820445521E-4</v>
          </cell>
          <cell r="G734">
            <v>7.0804323304743291E-4</v>
          </cell>
          <cell r="H734">
            <v>1.1905046231147906E-5</v>
          </cell>
          <cell r="I734">
            <v>-50.507927187316497</v>
          </cell>
          <cell r="J734">
            <v>-6.0129920820445521E-4</v>
          </cell>
          <cell r="K734">
            <v>0</v>
          </cell>
          <cell r="L734">
            <v>0</v>
          </cell>
        </row>
        <row r="735">
          <cell r="A735" t="str">
            <v>8</v>
          </cell>
          <cell r="B735" t="str">
            <v>Articoli farmaceutici, chimico-medicinali e botanici</v>
          </cell>
          <cell r="C735" t="str">
            <v>Altri paesi Argentina, Paraguay e Uruguay (Argentina, Paraguay, Uruguay)</v>
          </cell>
          <cell r="D735">
            <v>0</v>
          </cell>
          <cell r="E735">
            <v>-19.107199738337787</v>
          </cell>
          <cell r="F735">
            <v>-6.0802963331001386E-4</v>
          </cell>
          <cell r="G735">
            <v>2.3896313790280179E-3</v>
          </cell>
          <cell r="H735">
            <v>3.1822016917006846E-5</v>
          </cell>
          <cell r="I735">
            <v>-19.107199738337787</v>
          </cell>
          <cell r="J735">
            <v>-6.0802963331001386E-4</v>
          </cell>
          <cell r="K735">
            <v>0</v>
          </cell>
          <cell r="L735">
            <v>0</v>
          </cell>
        </row>
        <row r="736">
          <cell r="A736" t="str">
            <v>8</v>
          </cell>
          <cell r="B736" t="str">
            <v>Mobili</v>
          </cell>
          <cell r="C736" t="str">
            <v>EDA-ASEAN (Malaysia, Singapore, Thailandia)</v>
          </cell>
          <cell r="D736">
            <v>0</v>
          </cell>
          <cell r="E736">
            <v>-6.1515919555340863</v>
          </cell>
          <cell r="F736">
            <v>-6.2514114687902203E-4</v>
          </cell>
          <cell r="G736">
            <v>1.0440257241499102E-2</v>
          </cell>
          <cell r="H736">
            <v>1.0162266148303829E-4</v>
          </cell>
          <cell r="I736">
            <v>-6.1515919555340863</v>
          </cell>
          <cell r="J736">
            <v>-6.2514114687902203E-4</v>
          </cell>
          <cell r="K736">
            <v>0</v>
          </cell>
          <cell r="L736">
            <v>0</v>
          </cell>
        </row>
        <row r="737">
          <cell r="A737" t="str">
            <v>8</v>
          </cell>
          <cell r="B737" t="str">
            <v>Prodotti dell'agricoltura, della silvicoltura e della pesca</v>
          </cell>
          <cell r="C737" t="str">
            <v>OPEC (paesi del Medio Oriente)</v>
          </cell>
          <cell r="D737">
            <v>0</v>
          </cell>
          <cell r="E737">
            <v>-15.787451636692113</v>
          </cell>
          <cell r="F737">
            <v>-6.5432703532003348E-4</v>
          </cell>
          <cell r="G737">
            <v>6.9784652046369503E-3</v>
          </cell>
          <cell r="H737">
            <v>4.1446019938980611E-5</v>
          </cell>
          <cell r="I737">
            <v>-15.787451636692113</v>
          </cell>
          <cell r="J737">
            <v>-6.5432703532003348E-4</v>
          </cell>
          <cell r="K737">
            <v>0</v>
          </cell>
          <cell r="L737">
            <v>0</v>
          </cell>
        </row>
        <row r="738">
          <cell r="A738" t="str">
            <v>8</v>
          </cell>
          <cell r="B738" t="str">
            <v>Prodotti delle altre attività manifatturiere</v>
          </cell>
          <cell r="C738" t="str">
            <v>Romania</v>
          </cell>
          <cell r="D738">
            <v>1</v>
          </cell>
          <cell r="E738">
            <v>-4.0480723148197457</v>
          </cell>
          <cell r="F738">
            <v>-6.6132155096637569E-4</v>
          </cell>
          <cell r="G738">
            <v>1.4949044338117234E-2</v>
          </cell>
          <cell r="H738">
            <v>1.6336702991824476E-4</v>
          </cell>
          <cell r="I738">
            <v>-4.0480723148197457</v>
          </cell>
          <cell r="J738">
            <v>-6.6132155096637569E-4</v>
          </cell>
          <cell r="K738">
            <v>0</v>
          </cell>
          <cell r="L738">
            <v>0</v>
          </cell>
        </row>
        <row r="739">
          <cell r="A739" t="str">
            <v>8</v>
          </cell>
          <cell r="B739" t="str">
            <v>Prodotti delle attività di trattamento dei rifiuti e risanamento</v>
          </cell>
          <cell r="C739" t="str">
            <v>India</v>
          </cell>
          <cell r="D739">
            <v>0</v>
          </cell>
          <cell r="E739">
            <v>-45.488876970720028</v>
          </cell>
          <cell r="F739">
            <v>-7.1480376915947859E-4</v>
          </cell>
          <cell r="G739">
            <v>7.6426841085657101E-4</v>
          </cell>
          <cell r="H739">
            <v>1.5713814381910961E-5</v>
          </cell>
          <cell r="I739">
            <v>-45.488876970720028</v>
          </cell>
          <cell r="J739">
            <v>-7.1480376915947859E-4</v>
          </cell>
          <cell r="K739">
            <v>0</v>
          </cell>
          <cell r="L739">
            <v>0</v>
          </cell>
        </row>
        <row r="740">
          <cell r="A740" t="str">
            <v>8</v>
          </cell>
          <cell r="B740" t="str">
            <v>Prodotti dell'agricoltura, della silvicoltura e della pesca</v>
          </cell>
          <cell r="C740" t="str">
            <v>OPEC (Algeria, Libia)</v>
          </cell>
          <cell r="D740">
            <v>0</v>
          </cell>
          <cell r="E740">
            <v>-44.929684036011025</v>
          </cell>
          <cell r="F740">
            <v>-7.2411684440652389E-4</v>
          </cell>
          <cell r="G740">
            <v>2.0306166282838415E-3</v>
          </cell>
          <cell r="H740">
            <v>1.6116668967138655E-5</v>
          </cell>
          <cell r="I740">
            <v>-44.929684036011025</v>
          </cell>
          <cell r="J740">
            <v>-7.2411684440652389E-4</v>
          </cell>
          <cell r="K740">
            <v>0</v>
          </cell>
          <cell r="L740">
            <v>0</v>
          </cell>
        </row>
        <row r="741">
          <cell r="A741" t="str">
            <v>8</v>
          </cell>
          <cell r="B741" t="str">
            <v>Altri prodotti della lavorazione di minerali non metalliferi</v>
          </cell>
          <cell r="C741" t="str">
            <v>Altri paesi Argentina, Paraguay e Uruguay (Argentina, Paraguay, Uruguay)</v>
          </cell>
          <cell r="D741">
            <v>0</v>
          </cell>
          <cell r="E741">
            <v>-46.732044626851355</v>
          </cell>
          <cell r="F741">
            <v>-7.3805927148612883E-4</v>
          </cell>
          <cell r="G741">
            <v>1.1311129067962493E-3</v>
          </cell>
          <cell r="H741">
            <v>1.5793429912588371E-5</v>
          </cell>
          <cell r="I741">
            <v>-46.732044626851355</v>
          </cell>
          <cell r="J741">
            <v>-7.3805927148612883E-4</v>
          </cell>
          <cell r="K741">
            <v>0</v>
          </cell>
          <cell r="L741">
            <v>0</v>
          </cell>
        </row>
        <row r="742">
          <cell r="A742" t="str">
            <v>8</v>
          </cell>
          <cell r="B742" t="str">
            <v>Autoveicoli</v>
          </cell>
          <cell r="C742" t="str">
            <v>OPEC (paesi del Medio Oriente)</v>
          </cell>
          <cell r="D742">
            <v>0</v>
          </cell>
          <cell r="E742">
            <v>-93.695170058681526</v>
          </cell>
          <cell r="F742">
            <v>-7.4163614483997741E-4</v>
          </cell>
          <cell r="G742">
            <v>3.3614075262453893E-4</v>
          </cell>
          <cell r="H742">
            <v>7.9154148967923183E-6</v>
          </cell>
          <cell r="I742">
            <v>-93.695170058681526</v>
          </cell>
          <cell r="J742">
            <v>-7.4163614483997741E-4</v>
          </cell>
          <cell r="K742">
            <v>0</v>
          </cell>
          <cell r="L742">
            <v>0</v>
          </cell>
        </row>
        <row r="743">
          <cell r="A743" t="str">
            <v>8</v>
          </cell>
          <cell r="B743" t="str">
            <v>Computer, apparecchi elettronici e ottici</v>
          </cell>
          <cell r="C743" t="str">
            <v>Russia</v>
          </cell>
          <cell r="D743">
            <v>0</v>
          </cell>
          <cell r="E743">
            <v>-56.744410069115098</v>
          </cell>
          <cell r="F743">
            <v>-7.4580333822616568E-4</v>
          </cell>
          <cell r="G743">
            <v>2.3581857218260161E-3</v>
          </cell>
          <cell r="H743">
            <v>1.3143203662136446E-5</v>
          </cell>
          <cell r="I743">
            <v>-56.744410069115098</v>
          </cell>
          <cell r="J743">
            <v>-7.4580333822616568E-4</v>
          </cell>
          <cell r="K743">
            <v>0</v>
          </cell>
          <cell r="L743">
            <v>0</v>
          </cell>
        </row>
        <row r="744">
          <cell r="A744" t="str">
            <v>8</v>
          </cell>
          <cell r="B744" t="str">
            <v>Prodotti dell'agricoltura, della silvicoltura e della pesca</v>
          </cell>
          <cell r="C744" t="str">
            <v>EDA (Corea del Sud, Taiwan, Hong Kong)</v>
          </cell>
          <cell r="D744">
            <v>0</v>
          </cell>
          <cell r="E744">
            <v>-42.01400336636069</v>
          </cell>
          <cell r="F744">
            <v>-7.5226190542209412E-4</v>
          </cell>
          <cell r="G744">
            <v>1.4725626446619234E-3</v>
          </cell>
          <cell r="H744">
            <v>1.7905027970374442E-5</v>
          </cell>
          <cell r="I744">
            <v>-42.01400336636069</v>
          </cell>
          <cell r="J744">
            <v>-7.5226190542209412E-4</v>
          </cell>
          <cell r="K744">
            <v>0</v>
          </cell>
          <cell r="L744">
            <v>0</v>
          </cell>
        </row>
        <row r="745">
          <cell r="A745" t="str">
            <v>8</v>
          </cell>
          <cell r="B745" t="str">
            <v>Mobili</v>
          </cell>
          <cell r="C745" t="str">
            <v>Paesi Bassi</v>
          </cell>
          <cell r="D745">
            <v>1</v>
          </cell>
          <cell r="E745">
            <v>-12.562419790182876</v>
          </cell>
          <cell r="F745">
            <v>-7.8845784424714095E-4</v>
          </cell>
          <cell r="G745">
            <v>6.0656812917768655E-3</v>
          </cell>
          <cell r="H745">
            <v>6.2763214206811911E-5</v>
          </cell>
          <cell r="I745">
            <v>-12.562419790182876</v>
          </cell>
          <cell r="J745">
            <v>-7.8845784424714095E-4</v>
          </cell>
          <cell r="K745">
            <v>0</v>
          </cell>
          <cell r="L745">
            <v>0</v>
          </cell>
        </row>
        <row r="746">
          <cell r="A746" t="str">
            <v>8</v>
          </cell>
          <cell r="B746" t="str">
            <v>Altri prodotti dell'estrazione di minerali da cave e miniere</v>
          </cell>
          <cell r="C746" t="str">
            <v>Giappone</v>
          </cell>
          <cell r="D746">
            <v>0</v>
          </cell>
          <cell r="E746">
            <v>-43.174491255670262</v>
          </cell>
          <cell r="F746">
            <v>-8.2281680033997244E-4</v>
          </cell>
          <cell r="G746">
            <v>1.4732212276412034E-3</v>
          </cell>
          <cell r="H746">
            <v>1.9057938528271803E-5</v>
          </cell>
          <cell r="I746">
            <v>-43.174491255670262</v>
          </cell>
          <cell r="J746">
            <v>-8.2281680033997244E-4</v>
          </cell>
          <cell r="K746">
            <v>0</v>
          </cell>
          <cell r="L746">
            <v>0</v>
          </cell>
        </row>
        <row r="747">
          <cell r="A747" t="str">
            <v>8</v>
          </cell>
          <cell r="B747" t="str">
            <v>Prodotti in metallo, esclusi macchinari e attrezzature</v>
          </cell>
          <cell r="C747" t="str">
            <v>Altri paesi Argentina, Paraguay e Uruguay (Argentina, Paraguay, Uruguay)</v>
          </cell>
          <cell r="D747">
            <v>0</v>
          </cell>
          <cell r="E747">
            <v>-79.470855484332048</v>
          </cell>
          <cell r="F747">
            <v>-8.4645678742452813E-4</v>
          </cell>
          <cell r="G747">
            <v>9.6479113549631328E-4</v>
          </cell>
          <cell r="H747">
            <v>1.0651159878245051E-5</v>
          </cell>
          <cell r="I747">
            <v>-79.470855484332048</v>
          </cell>
          <cell r="J747">
            <v>-8.4645678742452813E-4</v>
          </cell>
          <cell r="K747">
            <v>0</v>
          </cell>
          <cell r="L747">
            <v>0</v>
          </cell>
        </row>
        <row r="748">
          <cell r="A748" t="str">
            <v>8</v>
          </cell>
          <cell r="B748" t="str">
            <v>Apparecchi elettrici</v>
          </cell>
          <cell r="C748" t="str">
            <v>America centro-meridionale (escl. Mercosur)</v>
          </cell>
          <cell r="D748">
            <v>0</v>
          </cell>
          <cell r="E748">
            <v>-10.234511377567914</v>
          </cell>
          <cell r="F748">
            <v>-8.4748984748112281E-4</v>
          </cell>
          <cell r="G748">
            <v>6.3735285131833958E-3</v>
          </cell>
          <cell r="H748">
            <v>8.280706486277968E-5</v>
          </cell>
          <cell r="I748">
            <v>-10.234511377567914</v>
          </cell>
          <cell r="J748">
            <v>-8.4748984748112281E-4</v>
          </cell>
          <cell r="K748">
            <v>0</v>
          </cell>
          <cell r="L748">
            <v>0</v>
          </cell>
        </row>
        <row r="749">
          <cell r="A749" t="str">
            <v>8</v>
          </cell>
          <cell r="B749" t="str">
            <v>Articoli in gomma e materie plastiche</v>
          </cell>
          <cell r="C749" t="str">
            <v>Africa centro-meridionale (escl. OPEC)</v>
          </cell>
          <cell r="D749">
            <v>0</v>
          </cell>
          <cell r="E749">
            <v>-63.55459183812453</v>
          </cell>
          <cell r="F749">
            <v>-9.0609076174411973E-4</v>
          </cell>
          <cell r="G749">
            <v>1.4486365938340584E-3</v>
          </cell>
          <cell r="H749">
            <v>1.4256889007358594E-5</v>
          </cell>
          <cell r="I749">
            <v>-63.55459183812453</v>
          </cell>
          <cell r="J749">
            <v>-9.0609076174411973E-4</v>
          </cell>
          <cell r="K749">
            <v>0</v>
          </cell>
          <cell r="L749">
            <v>0</v>
          </cell>
        </row>
        <row r="750">
          <cell r="A750" t="str">
            <v>8</v>
          </cell>
          <cell r="B750" t="str">
            <v>Altri prodotti dell'estrazione di minerali da cave e miniere</v>
          </cell>
          <cell r="C750" t="str">
            <v>Altri paesi dell'Asia</v>
          </cell>
          <cell r="D750">
            <v>0</v>
          </cell>
          <cell r="E750">
            <v>-51.323126538089753</v>
          </cell>
          <cell r="F750">
            <v>-9.443955412110121E-4</v>
          </cell>
          <cell r="G750">
            <v>1.5956857406735016E-3</v>
          </cell>
          <cell r="H750">
            <v>1.8400974471228357E-5</v>
          </cell>
          <cell r="I750">
            <v>-51.323126538089753</v>
          </cell>
          <cell r="J750">
            <v>-9.443955412110121E-4</v>
          </cell>
          <cell r="K750">
            <v>0</v>
          </cell>
          <cell r="L750">
            <v>0</v>
          </cell>
        </row>
        <row r="751">
          <cell r="A751" t="str">
            <v>8</v>
          </cell>
          <cell r="B751" t="str">
            <v>Articoli farmaceutici, chimico-medicinali e botanici</v>
          </cell>
          <cell r="C751" t="str">
            <v>Romania</v>
          </cell>
          <cell r="D751">
            <v>1</v>
          </cell>
          <cell r="E751">
            <v>-61.379794200187092</v>
          </cell>
          <cell r="F751">
            <v>-9.6834622304943095E-4</v>
          </cell>
          <cell r="G751">
            <v>8.9691407912978016E-4</v>
          </cell>
          <cell r="H751">
            <v>1.5776302864281668E-5</v>
          </cell>
          <cell r="I751">
            <v>-61.379794200187092</v>
          </cell>
          <cell r="J751">
            <v>-9.6834622304943095E-4</v>
          </cell>
          <cell r="K751">
            <v>0</v>
          </cell>
          <cell r="L751">
            <v>0</v>
          </cell>
        </row>
        <row r="752">
          <cell r="A752" t="str">
            <v>8</v>
          </cell>
          <cell r="B752" t="str">
            <v>Articoli in gomma e materie plastiche</v>
          </cell>
          <cell r="C752" t="str">
            <v>America centro-meridionale (escl. Mercosur)</v>
          </cell>
          <cell r="D752">
            <v>0</v>
          </cell>
          <cell r="E752">
            <v>-24.913626080169262</v>
          </cell>
          <cell r="F752">
            <v>-9.7682042246104595E-4</v>
          </cell>
          <cell r="G752">
            <v>3.4663775888612506E-3</v>
          </cell>
          <cell r="H752">
            <v>3.9208279811126134E-5</v>
          </cell>
          <cell r="I752">
            <v>-24.913626080169262</v>
          </cell>
          <cell r="J752">
            <v>-9.7682042246104595E-4</v>
          </cell>
          <cell r="K752">
            <v>0</v>
          </cell>
          <cell r="L752">
            <v>0</v>
          </cell>
        </row>
        <row r="753">
          <cell r="A753" t="str">
            <v>8</v>
          </cell>
          <cell r="B753" t="str">
            <v>Articoli farmaceutici, chimico-medicinali e botanici</v>
          </cell>
          <cell r="C753" t="str">
            <v>Altri paesi dell'America settentrionale</v>
          </cell>
          <cell r="D753">
            <v>0</v>
          </cell>
          <cell r="E753">
            <v>-18.468049722066471</v>
          </cell>
          <cell r="F753">
            <v>-9.7986134736448077E-4</v>
          </cell>
          <cell r="G753">
            <v>9.7542365528623803E-3</v>
          </cell>
          <cell r="H753">
            <v>5.3057110096129828E-5</v>
          </cell>
          <cell r="I753">
            <v>-18.468049722066471</v>
          </cell>
          <cell r="J753">
            <v>-9.7986134736448077E-4</v>
          </cell>
          <cell r="K753">
            <v>0</v>
          </cell>
          <cell r="L753">
            <v>0</v>
          </cell>
        </row>
        <row r="754">
          <cell r="A754" t="str">
            <v>8</v>
          </cell>
          <cell r="B754" t="str">
            <v>Carta e prodotti in carta; prodotti della stampa e della riproduzione di supporti registrati</v>
          </cell>
          <cell r="C754" t="str">
            <v>EDA-ASEAN (Malaysia, Singapore, Thailandia)</v>
          </cell>
          <cell r="D754">
            <v>0</v>
          </cell>
          <cell r="E754">
            <v>-44.7610735633357</v>
          </cell>
          <cell r="F754">
            <v>-9.8794329464934358E-4</v>
          </cell>
          <cell r="G754">
            <v>1.6913516386484117E-3</v>
          </cell>
          <cell r="H754">
            <v>2.207148345652235E-5</v>
          </cell>
          <cell r="I754">
            <v>-44.7610735633357</v>
          </cell>
          <cell r="J754">
            <v>-9.8794329464934358E-4</v>
          </cell>
          <cell r="K754">
            <v>0</v>
          </cell>
          <cell r="L754">
            <v>0</v>
          </cell>
        </row>
        <row r="755">
          <cell r="A755" t="str">
            <v>8</v>
          </cell>
          <cell r="B755" t="str">
            <v>Legno e prodotti in legno e sughero (esclusi i mobili); articoli in paglia e materiali da intreccio</v>
          </cell>
          <cell r="C755" t="str">
            <v>Turchia</v>
          </cell>
          <cell r="D755">
            <v>0</v>
          </cell>
          <cell r="E755">
            <v>-26.851498749128982</v>
          </cell>
          <cell r="F755">
            <v>-1.0446023667006964E-3</v>
          </cell>
          <cell r="G755">
            <v>2.647753233416835E-3</v>
          </cell>
          <cell r="H755">
            <v>3.890294454176721E-5</v>
          </cell>
          <cell r="I755">
            <v>-26.851498749128982</v>
          </cell>
          <cell r="J755">
            <v>-1.0446023667006964E-3</v>
          </cell>
          <cell r="K755">
            <v>0</v>
          </cell>
          <cell r="L755">
            <v>0</v>
          </cell>
        </row>
        <row r="756">
          <cell r="A756" t="str">
            <v>8</v>
          </cell>
          <cell r="B756" t="str">
            <v>Macchinari ed apparecchi</v>
          </cell>
          <cell r="C756" t="str">
            <v>Medio Oriente (escl. OPEC)</v>
          </cell>
          <cell r="D756">
            <v>0</v>
          </cell>
          <cell r="E756">
            <v>-6.7334307479776792</v>
          </cell>
          <cell r="F756">
            <v>-1.0818352492667613E-3</v>
          </cell>
          <cell r="G756">
            <v>1.6223094952296565E-2</v>
          </cell>
          <cell r="H756">
            <v>1.6066627693344586E-4</v>
          </cell>
          <cell r="I756">
            <v>-6.7334307479776792</v>
          </cell>
          <cell r="J756">
            <v>-1.0818352492667613E-3</v>
          </cell>
          <cell r="K756">
            <v>0</v>
          </cell>
          <cell r="L756">
            <v>0</v>
          </cell>
        </row>
        <row r="757">
          <cell r="A757" t="str">
            <v>8</v>
          </cell>
          <cell r="B757" t="str">
            <v>Mezzi di trasporto (escl. autoveicoli)</v>
          </cell>
          <cell r="C757" t="str">
            <v>Stati Uniti</v>
          </cell>
          <cell r="D757">
            <v>0</v>
          </cell>
          <cell r="E757">
            <v>-0.20798578219354977</v>
          </cell>
          <cell r="F757">
            <v>-1.0832489103968382E-3</v>
          </cell>
          <cell r="G757">
            <v>0.34097660345306613</v>
          </cell>
          <cell r="H757">
            <v>5.2082834652071369E-3</v>
          </cell>
          <cell r="I757">
            <v>-0.20798578219354977</v>
          </cell>
          <cell r="J757">
            <v>-1.0832489103968382E-3</v>
          </cell>
          <cell r="K757">
            <v>0</v>
          </cell>
          <cell r="L757">
            <v>0</v>
          </cell>
        </row>
        <row r="758">
          <cell r="A758" t="str">
            <v>8</v>
          </cell>
          <cell r="B758" t="str">
            <v>Articoli farmaceutici, chimico-medicinali e botanici</v>
          </cell>
          <cell r="C758" t="str">
            <v>Turchia</v>
          </cell>
          <cell r="D758">
            <v>0</v>
          </cell>
          <cell r="E758">
            <v>-27.130826796169448</v>
          </cell>
          <cell r="F758">
            <v>-1.1438576895066751E-3</v>
          </cell>
          <cell r="G758">
            <v>3.7952756087723297E-3</v>
          </cell>
          <cell r="H758">
            <v>4.216081205708682E-5</v>
          </cell>
          <cell r="I758">
            <v>-27.130826796169448</v>
          </cell>
          <cell r="J758">
            <v>-1.1438576895066751E-3</v>
          </cell>
          <cell r="K758">
            <v>0</v>
          </cell>
          <cell r="L758">
            <v>0</v>
          </cell>
        </row>
        <row r="759">
          <cell r="A759" t="str">
            <v>8</v>
          </cell>
          <cell r="B759" t="str">
            <v>Prodotti dell'agricoltura, della silvicoltura e della pesca</v>
          </cell>
          <cell r="C759" t="str">
            <v>Germania</v>
          </cell>
          <cell r="D759">
            <v>1</v>
          </cell>
          <cell r="E759">
            <v>-0.84107979334022409</v>
          </cell>
          <cell r="F759">
            <v>-1.1546620995722631E-3</v>
          </cell>
          <cell r="G759">
            <v>0.13903560491090494</v>
          </cell>
          <cell r="H759">
            <v>1.3728330043297002E-3</v>
          </cell>
          <cell r="I759">
            <v>-0.84232736301932454</v>
          </cell>
          <cell r="J759">
            <v>-1.1563748044029333E-3</v>
          </cell>
          <cell r="K759">
            <v>-1.2475696791004465E-3</v>
          </cell>
          <cell r="L759">
            <v>-1.7127048306702416E-6</v>
          </cell>
        </row>
        <row r="760">
          <cell r="A760" t="str">
            <v>8</v>
          </cell>
          <cell r="B760" t="str">
            <v>Apparecchi elettrici</v>
          </cell>
          <cell r="C760" t="str">
            <v>Altri paesi Argentina, Paraguay e Uruguay (Argentina, Paraguay, Uruguay)</v>
          </cell>
          <cell r="D760">
            <v>0</v>
          </cell>
          <cell r="E760">
            <v>-47.943223133772626</v>
          </cell>
          <cell r="F760">
            <v>-1.1901745099388112E-3</v>
          </cell>
          <cell r="G760">
            <v>2.6210500456890977E-3</v>
          </cell>
          <cell r="H760">
            <v>2.4824666181035647E-5</v>
          </cell>
          <cell r="I760">
            <v>-47.943223133772626</v>
          </cell>
          <cell r="J760">
            <v>-1.1901745099388112E-3</v>
          </cell>
          <cell r="K760">
            <v>0</v>
          </cell>
          <cell r="L760">
            <v>0</v>
          </cell>
        </row>
        <row r="761">
          <cell r="A761" t="str">
            <v>8</v>
          </cell>
          <cell r="B761" t="str">
            <v>Prodotti delle attività di trattamento dei rifiuti e risanamento</v>
          </cell>
          <cell r="C761" t="str">
            <v>Turchia</v>
          </cell>
          <cell r="D761">
            <v>0</v>
          </cell>
          <cell r="E761">
            <v>-49.378671576715526</v>
          </cell>
          <cell r="F761">
            <v>-1.2029518316914298E-3</v>
          </cell>
          <cell r="G761">
            <v>1.3067210341157582E-3</v>
          </cell>
          <cell r="H761">
            <v>2.4361769834623914E-5</v>
          </cell>
          <cell r="I761">
            <v>-49.378671576715526</v>
          </cell>
          <cell r="J761">
            <v>-1.2029518316914298E-3</v>
          </cell>
          <cell r="K761">
            <v>0</v>
          </cell>
          <cell r="L761">
            <v>0</v>
          </cell>
        </row>
        <row r="762">
          <cell r="A762" t="str">
            <v>8</v>
          </cell>
          <cell r="B762" t="str">
            <v>Metallurgia</v>
          </cell>
          <cell r="C762" t="str">
            <v>Regno Unito</v>
          </cell>
          <cell r="D762">
            <v>1</v>
          </cell>
          <cell r="E762">
            <v>-0.5418793535485209</v>
          </cell>
          <cell r="F762">
            <v>-1.2136474985931657E-3</v>
          </cell>
          <cell r="G762">
            <v>0.17257916172882898</v>
          </cell>
          <cell r="H762">
            <v>2.2397005729145082E-3</v>
          </cell>
          <cell r="I762">
            <v>-0.5418793535485209</v>
          </cell>
          <cell r="J762">
            <v>-1.2136474985931657E-3</v>
          </cell>
          <cell r="K762">
            <v>0</v>
          </cell>
          <cell r="L762">
            <v>0</v>
          </cell>
        </row>
        <row r="763">
          <cell r="A763" t="str">
            <v>8</v>
          </cell>
          <cell r="B763" t="str">
            <v>Prodotti tessili</v>
          </cell>
          <cell r="C763" t="str">
            <v>Altri paesi europei</v>
          </cell>
          <cell r="D763">
            <v>0</v>
          </cell>
          <cell r="E763">
            <v>-4.852403315433981</v>
          </cell>
          <cell r="F763">
            <v>-1.2590244673948659E-3</v>
          </cell>
          <cell r="G763">
            <v>2.2097410846951198E-2</v>
          </cell>
          <cell r="H763">
            <v>2.5946410171436116E-4</v>
          </cell>
          <cell r="I763">
            <v>-4.852403315433981</v>
          </cell>
          <cell r="J763">
            <v>-1.2590244673948659E-3</v>
          </cell>
          <cell r="K763">
            <v>0</v>
          </cell>
          <cell r="L763">
            <v>0</v>
          </cell>
        </row>
        <row r="764">
          <cell r="A764" t="str">
            <v>8</v>
          </cell>
          <cell r="B764" t="str">
            <v>Articoli di abbigliamento (anche in pelle e in pelliccia)</v>
          </cell>
          <cell r="C764" t="str">
            <v>Stati Uniti</v>
          </cell>
          <cell r="D764">
            <v>0</v>
          </cell>
          <cell r="E764">
            <v>-8.7174761088103345</v>
          </cell>
          <cell r="F764">
            <v>-1.3548427294862344E-3</v>
          </cell>
          <cell r="G764">
            <v>1.4107220053180781E-2</v>
          </cell>
          <cell r="H764">
            <v>1.5541685604586401E-4</v>
          </cell>
          <cell r="I764">
            <v>-8.7174761088103345</v>
          </cell>
          <cell r="J764">
            <v>-1.3548427294862344E-3</v>
          </cell>
          <cell r="K764">
            <v>0</v>
          </cell>
          <cell r="L764">
            <v>0</v>
          </cell>
        </row>
        <row r="765">
          <cell r="A765" t="str">
            <v>8</v>
          </cell>
          <cell r="B765" t="str">
            <v>Mezzi di trasporto (escl. autoveicoli)</v>
          </cell>
          <cell r="C765" t="str">
            <v>Altri paesi dell'America settentrionale</v>
          </cell>
          <cell r="D765">
            <v>0</v>
          </cell>
          <cell r="E765">
            <v>-2.3002401541307163</v>
          </cell>
          <cell r="F765">
            <v>-1.4390293567298547E-3</v>
          </cell>
          <cell r="G765">
            <v>6.1320021434442984E-2</v>
          </cell>
          <cell r="H765">
            <v>6.255996158251912E-4</v>
          </cell>
          <cell r="I765">
            <v>-2.3002401541307163</v>
          </cell>
          <cell r="J765">
            <v>-1.4390293567298547E-3</v>
          </cell>
          <cell r="K765">
            <v>0</v>
          </cell>
          <cell r="L765">
            <v>0</v>
          </cell>
        </row>
        <row r="766">
          <cell r="A766" t="str">
            <v>8</v>
          </cell>
          <cell r="B766" t="str">
            <v>Altri prodotti della lavorazione di minerali non metalliferi</v>
          </cell>
          <cell r="C766" t="str">
            <v>Brasile</v>
          </cell>
          <cell r="D766">
            <v>0</v>
          </cell>
          <cell r="E766">
            <v>-34.686344367086306</v>
          </cell>
          <cell r="F766">
            <v>-1.5929863746378487E-3</v>
          </cell>
          <cell r="G766">
            <v>3.4960037425771293E-3</v>
          </cell>
          <cell r="H766">
            <v>4.5925461552801321E-5</v>
          </cell>
          <cell r="I766">
            <v>-34.686344367086306</v>
          </cell>
          <cell r="J766">
            <v>-1.5929863746378487E-3</v>
          </cell>
          <cell r="K766">
            <v>0</v>
          </cell>
          <cell r="L766">
            <v>0</v>
          </cell>
        </row>
        <row r="767">
          <cell r="A767" t="str">
            <v>8</v>
          </cell>
          <cell r="B767" t="str">
            <v>Prodotti delle altre attività manifatturiere</v>
          </cell>
          <cell r="C767" t="str">
            <v>Altri paesi Uem</v>
          </cell>
          <cell r="D767">
            <v>1</v>
          </cell>
          <cell r="E767">
            <v>-1.7721185424539665</v>
          </cell>
          <cell r="F767">
            <v>-1.5973477522452015E-3</v>
          </cell>
          <cell r="G767">
            <v>8.2105409318283487E-2</v>
          </cell>
          <cell r="H767">
            <v>9.0137748349117285E-4</v>
          </cell>
          <cell r="I767">
            <v>-1.7721185424539665</v>
          </cell>
          <cell r="J767">
            <v>-1.5973477522452015E-3</v>
          </cell>
          <cell r="K767">
            <v>0</v>
          </cell>
          <cell r="L767">
            <v>0</v>
          </cell>
        </row>
        <row r="768">
          <cell r="A768" t="str">
            <v>8</v>
          </cell>
          <cell r="B768" t="str">
            <v>Autoveicoli</v>
          </cell>
          <cell r="C768" t="str">
            <v>Svizzera</v>
          </cell>
          <cell r="D768">
            <v>0</v>
          </cell>
          <cell r="E768">
            <v>-11.817690102174033</v>
          </cell>
          <cell r="F768">
            <v>-1.7598605269376999E-3</v>
          </cell>
          <cell r="G768">
            <v>1.3917197358908142E-2</v>
          </cell>
          <cell r="H768">
            <v>1.4891747132664683E-4</v>
          </cell>
          <cell r="I768">
            <v>-11.817690102174033</v>
          </cell>
          <cell r="J768">
            <v>-1.7598605269376999E-3</v>
          </cell>
          <cell r="K768">
            <v>0</v>
          </cell>
          <cell r="L768">
            <v>0</v>
          </cell>
        </row>
        <row r="769">
          <cell r="A769" t="str">
            <v>8</v>
          </cell>
          <cell r="B769" t="str">
            <v>Computer, apparecchi elettronici e ottici</v>
          </cell>
          <cell r="C769" t="str">
            <v>OPEC (paesi del Medio Oriente)</v>
          </cell>
          <cell r="D769">
            <v>0</v>
          </cell>
          <cell r="E769">
            <v>-43.687472149782934</v>
          </cell>
          <cell r="F769">
            <v>-1.8048064067684151E-3</v>
          </cell>
          <cell r="G769">
            <v>3.8020408688258117E-3</v>
          </cell>
          <cell r="H769">
            <v>4.1311760968467538E-5</v>
          </cell>
          <cell r="I769">
            <v>-43.687472149782934</v>
          </cell>
          <cell r="J769">
            <v>-1.8048064067684151E-3</v>
          </cell>
          <cell r="K769">
            <v>0</v>
          </cell>
          <cell r="L769">
            <v>0</v>
          </cell>
        </row>
        <row r="770">
          <cell r="A770" t="str">
            <v>8</v>
          </cell>
          <cell r="B770" t="str">
            <v>Altri prodotti della lavorazione di minerali non metalliferi</v>
          </cell>
          <cell r="C770" t="str">
            <v>Medio Oriente (escl. OPEC)</v>
          </cell>
          <cell r="D770">
            <v>0</v>
          </cell>
          <cell r="E770">
            <v>-44.732253101077063</v>
          </cell>
          <cell r="F770">
            <v>-1.8290910854672367E-3</v>
          </cell>
          <cell r="G770">
            <v>4.70483145699877E-3</v>
          </cell>
          <cell r="H770">
            <v>4.088975981903303E-5</v>
          </cell>
          <cell r="I770">
            <v>-44.732253101077063</v>
          </cell>
          <cell r="J770">
            <v>-1.8290910854672367E-3</v>
          </cell>
          <cell r="K770">
            <v>0</v>
          </cell>
          <cell r="L770">
            <v>0</v>
          </cell>
        </row>
        <row r="771">
          <cell r="A771" t="str">
            <v>8</v>
          </cell>
          <cell r="B771" t="str">
            <v>Prodotti delle altre attività manifatturiere</v>
          </cell>
          <cell r="C771" t="str">
            <v>Turchia</v>
          </cell>
          <cell r="D771">
            <v>0</v>
          </cell>
          <cell r="E771">
            <v>-16.98672703034558</v>
          </cell>
          <cell r="F771">
            <v>-1.8305241650194302E-3</v>
          </cell>
          <cell r="G771">
            <v>1.1307059293959922E-2</v>
          </cell>
          <cell r="H771">
            <v>1.0776202865621664E-4</v>
          </cell>
          <cell r="I771">
            <v>-16.98672703034558</v>
          </cell>
          <cell r="J771">
            <v>-1.8305241650194302E-3</v>
          </cell>
          <cell r="K771">
            <v>0</v>
          </cell>
          <cell r="L771">
            <v>0</v>
          </cell>
        </row>
        <row r="772">
          <cell r="A772" t="str">
            <v>8</v>
          </cell>
          <cell r="B772" t="str">
            <v>Mobili</v>
          </cell>
          <cell r="C772" t="str">
            <v>Francia</v>
          </cell>
          <cell r="D772">
            <v>1</v>
          </cell>
          <cell r="E772">
            <v>-7.110118219543816</v>
          </cell>
          <cell r="F772">
            <v>-1.8658190890582741E-3</v>
          </cell>
          <cell r="G772">
            <v>2.3985770191593307E-2</v>
          </cell>
          <cell r="H772">
            <v>2.6241744953405075E-4</v>
          </cell>
          <cell r="I772">
            <v>-7.1102070173984595</v>
          </cell>
          <cell r="J772">
            <v>-1.8658423911648138E-3</v>
          </cell>
          <cell r="K772">
            <v>-8.8797854643551943E-5</v>
          </cell>
          <cell r="L772">
            <v>-2.330210653969135E-8</v>
          </cell>
        </row>
        <row r="773">
          <cell r="A773" t="str">
            <v>8</v>
          </cell>
          <cell r="B773" t="str">
            <v>Articoli in pelle (escluso abbigliamento) e simili</v>
          </cell>
          <cell r="C773" t="str">
            <v>EDA-ASEAN (Malaysia, Singapore, Thailandia)</v>
          </cell>
          <cell r="D773">
            <v>0</v>
          </cell>
          <cell r="E773">
            <v>-25.028931943653806</v>
          </cell>
          <cell r="F773">
            <v>-1.9175847187362836E-3</v>
          </cell>
          <cell r="G773">
            <v>1.1813860401266267E-2</v>
          </cell>
          <cell r="H773">
            <v>7.6614724234067678E-5</v>
          </cell>
          <cell r="I773">
            <v>-25.028931943653806</v>
          </cell>
          <cell r="J773">
            <v>-1.9175847187362836E-3</v>
          </cell>
          <cell r="K773">
            <v>0</v>
          </cell>
          <cell r="L773">
            <v>0</v>
          </cell>
        </row>
        <row r="774">
          <cell r="A774" t="str">
            <v>8</v>
          </cell>
          <cell r="B774" t="str">
            <v>Sostanze e prodotti chimici</v>
          </cell>
          <cell r="C774" t="str">
            <v>Africa centro-meridionale (escl. OPEC)</v>
          </cell>
          <cell r="D774">
            <v>0</v>
          </cell>
          <cell r="E774">
            <v>-29.799876296926215</v>
          </cell>
          <cell r="F774">
            <v>-2.0264521604899007E-3</v>
          </cell>
          <cell r="G774">
            <v>8.6648640304717965E-3</v>
          </cell>
          <cell r="H774">
            <v>6.8002032635918182E-5</v>
          </cell>
          <cell r="I774">
            <v>-29.799876296926215</v>
          </cell>
          <cell r="J774">
            <v>-2.0264521604899007E-3</v>
          </cell>
          <cell r="K774">
            <v>0</v>
          </cell>
          <cell r="L774">
            <v>0</v>
          </cell>
        </row>
        <row r="775">
          <cell r="A775" t="str">
            <v>8</v>
          </cell>
          <cell r="B775" t="str">
            <v>Macchinari ed apparecchi</v>
          </cell>
          <cell r="C775" t="str">
            <v>Africa centro-meridionale (escl. OPEC)</v>
          </cell>
          <cell r="D775">
            <v>0</v>
          </cell>
          <cell r="E775">
            <v>-16.823553900594398</v>
          </cell>
          <cell r="F775">
            <v>-2.0339942756399266E-3</v>
          </cell>
          <cell r="G775">
            <v>9.2884839818217334E-3</v>
          </cell>
          <cell r="H775">
            <v>1.2090158165499521E-4</v>
          </cell>
          <cell r="I775">
            <v>-16.823553900594398</v>
          </cell>
          <cell r="J775">
            <v>-2.0339942756399266E-3</v>
          </cell>
          <cell r="K775">
            <v>0</v>
          </cell>
          <cell r="L775">
            <v>0</v>
          </cell>
        </row>
        <row r="776">
          <cell r="A776" t="str">
            <v>8</v>
          </cell>
          <cell r="B776" t="str">
            <v>Altri prodotti n.c.a.</v>
          </cell>
          <cell r="C776" t="str">
            <v>Repubblica Ceca</v>
          </cell>
          <cell r="D776">
            <v>1</v>
          </cell>
          <cell r="E776">
            <v>-5.3270721967504064</v>
          </cell>
          <cell r="F776">
            <v>-2.0366817852608423E-3</v>
          </cell>
          <cell r="G776">
            <v>2.6779569576853079E-2</v>
          </cell>
          <cell r="H776">
            <v>3.8232667214520733E-4</v>
          </cell>
          <cell r="I776">
            <v>-5.3270721967504064</v>
          </cell>
          <cell r="J776">
            <v>-2.0366817852608423E-3</v>
          </cell>
          <cell r="K776">
            <v>0</v>
          </cell>
          <cell r="L776">
            <v>0</v>
          </cell>
        </row>
        <row r="777">
          <cell r="A777" t="str">
            <v>8</v>
          </cell>
          <cell r="B777" t="str">
            <v>Articoli farmaceutici, chimico-medicinali e botanici</v>
          </cell>
          <cell r="C777" t="str">
            <v>Brasile</v>
          </cell>
          <cell r="D777">
            <v>0</v>
          </cell>
          <cell r="E777">
            <v>-31.98344583390001</v>
          </cell>
          <cell r="F777">
            <v>-2.082361681447559E-3</v>
          </cell>
          <cell r="G777">
            <v>4.8079914244567833E-3</v>
          </cell>
          <cell r="H777">
            <v>6.5107483798397189E-5</v>
          </cell>
          <cell r="I777">
            <v>-31.98344583390001</v>
          </cell>
          <cell r="J777">
            <v>-2.082361681447559E-3</v>
          </cell>
          <cell r="K777">
            <v>0</v>
          </cell>
          <cell r="L777">
            <v>0</v>
          </cell>
        </row>
        <row r="778">
          <cell r="A778" t="str">
            <v>8</v>
          </cell>
          <cell r="B778" t="str">
            <v>Sostanze e prodotti chimici</v>
          </cell>
          <cell r="C778" t="str">
            <v>OPEC (Venezuela, Ecuador)</v>
          </cell>
          <cell r="D778">
            <v>0</v>
          </cell>
          <cell r="E778">
            <v>-97.708438759506294</v>
          </cell>
          <cell r="F778">
            <v>-2.1146350990050846E-3</v>
          </cell>
          <cell r="G778">
            <v>4.5366713655561599E-3</v>
          </cell>
          <cell r="H778">
            <v>2.1642297490904761E-5</v>
          </cell>
          <cell r="I778">
            <v>-97.708438759506294</v>
          </cell>
          <cell r="J778">
            <v>-2.1146350990050846E-3</v>
          </cell>
          <cell r="K778">
            <v>0</v>
          </cell>
          <cell r="L778">
            <v>0</v>
          </cell>
        </row>
        <row r="779">
          <cell r="A779" t="str">
            <v>8</v>
          </cell>
          <cell r="B779" t="str">
            <v>Prodotti tessili</v>
          </cell>
          <cell r="C779" t="str">
            <v>Russia</v>
          </cell>
          <cell r="D779">
            <v>0</v>
          </cell>
          <cell r="E779">
            <v>-43.37316606959758</v>
          </cell>
          <cell r="F779">
            <v>-2.12909793979741E-3</v>
          </cell>
          <cell r="G779">
            <v>2.675607597311416E-3</v>
          </cell>
          <cell r="H779">
            <v>4.908790694184074E-5</v>
          </cell>
          <cell r="I779">
            <v>-43.37316606959758</v>
          </cell>
          <cell r="J779">
            <v>-2.12909793979741E-3</v>
          </cell>
          <cell r="K779">
            <v>0</v>
          </cell>
          <cell r="L779">
            <v>0</v>
          </cell>
        </row>
        <row r="780">
          <cell r="A780" t="str">
            <v>8</v>
          </cell>
          <cell r="B780" t="str">
            <v>Autoveicoli</v>
          </cell>
          <cell r="C780" t="str">
            <v>Cina</v>
          </cell>
          <cell r="D780">
            <v>0</v>
          </cell>
          <cell r="E780">
            <v>-5.6337092172954142</v>
          </cell>
          <cell r="F780">
            <v>-2.1301504182761211E-3</v>
          </cell>
          <cell r="G780">
            <v>4.3205147546187914E-2</v>
          </cell>
          <cell r="H780">
            <v>3.781079811035662E-4</v>
          </cell>
          <cell r="I780">
            <v>-5.6337092172954142</v>
          </cell>
          <cell r="J780">
            <v>-2.1301504182761211E-3</v>
          </cell>
          <cell r="K780">
            <v>0</v>
          </cell>
          <cell r="L780">
            <v>0</v>
          </cell>
        </row>
        <row r="781">
          <cell r="A781" t="str">
            <v>8</v>
          </cell>
          <cell r="B781" t="str">
            <v>Articoli di abbigliamento (anche in pelle e in pelliccia)</v>
          </cell>
          <cell r="C781" t="str">
            <v>Giappone</v>
          </cell>
          <cell r="D781">
            <v>0</v>
          </cell>
          <cell r="E781">
            <v>-45.965012995481239</v>
          </cell>
          <cell r="F781">
            <v>-2.1518369120957629E-3</v>
          </cell>
          <cell r="G781">
            <v>3.1457874588290999E-3</v>
          </cell>
          <cell r="H781">
            <v>4.6814669938357403E-5</v>
          </cell>
          <cell r="I781">
            <v>-45.965012995481239</v>
          </cell>
          <cell r="J781">
            <v>-2.1518369120957629E-3</v>
          </cell>
          <cell r="K781">
            <v>0</v>
          </cell>
          <cell r="L781">
            <v>0</v>
          </cell>
        </row>
        <row r="782">
          <cell r="A782" t="str">
            <v>8</v>
          </cell>
          <cell r="B782" t="str">
            <v>Sostanze e prodotti chimici</v>
          </cell>
          <cell r="C782" t="str">
            <v>Medio Oriente (escl. OPEC)</v>
          </cell>
          <cell r="D782">
            <v>0</v>
          </cell>
          <cell r="E782">
            <v>-1.8411017154785478</v>
          </cell>
          <cell r="F782">
            <v>-2.1585129656193957E-3</v>
          </cell>
          <cell r="G782">
            <v>9.2971098395951995E-2</v>
          </cell>
          <cell r="H782">
            <v>1.1724028865283767E-3</v>
          </cell>
          <cell r="I782">
            <v>-1.8411017154785478</v>
          </cell>
          <cell r="J782">
            <v>-2.1585129656193957E-3</v>
          </cell>
          <cell r="K782">
            <v>0</v>
          </cell>
          <cell r="L782">
            <v>0</v>
          </cell>
        </row>
        <row r="783">
          <cell r="A783" t="str">
            <v>8</v>
          </cell>
          <cell r="B783" t="str">
            <v>Coke e prodotti petroliferi raffinati</v>
          </cell>
          <cell r="C783" t="str">
            <v>EDA-ASEAN (Malaysia, Singapore, Thailandia)</v>
          </cell>
          <cell r="D783">
            <v>0</v>
          </cell>
          <cell r="E783">
            <v>-81.60879614553528</v>
          </cell>
          <cell r="F783">
            <v>-2.1898814847062949E-3</v>
          </cell>
          <cell r="G783">
            <v>4.5783747886721723E-3</v>
          </cell>
          <cell r="H783">
            <v>2.6833890317423839E-5</v>
          </cell>
          <cell r="I783">
            <v>-81.60879614553528</v>
          </cell>
          <cell r="J783">
            <v>-2.1898814847062949E-3</v>
          </cell>
          <cell r="K783">
            <v>0</v>
          </cell>
          <cell r="L783">
            <v>0</v>
          </cell>
        </row>
        <row r="784">
          <cell r="A784" t="str">
            <v>8</v>
          </cell>
          <cell r="B784" t="str">
            <v>Mobili</v>
          </cell>
          <cell r="C784" t="str">
            <v>Medio Oriente (escl. OPEC)</v>
          </cell>
          <cell r="D784">
            <v>0</v>
          </cell>
          <cell r="E784">
            <v>-63.128114253631836</v>
          </cell>
          <cell r="F784">
            <v>-2.2357905182739859E-3</v>
          </cell>
          <cell r="G784">
            <v>2.1424803074317996E-3</v>
          </cell>
          <cell r="H784">
            <v>3.5416716382358248E-5</v>
          </cell>
          <cell r="I784">
            <v>-63.128114253631836</v>
          </cell>
          <cell r="J784">
            <v>-2.2357905182739859E-3</v>
          </cell>
          <cell r="K784">
            <v>0</v>
          </cell>
          <cell r="L784">
            <v>0</v>
          </cell>
        </row>
        <row r="785">
          <cell r="A785" t="str">
            <v>8</v>
          </cell>
          <cell r="B785" t="str">
            <v>Prodotti delle altre attività manifatturiere</v>
          </cell>
          <cell r="C785" t="str">
            <v>Belgio</v>
          </cell>
          <cell r="D785">
            <v>1</v>
          </cell>
          <cell r="E785">
            <v>-1.0009783342543177</v>
          </cell>
          <cell r="F785">
            <v>-2.36074029722444E-3</v>
          </cell>
          <cell r="G785">
            <v>0.22237012764341879</v>
          </cell>
          <cell r="H785">
            <v>2.3584329614717201E-3</v>
          </cell>
          <cell r="I785">
            <v>-1.0009783342543177</v>
          </cell>
          <cell r="J785">
            <v>-2.36074029722444E-3</v>
          </cell>
          <cell r="K785">
            <v>0</v>
          </cell>
          <cell r="L785">
            <v>0</v>
          </cell>
        </row>
        <row r="786">
          <cell r="A786" t="str">
            <v>8</v>
          </cell>
          <cell r="B786" t="str">
            <v>Prodotti in metallo, esclusi macchinari e attrezzature</v>
          </cell>
          <cell r="C786" t="str">
            <v>Altri paesi dell'America settentrionale</v>
          </cell>
          <cell r="D786">
            <v>0</v>
          </cell>
          <cell r="E786">
            <v>-47.627521535610086</v>
          </cell>
          <cell r="F786">
            <v>-2.4021403731766932E-3</v>
          </cell>
          <cell r="G786">
            <v>3.2002888964934896E-3</v>
          </cell>
          <cell r="H786">
            <v>5.0435972642008331E-5</v>
          </cell>
          <cell r="I786">
            <v>-47.627521535610086</v>
          </cell>
          <cell r="J786">
            <v>-2.4021403731766932E-3</v>
          </cell>
          <cell r="K786">
            <v>0</v>
          </cell>
          <cell r="L786">
            <v>0</v>
          </cell>
        </row>
        <row r="787">
          <cell r="A787" t="str">
            <v>8</v>
          </cell>
          <cell r="B787" t="str">
            <v>Prodotti delle altre attività manifatturiere</v>
          </cell>
          <cell r="C787" t="str">
            <v>Africa settentrionale (escl. OPEC)</v>
          </cell>
          <cell r="D787">
            <v>0</v>
          </cell>
          <cell r="E787">
            <v>-18.145448917662655</v>
          </cell>
          <cell r="F787">
            <v>-2.8185878538858956E-3</v>
          </cell>
          <cell r="G787">
            <v>1.2740627778037432E-2</v>
          </cell>
          <cell r="H787">
            <v>1.5533304613600944E-4</v>
          </cell>
          <cell r="I787">
            <v>-18.145448917662655</v>
          </cell>
          <cell r="J787">
            <v>-2.8185878538858956E-3</v>
          </cell>
          <cell r="K787">
            <v>0</v>
          </cell>
          <cell r="L787">
            <v>0</v>
          </cell>
        </row>
        <row r="788">
          <cell r="A788" t="str">
            <v>8</v>
          </cell>
          <cell r="B788" t="str">
            <v>Prodotti in metallo, esclusi macchinari e attrezzature</v>
          </cell>
          <cell r="C788" t="str">
            <v>Stati Uniti</v>
          </cell>
          <cell r="D788">
            <v>0</v>
          </cell>
          <cell r="E788">
            <v>-6.6350185293162554</v>
          </cell>
          <cell r="F788">
            <v>-3.0042823409010019E-3</v>
          </cell>
          <cell r="G788">
            <v>4.8362136203857611E-2</v>
          </cell>
          <cell r="H788">
            <v>4.5279185395290765E-4</v>
          </cell>
          <cell r="I788">
            <v>-6.6350185293162554</v>
          </cell>
          <cell r="J788">
            <v>-3.0042823409010019E-3</v>
          </cell>
          <cell r="K788">
            <v>0</v>
          </cell>
          <cell r="L788">
            <v>0</v>
          </cell>
        </row>
        <row r="789">
          <cell r="A789" t="str">
            <v>8</v>
          </cell>
          <cell r="B789" t="str">
            <v>Altri prodotti dell'estrazione di minerali da cave e miniere</v>
          </cell>
          <cell r="C789" t="str">
            <v>Svizzera</v>
          </cell>
          <cell r="D789">
            <v>0</v>
          </cell>
          <cell r="E789">
            <v>-44.408237666988292</v>
          </cell>
          <cell r="F789">
            <v>-3.0655163932029883E-3</v>
          </cell>
          <cell r="G789">
            <v>3.7520376201122495E-3</v>
          </cell>
          <cell r="H789">
            <v>6.9030354597516451E-5</v>
          </cell>
          <cell r="I789">
            <v>-44.408237666988292</v>
          </cell>
          <cell r="J789">
            <v>-3.0655163932029883E-3</v>
          </cell>
          <cell r="K789">
            <v>0</v>
          </cell>
          <cell r="L789">
            <v>0</v>
          </cell>
        </row>
        <row r="790">
          <cell r="A790" t="str">
            <v>8</v>
          </cell>
          <cell r="B790" t="str">
            <v>Prodotti in metallo, esclusi macchinari e attrezzature</v>
          </cell>
          <cell r="C790" t="str">
            <v>Oceania e altri territori</v>
          </cell>
          <cell r="D790">
            <v>0</v>
          </cell>
          <cell r="E790">
            <v>-82.442399243381573</v>
          </cell>
          <cell r="F790">
            <v>-3.2228832860346293E-3</v>
          </cell>
          <cell r="G790">
            <v>1.3035269066662501E-3</v>
          </cell>
          <cell r="H790">
            <v>3.9092546015312145E-5</v>
          </cell>
          <cell r="I790">
            <v>-82.442399243381573</v>
          </cell>
          <cell r="J790">
            <v>-3.2228832860346293E-3</v>
          </cell>
          <cell r="K790">
            <v>0</v>
          </cell>
          <cell r="L790">
            <v>0</v>
          </cell>
        </row>
        <row r="791">
          <cell r="A791" t="str">
            <v>8</v>
          </cell>
          <cell r="B791" t="str">
            <v>Articoli di abbigliamento (anche in pelle e in pelliccia)</v>
          </cell>
          <cell r="C791" t="str">
            <v>EDA-ASEAN (Malaysia, Singapore, Thailandia)</v>
          </cell>
          <cell r="D791">
            <v>0</v>
          </cell>
          <cell r="E791">
            <v>-19.031858456214476</v>
          </cell>
          <cell r="F791">
            <v>-3.248232094265432E-3</v>
          </cell>
          <cell r="G791">
            <v>1.7077079501529008E-2</v>
          </cell>
          <cell r="H791">
            <v>1.70673405423777E-4</v>
          </cell>
          <cell r="I791">
            <v>-19.031858456214476</v>
          </cell>
          <cell r="J791">
            <v>-3.248232094265432E-3</v>
          </cell>
          <cell r="K791">
            <v>0</v>
          </cell>
          <cell r="L791">
            <v>0</v>
          </cell>
        </row>
        <row r="792">
          <cell r="A792" t="str">
            <v>8</v>
          </cell>
          <cell r="B792" t="str">
            <v>Macchinari ed apparecchi</v>
          </cell>
          <cell r="C792" t="str">
            <v>Russia</v>
          </cell>
          <cell r="D792">
            <v>0</v>
          </cell>
          <cell r="E792">
            <v>-32.662408518948169</v>
          </cell>
          <cell r="F792">
            <v>-3.3154353695260125E-3</v>
          </cell>
          <cell r="G792">
            <v>9.3471247479155889E-3</v>
          </cell>
          <cell r="H792">
            <v>1.0150615095033964E-4</v>
          </cell>
          <cell r="I792">
            <v>-32.662408518948169</v>
          </cell>
          <cell r="J792">
            <v>-3.3154353695260125E-3</v>
          </cell>
          <cell r="K792">
            <v>0</v>
          </cell>
          <cell r="L792">
            <v>0</v>
          </cell>
        </row>
        <row r="793">
          <cell r="A793" t="str">
            <v>8</v>
          </cell>
          <cell r="B793" t="str">
            <v>Prodotti delle altre attività manifatturiere</v>
          </cell>
          <cell r="C793" t="str">
            <v>Medio Oriente (escl. OPEC)</v>
          </cell>
          <cell r="D793">
            <v>0</v>
          </cell>
          <cell r="E793">
            <v>-15.42703665516305</v>
          </cell>
          <cell r="F793">
            <v>-3.4551548003382317E-3</v>
          </cell>
          <cell r="G793">
            <v>2.1129921873321904E-2</v>
          </cell>
          <cell r="H793">
            <v>2.2396749794341588E-4</v>
          </cell>
          <cell r="I793">
            <v>-15.42703665516305</v>
          </cell>
          <cell r="J793">
            <v>-3.4551548003382317E-3</v>
          </cell>
          <cell r="K793">
            <v>0</v>
          </cell>
          <cell r="L793">
            <v>0</v>
          </cell>
        </row>
        <row r="794">
          <cell r="A794" t="str">
            <v>8</v>
          </cell>
          <cell r="B794" t="str">
            <v>Apparecchi elettrici</v>
          </cell>
          <cell r="C794" t="str">
            <v>Brasile</v>
          </cell>
          <cell r="D794">
            <v>0</v>
          </cell>
          <cell r="E794">
            <v>-21.706175208955003</v>
          </cell>
          <cell r="F794">
            <v>-3.5604220666314609E-3</v>
          </cell>
          <cell r="G794">
            <v>1.0845766942545278E-2</v>
          </cell>
          <cell r="H794">
            <v>1.6402807184393264E-4</v>
          </cell>
          <cell r="I794">
            <v>-21.706175208955003</v>
          </cell>
          <cell r="J794">
            <v>-3.5604220666314609E-3</v>
          </cell>
          <cell r="K794">
            <v>0</v>
          </cell>
          <cell r="L794">
            <v>0</v>
          </cell>
        </row>
        <row r="795">
          <cell r="A795" t="str">
            <v>8</v>
          </cell>
          <cell r="B795" t="str">
            <v>Sostanze e prodotti chimici</v>
          </cell>
          <cell r="C795" t="str">
            <v>Oceania e altri territori</v>
          </cell>
          <cell r="D795">
            <v>0</v>
          </cell>
          <cell r="E795">
            <v>-55.851573977731668</v>
          </cell>
          <cell r="F795">
            <v>-3.623162988489683E-3</v>
          </cell>
          <cell r="G795">
            <v>8.2960864590832413E-3</v>
          </cell>
          <cell r="H795">
            <v>6.4871278111772797E-5</v>
          </cell>
          <cell r="I795">
            <v>-55.851573977731668</v>
          </cell>
          <cell r="J795">
            <v>-3.623162988489683E-3</v>
          </cell>
          <cell r="K795">
            <v>0</v>
          </cell>
          <cell r="L795">
            <v>0</v>
          </cell>
        </row>
        <row r="796">
          <cell r="A796" t="str">
            <v>8</v>
          </cell>
          <cell r="B796" t="str">
            <v>Computer, apparecchi elettronici e ottici</v>
          </cell>
          <cell r="C796" t="str">
            <v>Altri paesi dell'America settentrionale</v>
          </cell>
          <cell r="D796">
            <v>0</v>
          </cell>
          <cell r="E796">
            <v>-12.218624672415224</v>
          </cell>
          <cell r="F796">
            <v>-3.6725129664564073E-3</v>
          </cell>
          <cell r="G796">
            <v>2.4483998295770391E-2</v>
          </cell>
          <cell r="H796">
            <v>3.0056680395032308E-4</v>
          </cell>
          <cell r="I796">
            <v>-12.218624672415224</v>
          </cell>
          <cell r="J796">
            <v>-3.6725129664564073E-3</v>
          </cell>
          <cell r="K796">
            <v>0</v>
          </cell>
          <cell r="L796">
            <v>0</v>
          </cell>
        </row>
        <row r="797">
          <cell r="A797" t="str">
            <v>8</v>
          </cell>
          <cell r="B797" t="str">
            <v>Prodotti dell'agricoltura, della silvicoltura e della pesca</v>
          </cell>
          <cell r="C797" t="str">
            <v>Regno Unito</v>
          </cell>
          <cell r="D797">
            <v>1</v>
          </cell>
          <cell r="E797">
            <v>-11.974369927381462</v>
          </cell>
          <cell r="F797">
            <v>-3.6742761591845802E-3</v>
          </cell>
          <cell r="G797">
            <v>3.1231913760064841E-2</v>
          </cell>
          <cell r="H797">
            <v>3.0684505167847826E-4</v>
          </cell>
          <cell r="I797">
            <v>-11.974369927381462</v>
          </cell>
          <cell r="J797">
            <v>-3.6742761591845802E-3</v>
          </cell>
          <cell r="K797">
            <v>0</v>
          </cell>
          <cell r="L797">
            <v>0</v>
          </cell>
        </row>
        <row r="798">
          <cell r="A798" t="str">
            <v>8</v>
          </cell>
          <cell r="B798" t="str">
            <v>Articoli in gomma e materie plastiche</v>
          </cell>
          <cell r="C798" t="str">
            <v>Africa settentrionale (escl. OPEC)</v>
          </cell>
          <cell r="D798">
            <v>0</v>
          </cell>
          <cell r="E798">
            <v>-18.116848393167665</v>
          </cell>
          <cell r="F798">
            <v>-3.6986268605185978E-3</v>
          </cell>
          <cell r="G798">
            <v>1.904868642284591E-2</v>
          </cell>
          <cell r="H798">
            <v>2.0415398861059334E-4</v>
          </cell>
          <cell r="I798">
            <v>-18.116848393167665</v>
          </cell>
          <cell r="J798">
            <v>-3.6986268605185978E-3</v>
          </cell>
          <cell r="K798">
            <v>0</v>
          </cell>
          <cell r="L798">
            <v>0</v>
          </cell>
        </row>
        <row r="799">
          <cell r="A799" t="str">
            <v>8</v>
          </cell>
          <cell r="B799" t="str">
            <v>Altri prodotti n.c.a.</v>
          </cell>
          <cell r="C799" t="str">
            <v>Regno Unito</v>
          </cell>
          <cell r="D799">
            <v>1</v>
          </cell>
          <cell r="E799">
            <v>-2.9690212516016352</v>
          </cell>
          <cell r="F799">
            <v>-3.781011458189812E-3</v>
          </cell>
          <cell r="G799">
            <v>0.16279554498283277</v>
          </cell>
          <cell r="H799">
            <v>1.2734875023714127E-3</v>
          </cell>
          <cell r="I799">
            <v>-2.9690182019569265</v>
          </cell>
          <cell r="J799">
            <v>-3.7810075745053889E-3</v>
          </cell>
          <cell r="K799">
            <v>3.0496447087635659E-6</v>
          </cell>
          <cell r="L799">
            <v>3.8836844231011913E-9</v>
          </cell>
        </row>
        <row r="800">
          <cell r="A800" t="str">
            <v>8</v>
          </cell>
          <cell r="B800" t="str">
            <v>Coke e prodotti petroliferi raffinati</v>
          </cell>
          <cell r="C800" t="str">
            <v>Svizzera</v>
          </cell>
          <cell r="D800">
            <v>0</v>
          </cell>
          <cell r="E800">
            <v>-88.921147443212931</v>
          </cell>
          <cell r="F800">
            <v>-3.8158908279953643E-3</v>
          </cell>
          <cell r="G800">
            <v>2.6368167238200969E-3</v>
          </cell>
          <cell r="H800">
            <v>4.2913198240410463E-5</v>
          </cell>
          <cell r="I800">
            <v>-88.921147443212931</v>
          </cell>
          <cell r="J800">
            <v>-3.8158908279953643E-3</v>
          </cell>
          <cell r="K800">
            <v>0</v>
          </cell>
          <cell r="L800">
            <v>0</v>
          </cell>
        </row>
        <row r="801">
          <cell r="A801" t="str">
            <v>8</v>
          </cell>
          <cell r="B801" t="str">
            <v>Computer, apparecchi elettronici e ottici</v>
          </cell>
          <cell r="C801" t="str">
            <v>Africa centro-meridionale (escl. OPEC)</v>
          </cell>
          <cell r="D801">
            <v>0</v>
          </cell>
          <cell r="E801">
            <v>-64.115794054415673</v>
          </cell>
          <cell r="F801">
            <v>-3.8337635437113368E-3</v>
          </cell>
          <cell r="G801">
            <v>3.0804244421824513E-3</v>
          </cell>
          <cell r="H801">
            <v>5.9794370486273412E-5</v>
          </cell>
          <cell r="I801">
            <v>-64.115794054415673</v>
          </cell>
          <cell r="J801">
            <v>-3.8337635437113368E-3</v>
          </cell>
          <cell r="K801">
            <v>0</v>
          </cell>
          <cell r="L801">
            <v>0</v>
          </cell>
        </row>
        <row r="802">
          <cell r="A802" t="str">
            <v>8</v>
          </cell>
          <cell r="B802" t="str">
            <v>Altri prodotti dell'estrazione di minerali da cave e miniere</v>
          </cell>
          <cell r="C802" t="str">
            <v>Africa settentrionale (escl. OPEC)</v>
          </cell>
          <cell r="D802">
            <v>0</v>
          </cell>
          <cell r="E802">
            <v>-16.825840931686891</v>
          </cell>
          <cell r="F802">
            <v>-3.889661413615725E-3</v>
          </cell>
          <cell r="G802">
            <v>2.4707085887743577E-2</v>
          </cell>
          <cell r="H802">
            <v>2.3117188789599258E-4</v>
          </cell>
          <cell r="I802">
            <v>-16.825840931686891</v>
          </cell>
          <cell r="J802">
            <v>-3.889661413615725E-3</v>
          </cell>
          <cell r="K802">
            <v>0</v>
          </cell>
          <cell r="L802">
            <v>0</v>
          </cell>
        </row>
        <row r="803">
          <cell r="A803" t="str">
            <v>8</v>
          </cell>
          <cell r="B803" t="str">
            <v>Articoli di abbigliamento (anche in pelle e in pelliccia)</v>
          </cell>
          <cell r="C803" t="str">
            <v>Spagna</v>
          </cell>
          <cell r="D803">
            <v>1</v>
          </cell>
          <cell r="E803">
            <v>-3.323006470731888</v>
          </cell>
          <cell r="F803">
            <v>-4.1003163404193053E-3</v>
          </cell>
          <cell r="G803">
            <v>0.15728985948643154</v>
          </cell>
          <cell r="H803">
            <v>1.2339176515404784E-3</v>
          </cell>
          <cell r="I803">
            <v>-3.323006470731888</v>
          </cell>
          <cell r="J803">
            <v>-4.1003163404193053E-3</v>
          </cell>
          <cell r="K803">
            <v>0</v>
          </cell>
          <cell r="L803">
            <v>0</v>
          </cell>
        </row>
        <row r="804">
          <cell r="A804" t="str">
            <v>8</v>
          </cell>
          <cell r="B804" t="str">
            <v>Autoveicoli</v>
          </cell>
          <cell r="C804" t="str">
            <v>Brasile</v>
          </cell>
          <cell r="D804">
            <v>0</v>
          </cell>
          <cell r="E804">
            <v>-52.420531924051524</v>
          </cell>
          <cell r="F804">
            <v>-4.2332548582284628E-3</v>
          </cell>
          <cell r="G804">
            <v>5.038570397819281E-3</v>
          </cell>
          <cell r="H804">
            <v>8.0755663913554567E-5</v>
          </cell>
          <cell r="I804">
            <v>-52.420531924051524</v>
          </cell>
          <cell r="J804">
            <v>-4.2332548582284628E-3</v>
          </cell>
          <cell r="K804">
            <v>0</v>
          </cell>
          <cell r="L804">
            <v>0</v>
          </cell>
        </row>
        <row r="805">
          <cell r="A805" t="str">
            <v>8</v>
          </cell>
          <cell r="B805" t="str">
            <v>Prodotti delle attività di trattamento dei rifiuti e risanamento</v>
          </cell>
          <cell r="C805" t="str">
            <v>EDA (Corea del Sud, Taiwan, Hong Kong)</v>
          </cell>
          <cell r="D805">
            <v>0</v>
          </cell>
          <cell r="E805">
            <v>-68.872495823217363</v>
          </cell>
          <cell r="F805">
            <v>-4.2394143817237979E-3</v>
          </cell>
          <cell r="G805">
            <v>1.3634216685145296E-3</v>
          </cell>
          <cell r="H805">
            <v>6.1554533940596124E-5</v>
          </cell>
          <cell r="I805">
            <v>-68.872495823217363</v>
          </cell>
          <cell r="J805">
            <v>-4.2394143817237979E-3</v>
          </cell>
          <cell r="K805">
            <v>0</v>
          </cell>
          <cell r="L805">
            <v>0</v>
          </cell>
        </row>
        <row r="806">
          <cell r="A806" t="str">
            <v>8</v>
          </cell>
          <cell r="B806" t="str">
            <v>Prodotti dell'agricoltura, della silvicoltura e della pesca</v>
          </cell>
          <cell r="C806" t="str">
            <v>Svizzera</v>
          </cell>
          <cell r="D806">
            <v>0</v>
          </cell>
          <cell r="E806">
            <v>-25.403229842177712</v>
          </cell>
          <cell r="F806">
            <v>-4.4358006519562166E-3</v>
          </cell>
          <cell r="G806">
            <v>1.6130518682124961E-2</v>
          </cell>
          <cell r="H806">
            <v>1.7461561697132424E-4</v>
          </cell>
          <cell r="I806">
            <v>-25.403229842177712</v>
          </cell>
          <cell r="J806">
            <v>-4.4358006519562166E-3</v>
          </cell>
          <cell r="K806">
            <v>0</v>
          </cell>
          <cell r="L806">
            <v>0</v>
          </cell>
        </row>
        <row r="807">
          <cell r="A807" t="str">
            <v>8</v>
          </cell>
          <cell r="B807" t="str">
            <v>Articoli di abbigliamento (anche in pelle e in pelliccia)</v>
          </cell>
          <cell r="C807" t="str">
            <v>Altri paesi Ue</v>
          </cell>
          <cell r="D807">
            <v>1</v>
          </cell>
          <cell r="E807">
            <v>-2.9506771971066037</v>
          </cell>
          <cell r="F807">
            <v>-4.4358705582758359E-3</v>
          </cell>
          <cell r="G807">
            <v>0.12586927111113122</v>
          </cell>
          <cell r="H807">
            <v>1.5033398308109047E-3</v>
          </cell>
          <cell r="I807">
            <v>-2.9506771971066037</v>
          </cell>
          <cell r="J807">
            <v>-4.4358705582758359E-3</v>
          </cell>
          <cell r="K807">
            <v>0</v>
          </cell>
          <cell r="L807">
            <v>0</v>
          </cell>
        </row>
        <row r="808">
          <cell r="A808" t="str">
            <v>8</v>
          </cell>
          <cell r="B808" t="str">
            <v>Carta e prodotti in carta; prodotti della stampa e della riproduzione di supporti registrati</v>
          </cell>
          <cell r="C808" t="str">
            <v>Russia</v>
          </cell>
          <cell r="D808">
            <v>0</v>
          </cell>
          <cell r="E808">
            <v>-24.05570996927317</v>
          </cell>
          <cell r="F808">
            <v>-4.6005737309830685E-3</v>
          </cell>
          <cell r="G808">
            <v>1.4678505506475195E-2</v>
          </cell>
          <cell r="H808">
            <v>1.9124664110348319E-4</v>
          </cell>
          <cell r="I808">
            <v>-24.05570996927317</v>
          </cell>
          <cell r="J808">
            <v>-4.6005737309830685E-3</v>
          </cell>
          <cell r="K808">
            <v>0</v>
          </cell>
          <cell r="L808">
            <v>0</v>
          </cell>
        </row>
        <row r="809">
          <cell r="A809" t="str">
            <v>8</v>
          </cell>
          <cell r="B809" t="str">
            <v>Macchinari ed apparecchi</v>
          </cell>
          <cell r="C809" t="str">
            <v>Africa settentrionale (escl. OPEC)</v>
          </cell>
          <cell r="D809">
            <v>0</v>
          </cell>
          <cell r="E809">
            <v>-14.396839781818199</v>
          </cell>
          <cell r="F809">
            <v>-4.6654933998027557E-3</v>
          </cell>
          <cell r="G809">
            <v>3.1591038722654528E-2</v>
          </cell>
          <cell r="H809">
            <v>3.2406371610072497E-4</v>
          </cell>
          <cell r="I809">
            <v>-14.396839781818199</v>
          </cell>
          <cell r="J809">
            <v>-4.6654933998027557E-3</v>
          </cell>
          <cell r="K809">
            <v>0</v>
          </cell>
          <cell r="L809">
            <v>0</v>
          </cell>
        </row>
        <row r="810">
          <cell r="A810" t="str">
            <v>8</v>
          </cell>
          <cell r="B810" t="str">
            <v>Autoveicoli</v>
          </cell>
          <cell r="C810" t="str">
            <v>Altri paesi ASEAN</v>
          </cell>
          <cell r="D810">
            <v>0</v>
          </cell>
          <cell r="F810">
            <v>-4.7753006931868089E-3</v>
          </cell>
          <cell r="G810">
            <v>5.6892534054534902E-3</v>
          </cell>
          <cell r="H810">
            <v>4.7753006931868086E-5</v>
          </cell>
          <cell r="J810">
            <v>-4.7753006931868089E-3</v>
          </cell>
          <cell r="L810">
            <v>0</v>
          </cell>
        </row>
        <row r="811">
          <cell r="A811" t="str">
            <v>8</v>
          </cell>
          <cell r="B811" t="str">
            <v>Prodotti alimentari, bevande e tabacco</v>
          </cell>
          <cell r="C811" t="str">
            <v>Russia</v>
          </cell>
          <cell r="D811">
            <v>0</v>
          </cell>
          <cell r="E811">
            <v>-8.1445707654603119</v>
          </cell>
          <cell r="F811">
            <v>-4.7845283273765414E-3</v>
          </cell>
          <cell r="G811">
            <v>3.9789569889838124E-2</v>
          </cell>
          <cell r="H811">
            <v>5.8745002838785348E-4</v>
          </cell>
          <cell r="I811">
            <v>-8.1445707654603119</v>
          </cell>
          <cell r="J811">
            <v>-4.7845283273765414E-3</v>
          </cell>
          <cell r="K811">
            <v>0</v>
          </cell>
          <cell r="L811">
            <v>0</v>
          </cell>
        </row>
        <row r="812">
          <cell r="A812" t="str">
            <v>8</v>
          </cell>
          <cell r="B812" t="str">
            <v>Prodotti delle attività di trattamento dei rifiuti e risanamento</v>
          </cell>
          <cell r="C812" t="str">
            <v>OPEC (Algeria, Libia)</v>
          </cell>
          <cell r="D812">
            <v>0</v>
          </cell>
          <cell r="F812">
            <v>-5.1520491517211588E-3</v>
          </cell>
          <cell r="G812">
            <v>1.4540766236476013E-3</v>
          </cell>
          <cell r="H812">
            <v>5.152049151721159E-5</v>
          </cell>
          <cell r="J812">
            <v>-5.1520491517211588E-3</v>
          </cell>
          <cell r="L812">
            <v>0</v>
          </cell>
        </row>
        <row r="813">
          <cell r="A813" t="str">
            <v>8</v>
          </cell>
          <cell r="B813" t="str">
            <v>Metallurgia</v>
          </cell>
          <cell r="C813" t="str">
            <v>Polonia</v>
          </cell>
          <cell r="D813">
            <v>1</v>
          </cell>
          <cell r="E813">
            <v>-5.2842769704427273</v>
          </cell>
          <cell r="F813">
            <v>-5.3164960012564546E-3</v>
          </cell>
          <cell r="G813">
            <v>6.8323544713406362E-2</v>
          </cell>
          <cell r="H813">
            <v>1.0060971502807183E-3</v>
          </cell>
          <cell r="I813">
            <v>-5.2842769704427273</v>
          </cell>
          <cell r="J813">
            <v>-5.3164960012564546E-3</v>
          </cell>
          <cell r="K813">
            <v>0</v>
          </cell>
          <cell r="L813">
            <v>0</v>
          </cell>
        </row>
        <row r="814">
          <cell r="A814" t="str">
            <v>8</v>
          </cell>
          <cell r="B814" t="str">
            <v>Autoveicoli</v>
          </cell>
          <cell r="C814" t="str">
            <v>Altri paesi europei</v>
          </cell>
          <cell r="D814">
            <v>0</v>
          </cell>
          <cell r="E814">
            <v>-81.225479001575735</v>
          </cell>
          <cell r="F814">
            <v>-5.5253683169097451E-3</v>
          </cell>
          <cell r="G814">
            <v>4.4000577348327881E-3</v>
          </cell>
          <cell r="H814">
            <v>6.8025062884548277E-5</v>
          </cell>
          <cell r="I814">
            <v>-81.225479001575735</v>
          </cell>
          <cell r="J814">
            <v>-5.5253683169097451E-3</v>
          </cell>
          <cell r="K814">
            <v>0</v>
          </cell>
          <cell r="L814">
            <v>0</v>
          </cell>
        </row>
        <row r="815">
          <cell r="A815" t="str">
            <v>8</v>
          </cell>
          <cell r="B815" t="str">
            <v>Carta e prodotti in carta; prodotti della stampa e della riproduzione di supporti registrati</v>
          </cell>
          <cell r="C815" t="str">
            <v>Africa centro-meridionale (escl. OPEC)</v>
          </cell>
          <cell r="D815">
            <v>0</v>
          </cell>
          <cell r="E815">
            <v>-60.216044487538156</v>
          </cell>
          <cell r="F815">
            <v>-5.7210322218394323E-3</v>
          </cell>
          <cell r="G815">
            <v>7.0376469496066423E-3</v>
          </cell>
          <cell r="H815">
            <v>9.5008436215424482E-5</v>
          </cell>
          <cell r="I815">
            <v>-60.216044487538156</v>
          </cell>
          <cell r="J815">
            <v>-5.7210322218394323E-3</v>
          </cell>
          <cell r="K815">
            <v>0</v>
          </cell>
          <cell r="L815">
            <v>0</v>
          </cell>
        </row>
        <row r="816">
          <cell r="A816" t="str">
            <v>8</v>
          </cell>
          <cell r="B816" t="str">
            <v>Articoli di abbigliamento (anche in pelle e in pelliccia)</v>
          </cell>
          <cell r="C816" t="str">
            <v>Altri paesi ASEAN</v>
          </cell>
          <cell r="D816">
            <v>0</v>
          </cell>
          <cell r="E816">
            <v>-8.9200726838478861</v>
          </cell>
          <cell r="F816">
            <v>-5.7421555814176975E-3</v>
          </cell>
          <cell r="G816">
            <v>6.2507739212296631E-2</v>
          </cell>
          <cell r="H816">
            <v>6.4373416954498198E-4</v>
          </cell>
          <cell r="I816">
            <v>-8.9200726838478861</v>
          </cell>
          <cell r="J816">
            <v>-5.7421555814176975E-3</v>
          </cell>
          <cell r="K816">
            <v>0</v>
          </cell>
          <cell r="L816">
            <v>0</v>
          </cell>
        </row>
        <row r="817">
          <cell r="A817" t="str">
            <v>8</v>
          </cell>
          <cell r="B817" t="str">
            <v>Prodotti dell'agricoltura, della silvicoltura e della pesca</v>
          </cell>
          <cell r="C817" t="str">
            <v>Romania</v>
          </cell>
          <cell r="D817">
            <v>1</v>
          </cell>
          <cell r="E817">
            <v>-15.260037821850588</v>
          </cell>
          <cell r="F817">
            <v>-5.762323554627833E-3</v>
          </cell>
          <cell r="G817">
            <v>4.172980272445026E-2</v>
          </cell>
          <cell r="H817">
            <v>3.7760873347095247E-4</v>
          </cell>
          <cell r="I817">
            <v>-15.260037821850588</v>
          </cell>
          <cell r="J817">
            <v>-5.762323554627833E-3</v>
          </cell>
          <cell r="K817">
            <v>0</v>
          </cell>
          <cell r="L817">
            <v>0</v>
          </cell>
        </row>
        <row r="818">
          <cell r="A818" t="str">
            <v>8</v>
          </cell>
          <cell r="B818" t="str">
            <v>Prodotti alimentari, bevande e tabacco</v>
          </cell>
          <cell r="C818" t="str">
            <v>Romania</v>
          </cell>
          <cell r="D818">
            <v>1</v>
          </cell>
          <cell r="E818">
            <v>-5.4841535515633808</v>
          </cell>
          <cell r="F818">
            <v>-6.5838082512106174E-3</v>
          </cell>
          <cell r="G818">
            <v>0.11042795548468215</v>
          </cell>
          <cell r="H818">
            <v>1.200514936226349E-3</v>
          </cell>
          <cell r="I818">
            <v>-5.4841535515633808</v>
          </cell>
          <cell r="J818">
            <v>-6.5838082512106174E-3</v>
          </cell>
          <cell r="K818">
            <v>0</v>
          </cell>
          <cell r="L818">
            <v>0</v>
          </cell>
        </row>
        <row r="819">
          <cell r="A819" t="str">
            <v>8</v>
          </cell>
          <cell r="B819" t="str">
            <v>Energia elettrica, gas, vapore e aria condizionata</v>
          </cell>
          <cell r="C819" t="str">
            <v>Svizzera</v>
          </cell>
          <cell r="D819">
            <v>0</v>
          </cell>
          <cell r="E819">
            <v>-1.5312072129333223</v>
          </cell>
          <cell r="F819">
            <v>-6.7442510221055029E-3</v>
          </cell>
          <cell r="G819">
            <v>0.59116493206526888</v>
          </cell>
          <cell r="H819">
            <v>4.404531904722152E-3</v>
          </cell>
          <cell r="I819">
            <v>-1.5312072129333223</v>
          </cell>
          <cell r="J819">
            <v>-6.7442510221055029E-3</v>
          </cell>
          <cell r="K819">
            <v>0</v>
          </cell>
          <cell r="L819">
            <v>0</v>
          </cell>
        </row>
        <row r="820">
          <cell r="A820" t="str">
            <v>8</v>
          </cell>
          <cell r="B820" t="str">
            <v>Articoli di abbigliamento (anche in pelle e in pelliccia)</v>
          </cell>
          <cell r="C820" t="str">
            <v>America centro-meridionale (escl. Mercosur)</v>
          </cell>
          <cell r="D820">
            <v>0</v>
          </cell>
          <cell r="E820">
            <v>-34.337672443399313</v>
          </cell>
          <cell r="F820">
            <v>-7.0128039162914652E-3</v>
          </cell>
          <cell r="G820">
            <v>1.7051719016650865E-2</v>
          </cell>
          <cell r="H820">
            <v>2.0423061370426483E-4</v>
          </cell>
          <cell r="I820">
            <v>-34.337672443399313</v>
          </cell>
          <cell r="J820">
            <v>-7.0128039162914652E-3</v>
          </cell>
          <cell r="K820">
            <v>0</v>
          </cell>
          <cell r="L820">
            <v>0</v>
          </cell>
        </row>
        <row r="821">
          <cell r="A821" t="str">
            <v>8</v>
          </cell>
          <cell r="B821" t="str">
            <v>Apparecchi elettrici</v>
          </cell>
          <cell r="C821" t="str">
            <v>Russia</v>
          </cell>
          <cell r="D821">
            <v>0</v>
          </cell>
          <cell r="E821">
            <v>-81.448453744003118</v>
          </cell>
          <cell r="F821">
            <v>-7.4466114663727665E-3</v>
          </cell>
          <cell r="G821">
            <v>5.1768540068115416E-3</v>
          </cell>
          <cell r="H821">
            <v>9.1427290808710355E-5</v>
          </cell>
          <cell r="I821">
            <v>-81.448453744003118</v>
          </cell>
          <cell r="J821">
            <v>-7.4466114663727665E-3</v>
          </cell>
          <cell r="K821">
            <v>0</v>
          </cell>
          <cell r="L821">
            <v>0</v>
          </cell>
        </row>
        <row r="822">
          <cell r="A822" t="str">
            <v>8</v>
          </cell>
          <cell r="B822" t="str">
            <v>Altri prodotti dell'estrazione di minerali da cave e miniere</v>
          </cell>
          <cell r="C822" t="str">
            <v>Spagna</v>
          </cell>
          <cell r="D822">
            <v>1</v>
          </cell>
          <cell r="E822">
            <v>-14.605409662337973</v>
          </cell>
          <cell r="F822">
            <v>-7.6059435035225912E-3</v>
          </cell>
          <cell r="G822">
            <v>4.6962128906797178E-2</v>
          </cell>
          <cell r="H822">
            <v>5.207620792133991E-4</v>
          </cell>
          <cell r="I822">
            <v>-14.715597096570431</v>
          </cell>
          <cell r="J822">
            <v>-7.6633249408766761E-3</v>
          </cell>
          <cell r="K822">
            <v>-0.1101874342324578</v>
          </cell>
          <cell r="L822">
            <v>-5.7381437354084817E-5</v>
          </cell>
        </row>
        <row r="823">
          <cell r="A823" t="str">
            <v>8</v>
          </cell>
          <cell r="B823" t="str">
            <v>Macchinari ed apparecchi</v>
          </cell>
          <cell r="C823" t="str">
            <v>Oceania e altri territori</v>
          </cell>
          <cell r="D823">
            <v>0</v>
          </cell>
          <cell r="E823">
            <v>-51.591563070833516</v>
          </cell>
          <cell r="F823">
            <v>-7.6497126269730502E-3</v>
          </cell>
          <cell r="G823">
            <v>7.2699113577773386E-3</v>
          </cell>
          <cell r="H823">
            <v>1.4827448853352721E-4</v>
          </cell>
          <cell r="I823">
            <v>-51.591563070833516</v>
          </cell>
          <cell r="J823">
            <v>-7.6497126269730502E-3</v>
          </cell>
          <cell r="K823">
            <v>0</v>
          </cell>
          <cell r="L823">
            <v>0</v>
          </cell>
        </row>
        <row r="824">
          <cell r="A824" t="str">
            <v>8</v>
          </cell>
          <cell r="B824" t="str">
            <v>Mezzi di trasporto (escl. autoveicoli)</v>
          </cell>
          <cell r="C824" t="str">
            <v>EDA-ASEAN (Malaysia, Singapore, Thailandia)</v>
          </cell>
          <cell r="D824">
            <v>0</v>
          </cell>
          <cell r="E824">
            <v>-31.705437886066758</v>
          </cell>
          <cell r="F824">
            <v>-8.4031940093040568E-3</v>
          </cell>
          <cell r="G824">
            <v>2.1801383173952398E-2</v>
          </cell>
          <cell r="H824">
            <v>2.6503951907243386E-4</v>
          </cell>
          <cell r="I824">
            <v>-31.705437886066758</v>
          </cell>
          <cell r="J824">
            <v>-8.4031940093040568E-3</v>
          </cell>
          <cell r="K824">
            <v>0</v>
          </cell>
          <cell r="L824">
            <v>0</v>
          </cell>
        </row>
        <row r="825">
          <cell r="A825" t="str">
            <v>8</v>
          </cell>
          <cell r="B825" t="str">
            <v>Prodotti dell'agricoltura, della silvicoltura e della pesca</v>
          </cell>
          <cell r="C825" t="str">
            <v>Altri paesi dell'America settentrionale</v>
          </cell>
          <cell r="D825">
            <v>0</v>
          </cell>
          <cell r="E825">
            <v>-11.581591430794292</v>
          </cell>
          <cell r="F825">
            <v>-8.4090117685701425E-3</v>
          </cell>
          <cell r="G825">
            <v>9.359023897500765E-2</v>
          </cell>
          <cell r="H825">
            <v>7.2606703653967813E-4</v>
          </cell>
          <cell r="I825">
            <v>-11.581591430794292</v>
          </cell>
          <cell r="J825">
            <v>-8.4090117685701425E-3</v>
          </cell>
          <cell r="K825">
            <v>0</v>
          </cell>
          <cell r="L825">
            <v>0</v>
          </cell>
        </row>
        <row r="826">
          <cell r="A826" t="str">
            <v>8</v>
          </cell>
          <cell r="B826" t="str">
            <v>Altri prodotti della lavorazione di minerali non metalliferi</v>
          </cell>
          <cell r="C826" t="str">
            <v>Austria</v>
          </cell>
          <cell r="D826">
            <v>1</v>
          </cell>
          <cell r="E826">
            <v>-18.297066960274943</v>
          </cell>
          <cell r="F826">
            <v>-8.4766228306951685E-3</v>
          </cell>
          <cell r="G826">
            <v>4.3224870426358732E-2</v>
          </cell>
          <cell r="H826">
            <v>4.6327768538525333E-4</v>
          </cell>
          <cell r="I826">
            <v>-18.297066960274943</v>
          </cell>
          <cell r="J826">
            <v>-8.4766228306951685E-3</v>
          </cell>
          <cell r="K826">
            <v>0</v>
          </cell>
          <cell r="L826">
            <v>0</v>
          </cell>
        </row>
        <row r="827">
          <cell r="A827" t="str">
            <v>8</v>
          </cell>
          <cell r="B827" t="str">
            <v>Mezzi di trasporto (escl. autoveicoli)</v>
          </cell>
          <cell r="C827" t="str">
            <v>Regno Unito</v>
          </cell>
          <cell r="D827">
            <v>1</v>
          </cell>
          <cell r="E827">
            <v>-5.608148785809937</v>
          </cell>
          <cell r="F827">
            <v>-8.9001658028457185E-3</v>
          </cell>
          <cell r="G827">
            <v>0.15067534269268404</v>
          </cell>
          <cell r="H827">
            <v>1.5870060055049599E-3</v>
          </cell>
          <cell r="I827">
            <v>-5.6066633494368174</v>
          </cell>
          <cell r="J827">
            <v>-8.8978084064007829E-3</v>
          </cell>
          <cell r="K827">
            <v>1.4854363731195974E-3</v>
          </cell>
          <cell r="L827">
            <v>2.3573964449356138E-6</v>
          </cell>
        </row>
        <row r="828">
          <cell r="A828" t="str">
            <v>8</v>
          </cell>
          <cell r="B828" t="str">
            <v>Autoveicoli</v>
          </cell>
          <cell r="C828" t="str">
            <v>Altri paesi Uem</v>
          </cell>
          <cell r="D828">
            <v>1</v>
          </cell>
          <cell r="E828">
            <v>-2.7631727776020543</v>
          </cell>
          <cell r="F828">
            <v>-9.0691021915743353E-3</v>
          </cell>
          <cell r="G828">
            <v>0.24299472014078602</v>
          </cell>
          <cell r="H828">
            <v>3.2821335911700444E-3</v>
          </cell>
          <cell r="I828">
            <v>-2.7632520573903783</v>
          </cell>
          <cell r="J828">
            <v>-9.0693623984306956E-3</v>
          </cell>
          <cell r="K828">
            <v>-7.9279788324004841E-5</v>
          </cell>
          <cell r="L828">
            <v>-2.6020685636035656E-7</v>
          </cell>
        </row>
        <row r="829">
          <cell r="A829" t="str">
            <v>8</v>
          </cell>
          <cell r="B829" t="str">
            <v>Articoli farmaceutici, chimico-medicinali e botanici</v>
          </cell>
          <cell r="C829" t="str">
            <v>EDA-ASEAN (Malaysia, Singapore, Thailandia)</v>
          </cell>
          <cell r="D829">
            <v>0</v>
          </cell>
          <cell r="E829">
            <v>-67.736064568989519</v>
          </cell>
          <cell r="F829">
            <v>-9.5325966253872532E-3</v>
          </cell>
          <cell r="G829">
            <v>7.5806956576644231E-3</v>
          </cell>
          <cell r="H829">
            <v>1.4073148013608403E-4</v>
          </cell>
          <cell r="I829">
            <v>-67.736064568989519</v>
          </cell>
          <cell r="J829">
            <v>-9.5325966253872532E-3</v>
          </cell>
          <cell r="K829">
            <v>0</v>
          </cell>
          <cell r="L829">
            <v>0</v>
          </cell>
        </row>
        <row r="830">
          <cell r="A830" t="str">
            <v>8</v>
          </cell>
          <cell r="B830" t="str">
            <v>Prodotti dell'agricoltura, della silvicoltura e della pesca</v>
          </cell>
          <cell r="C830" t="str">
            <v>Belgio</v>
          </cell>
          <cell r="D830">
            <v>1</v>
          </cell>
          <cell r="E830">
            <v>-25.20807390202997</v>
          </cell>
          <cell r="F830">
            <v>-1.0119662130180358E-2</v>
          </cell>
          <cell r="G830">
            <v>4.3929458114835292E-2</v>
          </cell>
          <cell r="H830">
            <v>4.0144527382417091E-4</v>
          </cell>
          <cell r="I830">
            <v>-25.20807390202997</v>
          </cell>
          <cell r="J830">
            <v>-1.0119662130180358E-2</v>
          </cell>
          <cell r="K830">
            <v>0</v>
          </cell>
          <cell r="L830">
            <v>0</v>
          </cell>
        </row>
        <row r="831">
          <cell r="A831" t="str">
            <v>8</v>
          </cell>
          <cell r="B831" t="str">
            <v>Autoveicoli</v>
          </cell>
          <cell r="C831" t="str">
            <v>Repubblica Ceca</v>
          </cell>
          <cell r="D831">
            <v>1</v>
          </cell>
          <cell r="E831">
            <v>-4.3527253211248089</v>
          </cell>
          <cell r="F831">
            <v>-1.0147352800118402E-2</v>
          </cell>
          <cell r="G831">
            <v>0.19276334466742404</v>
          </cell>
          <cell r="H831">
            <v>2.3312642198833203E-3</v>
          </cell>
          <cell r="I831">
            <v>-4.3527253211248089</v>
          </cell>
          <cell r="J831">
            <v>-1.0147352800118402E-2</v>
          </cell>
          <cell r="K831">
            <v>0</v>
          </cell>
          <cell r="L831">
            <v>0</v>
          </cell>
        </row>
        <row r="832">
          <cell r="A832" t="str">
            <v>8</v>
          </cell>
          <cell r="B832" t="str">
            <v>Altri prodotti n.c.a.</v>
          </cell>
          <cell r="C832" t="str">
            <v>Romania</v>
          </cell>
          <cell r="D832">
            <v>1</v>
          </cell>
          <cell r="E832">
            <v>-28.706793474929142</v>
          </cell>
          <cell r="F832">
            <v>-1.0457045563400257E-2</v>
          </cell>
          <cell r="G832">
            <v>3.8093571209045093E-2</v>
          </cell>
          <cell r="H832">
            <v>3.6427076303498815E-4</v>
          </cell>
          <cell r="I832">
            <v>-28.706793474929142</v>
          </cell>
          <cell r="J832">
            <v>-1.0457045563400257E-2</v>
          </cell>
          <cell r="K832">
            <v>0</v>
          </cell>
          <cell r="L832">
            <v>0</v>
          </cell>
        </row>
        <row r="833">
          <cell r="A833" t="str">
            <v>8</v>
          </cell>
          <cell r="B833" t="str">
            <v>Prodotti dell'agricoltura, della silvicoltura e della pesca</v>
          </cell>
          <cell r="C833" t="str">
            <v>Stati Uniti</v>
          </cell>
          <cell r="D833">
            <v>0</v>
          </cell>
          <cell r="E833">
            <v>-10.264355224349131</v>
          </cell>
          <cell r="F833">
            <v>-1.0613589115134161E-2</v>
          </cell>
          <cell r="G833">
            <v>0.11672950961453507</v>
          </cell>
          <cell r="H833">
            <v>1.0340239482316996E-3</v>
          </cell>
          <cell r="I833">
            <v>-10.264355224349131</v>
          </cell>
          <cell r="J833">
            <v>-1.0613589115134161E-2</v>
          </cell>
          <cell r="K833">
            <v>0</v>
          </cell>
          <cell r="L833">
            <v>0</v>
          </cell>
        </row>
        <row r="834">
          <cell r="A834" t="str">
            <v>8</v>
          </cell>
          <cell r="B834" t="str">
            <v>Metallurgia</v>
          </cell>
          <cell r="C834" t="str">
            <v>Stati Uniti</v>
          </cell>
          <cell r="D834">
            <v>0</v>
          </cell>
          <cell r="E834">
            <v>-5.2822637118630551</v>
          </cell>
          <cell r="F834">
            <v>-1.0616614505299903E-2</v>
          </cell>
          <cell r="G834">
            <v>0.13618891560020968</v>
          </cell>
          <cell r="H834">
            <v>2.0098607499388593E-3</v>
          </cell>
          <cell r="I834">
            <v>-5.2822637118630551</v>
          </cell>
          <cell r="J834">
            <v>-1.0616614505299903E-2</v>
          </cell>
          <cell r="K834">
            <v>0</v>
          </cell>
          <cell r="L834">
            <v>0</v>
          </cell>
        </row>
        <row r="835">
          <cell r="A835" t="str">
            <v>8</v>
          </cell>
          <cell r="B835" t="str">
            <v>Prodotti dell'agricoltura, della silvicoltura e della pesca</v>
          </cell>
          <cell r="C835" t="str">
            <v>Altri paesi europei</v>
          </cell>
          <cell r="D835">
            <v>0</v>
          </cell>
          <cell r="E835">
            <v>-11.652403961469343</v>
          </cell>
          <cell r="F835">
            <v>-1.0967528695050539E-2</v>
          </cell>
          <cell r="G835">
            <v>8.5544415056085996E-2</v>
          </cell>
          <cell r="H835">
            <v>9.4122455171624143E-4</v>
          </cell>
          <cell r="I835">
            <v>-11.652403961469343</v>
          </cell>
          <cell r="J835">
            <v>-1.0967528695050539E-2</v>
          </cell>
          <cell r="K835">
            <v>0</v>
          </cell>
          <cell r="L835">
            <v>0</v>
          </cell>
        </row>
        <row r="836">
          <cell r="A836" t="str">
            <v>8</v>
          </cell>
          <cell r="B836" t="str">
            <v>Prodotti delle attività di trattamento dei rifiuti e risanamento</v>
          </cell>
          <cell r="C836" t="str">
            <v>Russia</v>
          </cell>
          <cell r="D836">
            <v>0</v>
          </cell>
          <cell r="E836">
            <v>-96.709227717586344</v>
          </cell>
          <cell r="F836">
            <v>-1.2391042732509357E-2</v>
          </cell>
          <cell r="G836">
            <v>2.030044736329385E-3</v>
          </cell>
          <cell r="H836">
            <v>1.2812678815608074E-4</v>
          </cell>
          <cell r="I836">
            <v>-96.709227717586344</v>
          </cell>
          <cell r="J836">
            <v>-1.2391042732509357E-2</v>
          </cell>
          <cell r="K836">
            <v>0</v>
          </cell>
          <cell r="L836">
            <v>0</v>
          </cell>
        </row>
        <row r="837">
          <cell r="A837" t="str">
            <v>8</v>
          </cell>
          <cell r="B837" t="str">
            <v>Articoli di abbigliamento (anche in pelle e in pelliccia)</v>
          </cell>
          <cell r="C837" t="str">
            <v>Africa settentrionale (escl. OPEC)</v>
          </cell>
          <cell r="D837">
            <v>0</v>
          </cell>
          <cell r="E837">
            <v>-3.6412963135924725</v>
          </cell>
          <cell r="F837">
            <v>-1.3042503608725003E-2</v>
          </cell>
          <cell r="G837">
            <v>0.30283347454685366</v>
          </cell>
          <cell r="H837">
            <v>3.5818297895831991E-3</v>
          </cell>
          <cell r="I837">
            <v>-3.6412963135924725</v>
          </cell>
          <cell r="J837">
            <v>-1.3042503608725003E-2</v>
          </cell>
          <cell r="K837">
            <v>0</v>
          </cell>
          <cell r="L837">
            <v>0</v>
          </cell>
        </row>
        <row r="838">
          <cell r="A838" t="str">
            <v>8</v>
          </cell>
          <cell r="B838" t="str">
            <v>Altri prodotti dell'estrazione di minerali da cave e miniere</v>
          </cell>
          <cell r="C838" t="str">
            <v>Altri paesi Ue</v>
          </cell>
          <cell r="D838">
            <v>1</v>
          </cell>
          <cell r="E838">
            <v>-50.558392736026455</v>
          </cell>
          <cell r="F838">
            <v>-1.3230077799000982E-2</v>
          </cell>
          <cell r="G838">
            <v>2.3163968845297311E-2</v>
          </cell>
          <cell r="H838">
            <v>2.6167916112518363E-4</v>
          </cell>
          <cell r="I838">
            <v>-50.558392736026455</v>
          </cell>
          <cell r="J838">
            <v>-1.3230077799000982E-2</v>
          </cell>
          <cell r="K838">
            <v>0</v>
          </cell>
          <cell r="L838">
            <v>0</v>
          </cell>
        </row>
        <row r="839">
          <cell r="A839" t="str">
            <v>8</v>
          </cell>
          <cell r="B839" t="str">
            <v>Prodotti dell'agricoltura, della silvicoltura e della pesca</v>
          </cell>
          <cell r="C839" t="str">
            <v>Africa settentrionale (escl. OPEC)</v>
          </cell>
          <cell r="D839">
            <v>0</v>
          </cell>
          <cell r="E839">
            <v>-24.024178108163792</v>
          </cell>
          <cell r="F839">
            <v>-1.3621661932032292E-2</v>
          </cell>
          <cell r="G839">
            <v>4.7840585189897464E-2</v>
          </cell>
          <cell r="H839">
            <v>5.6699804133584228E-4</v>
          </cell>
          <cell r="I839">
            <v>-24.024178108163792</v>
          </cell>
          <cell r="J839">
            <v>-1.3621661932032292E-2</v>
          </cell>
          <cell r="K839">
            <v>0</v>
          </cell>
          <cell r="L839">
            <v>0</v>
          </cell>
        </row>
        <row r="840">
          <cell r="A840" t="str">
            <v>8</v>
          </cell>
          <cell r="B840" t="str">
            <v>Coke e prodotti petroliferi raffinati</v>
          </cell>
          <cell r="C840" t="str">
            <v>India</v>
          </cell>
          <cell r="D840">
            <v>0</v>
          </cell>
          <cell r="E840">
            <v>-13.122861402460249</v>
          </cell>
          <cell r="F840">
            <v>-1.4200781418495349E-2</v>
          </cell>
          <cell r="G840">
            <v>4.3174526125745183E-2</v>
          </cell>
          <cell r="H840">
            <v>1.0821406233729645E-3</v>
          </cell>
          <cell r="I840">
            <v>-13.122861402460249</v>
          </cell>
          <cell r="J840">
            <v>-1.4200781418495349E-2</v>
          </cell>
          <cell r="K840">
            <v>0</v>
          </cell>
          <cell r="L840">
            <v>0</v>
          </cell>
        </row>
        <row r="841">
          <cell r="A841" t="str">
            <v>8</v>
          </cell>
          <cell r="B841" t="str">
            <v>Sostanze e prodotti chimici</v>
          </cell>
          <cell r="C841" t="str">
            <v>Altri paesi dell'Asia</v>
          </cell>
          <cell r="D841">
            <v>0</v>
          </cell>
          <cell r="E841">
            <v>-60.295162860542511</v>
          </cell>
          <cell r="F841">
            <v>-1.4720604811183638E-2</v>
          </cell>
          <cell r="G841">
            <v>1.6271457791772959E-2</v>
          </cell>
          <cell r="H841">
            <v>2.4414238411182539E-4</v>
          </cell>
          <cell r="I841">
            <v>-60.295162860542511</v>
          </cell>
          <cell r="J841">
            <v>-1.4720604811183638E-2</v>
          </cell>
          <cell r="K841">
            <v>0</v>
          </cell>
          <cell r="L841">
            <v>0</v>
          </cell>
        </row>
        <row r="842">
          <cell r="A842" t="str">
            <v>8</v>
          </cell>
          <cell r="B842" t="str">
            <v>Computer, apparecchi elettronici e ottici</v>
          </cell>
          <cell r="C842" t="str">
            <v>Altri paesi europei</v>
          </cell>
          <cell r="D842">
            <v>0</v>
          </cell>
          <cell r="E842">
            <v>-25.562126823674305</v>
          </cell>
          <cell r="F842">
            <v>-1.5378229094579043E-2</v>
          </cell>
          <cell r="G842">
            <v>4.0380166608941302E-2</v>
          </cell>
          <cell r="H842">
            <v>6.0160209675262752E-4</v>
          </cell>
          <cell r="I842">
            <v>-25.562126823674305</v>
          </cell>
          <cell r="J842">
            <v>-1.5378229094579043E-2</v>
          </cell>
          <cell r="K842">
            <v>0</v>
          </cell>
          <cell r="L842">
            <v>0</v>
          </cell>
        </row>
        <row r="843">
          <cell r="A843" t="str">
            <v>8</v>
          </cell>
          <cell r="B843" t="str">
            <v>Articoli in pelle (escluso abbigliamento) e simili</v>
          </cell>
          <cell r="C843" t="str">
            <v>Paesi Bassi</v>
          </cell>
          <cell r="D843">
            <v>1</v>
          </cell>
          <cell r="E843">
            <v>-29.314412418641748</v>
          </cell>
          <cell r="F843">
            <v>-1.5792086157777913E-2</v>
          </cell>
          <cell r="G843">
            <v>8.4819967058643461E-2</v>
          </cell>
          <cell r="H843">
            <v>5.3871406092845112E-4</v>
          </cell>
          <cell r="I843">
            <v>-29.315371239036015</v>
          </cell>
          <cell r="J843">
            <v>-1.5792602687806211E-2</v>
          </cell>
          <cell r="K843">
            <v>-9.5882039426697929E-4</v>
          </cell>
          <cell r="L843">
            <v>-5.1653002829804562E-7</v>
          </cell>
        </row>
        <row r="844">
          <cell r="A844" t="str">
            <v>8</v>
          </cell>
          <cell r="B844" t="str">
            <v>Metallurgia</v>
          </cell>
          <cell r="C844" t="str">
            <v>Altri paesi Argentina, Paraguay e Uruguay (Argentina, Paraguay, Uruguay)</v>
          </cell>
          <cell r="D844">
            <v>0</v>
          </cell>
          <cell r="E844">
            <v>-62.843067211436697</v>
          </cell>
          <cell r="F844">
            <v>-1.6025033433171167E-2</v>
          </cell>
          <cell r="G844">
            <v>2.6238378005594525E-2</v>
          </cell>
          <cell r="H844">
            <v>2.5500081622774134E-4</v>
          </cell>
          <cell r="I844">
            <v>-62.843067211436697</v>
          </cell>
          <cell r="J844">
            <v>-1.6025033433171167E-2</v>
          </cell>
          <cell r="K844">
            <v>0</v>
          </cell>
          <cell r="L844">
            <v>0</v>
          </cell>
        </row>
        <row r="845">
          <cell r="A845" t="str">
            <v>8</v>
          </cell>
          <cell r="B845" t="str">
            <v>Prodotti dell'agricoltura, della silvicoltura e della pesca</v>
          </cell>
          <cell r="C845" t="str">
            <v>Spagna</v>
          </cell>
          <cell r="D845">
            <v>1</v>
          </cell>
          <cell r="E845">
            <v>-4.7031211366576464</v>
          </cell>
          <cell r="F845">
            <v>-1.6045259661647653E-2</v>
          </cell>
          <cell r="G845">
            <v>0.27731378328167988</v>
          </cell>
          <cell r="H845">
            <v>3.4116194746900549E-3</v>
          </cell>
          <cell r="I845">
            <v>-4.7038417247121407</v>
          </cell>
          <cell r="J845">
            <v>-1.6047718033887593E-2</v>
          </cell>
          <cell r="K845">
            <v>-7.2058805449426444E-4</v>
          </cell>
          <cell r="L845">
            <v>-2.4583722399405816E-6</v>
          </cell>
        </row>
        <row r="846">
          <cell r="A846" t="str">
            <v>8</v>
          </cell>
          <cell r="B846" t="str">
            <v>Autoveicoli</v>
          </cell>
          <cell r="C846" t="str">
            <v>Polonia</v>
          </cell>
          <cell r="D846">
            <v>1</v>
          </cell>
          <cell r="E846">
            <v>-1.8439502193086574</v>
          </cell>
          <cell r="F846">
            <v>-1.6332326079479431E-2</v>
          </cell>
          <cell r="G846">
            <v>0.89181726210761947</v>
          </cell>
          <cell r="H846">
            <v>8.8572489151051061E-3</v>
          </cell>
          <cell r="I846">
            <v>-1.8439502193086574</v>
          </cell>
          <cell r="J846">
            <v>-1.6332326079479431E-2</v>
          </cell>
          <cell r="K846">
            <v>0</v>
          </cell>
          <cell r="L846">
            <v>0</v>
          </cell>
        </row>
        <row r="847">
          <cell r="A847" t="str">
            <v>8</v>
          </cell>
          <cell r="B847" t="str">
            <v>Altri prodotti n.c.a.</v>
          </cell>
          <cell r="C847" t="str">
            <v>Austria</v>
          </cell>
          <cell r="D847">
            <v>1</v>
          </cell>
          <cell r="E847">
            <v>-20.820547106907146</v>
          </cell>
          <cell r="F847">
            <v>-1.6707023952638282E-2</v>
          </cell>
          <cell r="G847">
            <v>0.16654785309238293</v>
          </cell>
          <cell r="H847">
            <v>8.0242963198098589E-4</v>
          </cell>
          <cell r="I847">
            <v>-20.820547106907146</v>
          </cell>
          <cell r="J847">
            <v>-1.6707023952638282E-2</v>
          </cell>
          <cell r="K847">
            <v>0</v>
          </cell>
          <cell r="L847">
            <v>0</v>
          </cell>
        </row>
        <row r="848">
          <cell r="A848" t="str">
            <v>8</v>
          </cell>
          <cell r="B848" t="str">
            <v>Computer, apparecchi elettronici e ottici</v>
          </cell>
          <cell r="C848" t="str">
            <v>Turchia</v>
          </cell>
          <cell r="D848">
            <v>0</v>
          </cell>
          <cell r="E848">
            <v>-60.04255358916641</v>
          </cell>
          <cell r="F848">
            <v>-1.8963491206781855E-2</v>
          </cell>
          <cell r="G848">
            <v>4.3436461713202791E-2</v>
          </cell>
          <cell r="H848">
            <v>3.1583418880777706E-4</v>
          </cell>
          <cell r="I848">
            <v>-60.04255358916641</v>
          </cell>
          <cell r="J848">
            <v>-1.8963491206781855E-2</v>
          </cell>
          <cell r="K848">
            <v>0</v>
          </cell>
          <cell r="L848">
            <v>0</v>
          </cell>
        </row>
        <row r="849">
          <cell r="A849" t="str">
            <v>8</v>
          </cell>
          <cell r="B849" t="str">
            <v>Altri prodotti della lavorazione di minerali non metalliferi</v>
          </cell>
          <cell r="C849" t="str">
            <v>Turchia</v>
          </cell>
          <cell r="D849">
            <v>0</v>
          </cell>
          <cell r="E849">
            <v>-28.865627667897325</v>
          </cell>
          <cell r="F849">
            <v>-1.9098080290470911E-2</v>
          </cell>
          <cell r="G849">
            <v>6.3313456685394051E-2</v>
          </cell>
          <cell r="H849">
            <v>6.6162012862483802E-4</v>
          </cell>
          <cell r="I849">
            <v>-28.865627667897325</v>
          </cell>
          <cell r="J849">
            <v>-1.9098080290470911E-2</v>
          </cell>
          <cell r="K849">
            <v>0</v>
          </cell>
          <cell r="L849">
            <v>0</v>
          </cell>
        </row>
        <row r="850">
          <cell r="A850" t="str">
            <v>8</v>
          </cell>
          <cell r="B850" t="str">
            <v>Articoli farmaceutici, chimico-medicinali e botanici</v>
          </cell>
          <cell r="C850" t="str">
            <v>Austria</v>
          </cell>
          <cell r="D850">
            <v>1</v>
          </cell>
          <cell r="E850">
            <v>-28.623445084288683</v>
          </cell>
          <cell r="F850">
            <v>-1.9528198340350088E-2</v>
          </cell>
          <cell r="G850">
            <v>5.4497063463765087E-2</v>
          </cell>
          <cell r="H850">
            <v>6.8224486195999701E-4</v>
          </cell>
          <cell r="I850">
            <v>-28.623445084288683</v>
          </cell>
          <cell r="J850">
            <v>-1.9528198340350088E-2</v>
          </cell>
          <cell r="K850">
            <v>0</v>
          </cell>
          <cell r="L850">
            <v>0</v>
          </cell>
        </row>
        <row r="851">
          <cell r="A851" t="str">
            <v>8</v>
          </cell>
          <cell r="B851" t="str">
            <v>Articoli di abbigliamento (anche in pelle e in pelliccia)</v>
          </cell>
          <cell r="C851" t="str">
            <v>Austria</v>
          </cell>
          <cell r="D851">
            <v>1</v>
          </cell>
          <cell r="E851">
            <v>-61.886003639130287</v>
          </cell>
          <cell r="F851">
            <v>-1.9677393961155133E-2</v>
          </cell>
          <cell r="G851">
            <v>3.3328443456187719E-2</v>
          </cell>
          <cell r="H851">
            <v>3.1796194299276402E-4</v>
          </cell>
          <cell r="I851">
            <v>-61.886003639130287</v>
          </cell>
          <cell r="J851">
            <v>-1.9677393961155133E-2</v>
          </cell>
          <cell r="K851">
            <v>0</v>
          </cell>
          <cell r="L851">
            <v>0</v>
          </cell>
        </row>
        <row r="852">
          <cell r="A852" t="str">
            <v>8</v>
          </cell>
          <cell r="B852" t="str">
            <v>Articoli farmaceutici, chimico-medicinali e botanici</v>
          </cell>
          <cell r="C852" t="str">
            <v>Giappone</v>
          </cell>
          <cell r="D852">
            <v>0</v>
          </cell>
          <cell r="E852">
            <v>-22.556898838501464</v>
          </cell>
          <cell r="F852">
            <v>-1.9958926128683722E-2</v>
          </cell>
          <cell r="G852">
            <v>9.9190403239962477E-2</v>
          </cell>
          <cell r="H852">
            <v>8.848258030317817E-4</v>
          </cell>
          <cell r="I852">
            <v>-22.556898838501464</v>
          </cell>
          <cell r="J852">
            <v>-1.9958926128683722E-2</v>
          </cell>
          <cell r="K852">
            <v>0</v>
          </cell>
          <cell r="L852">
            <v>0</v>
          </cell>
        </row>
        <row r="853">
          <cell r="A853" t="str">
            <v>8</v>
          </cell>
          <cell r="B853" t="str">
            <v>Prodotti delle altre attività manifatturiere</v>
          </cell>
          <cell r="C853" t="str">
            <v>America centro-meridionale (escl. Mercosur)</v>
          </cell>
          <cell r="D853">
            <v>0</v>
          </cell>
          <cell r="E853">
            <v>-49.450258066228606</v>
          </cell>
          <cell r="F853">
            <v>-2.0982315811064418E-2</v>
          </cell>
          <cell r="G853">
            <v>3.2853833952110931E-2</v>
          </cell>
          <cell r="H853">
            <v>4.2431155329791917E-4</v>
          </cell>
          <cell r="I853">
            <v>-49.450258066228606</v>
          </cell>
          <cell r="J853">
            <v>-2.0982315811064418E-2</v>
          </cell>
          <cell r="K853">
            <v>0</v>
          </cell>
          <cell r="L853">
            <v>0</v>
          </cell>
        </row>
        <row r="854">
          <cell r="A854" t="str">
            <v>8</v>
          </cell>
          <cell r="B854" t="str">
            <v>Prodotti alimentari, bevande e tabacco</v>
          </cell>
          <cell r="C854" t="str">
            <v>Altri paesi ASEAN</v>
          </cell>
          <cell r="D854">
            <v>0</v>
          </cell>
          <cell r="E854">
            <v>-12.358014158923853</v>
          </cell>
          <cell r="F854">
            <v>-2.1401400313497035E-2</v>
          </cell>
          <cell r="G854">
            <v>0.17846879673399807</v>
          </cell>
          <cell r="H854">
            <v>1.7317831197047834E-3</v>
          </cell>
          <cell r="I854">
            <v>-12.358014158923853</v>
          </cell>
          <cell r="J854">
            <v>-2.1401400313497035E-2</v>
          </cell>
          <cell r="K854">
            <v>0</v>
          </cell>
          <cell r="L854">
            <v>0</v>
          </cell>
        </row>
        <row r="855">
          <cell r="A855" t="str">
            <v>8</v>
          </cell>
          <cell r="B855" t="str">
            <v>Prodotti alimentari, bevande e tabacco</v>
          </cell>
          <cell r="C855" t="str">
            <v>Africa settentrionale (escl. OPEC)</v>
          </cell>
          <cell r="D855">
            <v>0</v>
          </cell>
          <cell r="E855">
            <v>-17.714867684541478</v>
          </cell>
          <cell r="F855">
            <v>-2.1527033620905987E-2</v>
          </cell>
          <cell r="G855">
            <v>0.12752649639104258</v>
          </cell>
          <cell r="H855">
            <v>1.2151958458990421E-3</v>
          </cell>
          <cell r="I855">
            <v>-17.714867684541478</v>
          </cell>
          <cell r="J855">
            <v>-2.1527033620905987E-2</v>
          </cell>
          <cell r="K855">
            <v>0</v>
          </cell>
          <cell r="L855">
            <v>0</v>
          </cell>
        </row>
        <row r="856">
          <cell r="A856" t="str">
            <v>8</v>
          </cell>
          <cell r="B856" t="str">
            <v>Prodotti delle altre attività manifatturiere</v>
          </cell>
          <cell r="C856" t="str">
            <v>Paesi Bassi</v>
          </cell>
          <cell r="D856">
            <v>1</v>
          </cell>
          <cell r="E856">
            <v>-9.9391479719404519</v>
          </cell>
          <cell r="F856">
            <v>-2.2463164681664243E-2</v>
          </cell>
          <cell r="G856">
            <v>0.2256673166089499</v>
          </cell>
          <cell r="H856">
            <v>2.2600694491198611E-3</v>
          </cell>
          <cell r="I856">
            <v>-9.9134184940730616</v>
          </cell>
          <cell r="J856">
            <v>-2.2405014274794344E-2</v>
          </cell>
          <cell r="K856">
            <v>2.5729477867390216E-2</v>
          </cell>
          <cell r="L856">
            <v>5.8150406869898752E-5</v>
          </cell>
        </row>
        <row r="857">
          <cell r="A857" t="str">
            <v>8</v>
          </cell>
          <cell r="B857" t="str">
            <v>Mezzi di trasporto (escl. autoveicoli)</v>
          </cell>
          <cell r="C857" t="str">
            <v>Brasile</v>
          </cell>
          <cell r="D857">
            <v>0</v>
          </cell>
          <cell r="E857">
            <v>-60.236072343643471</v>
          </cell>
          <cell r="F857">
            <v>-2.263230302198287E-2</v>
          </cell>
          <cell r="G857">
            <v>1.6107179643779137E-2</v>
          </cell>
          <cell r="H857">
            <v>3.7572673883627124E-4</v>
          </cell>
          <cell r="I857">
            <v>-60.236072343643471</v>
          </cell>
          <cell r="J857">
            <v>-2.263230302198287E-2</v>
          </cell>
          <cell r="K857">
            <v>0</v>
          </cell>
          <cell r="L857">
            <v>0</v>
          </cell>
        </row>
        <row r="858">
          <cell r="A858" t="str">
            <v>8</v>
          </cell>
          <cell r="B858" t="str">
            <v>Prodotti dell'agricoltura, della silvicoltura e della pesca</v>
          </cell>
          <cell r="C858" t="str">
            <v>Oceania e altri territori</v>
          </cell>
          <cell r="D858">
            <v>0</v>
          </cell>
          <cell r="E858">
            <v>-22.905881307503801</v>
          </cell>
          <cell r="F858">
            <v>-2.2814886677774922E-2</v>
          </cell>
          <cell r="G858">
            <v>6.2693175682546717E-2</v>
          </cell>
          <cell r="H858">
            <v>9.9602745563432782E-4</v>
          </cell>
          <cell r="I858">
            <v>-22.905881307503801</v>
          </cell>
          <cell r="J858">
            <v>-2.2814886677774922E-2</v>
          </cell>
          <cell r="K858">
            <v>0</v>
          </cell>
          <cell r="L858">
            <v>0</v>
          </cell>
        </row>
        <row r="859">
          <cell r="A859" t="str">
            <v>8</v>
          </cell>
          <cell r="B859" t="str">
            <v>Prodotti dell'agricoltura, della silvicoltura e della pesca</v>
          </cell>
          <cell r="C859" t="str">
            <v>Russia</v>
          </cell>
          <cell r="D859">
            <v>0</v>
          </cell>
          <cell r="E859">
            <v>-67.054453601228829</v>
          </cell>
          <cell r="F859">
            <v>-2.3976127738760237E-2</v>
          </cell>
          <cell r="G859">
            <v>1.7439553156961302E-2</v>
          </cell>
          <cell r="H859">
            <v>3.5756204772535569E-4</v>
          </cell>
          <cell r="I859">
            <v>-67.054453601228829</v>
          </cell>
          <cell r="J859">
            <v>-2.3976127738760237E-2</v>
          </cell>
          <cell r="K859">
            <v>0</v>
          </cell>
          <cell r="L859">
            <v>0</v>
          </cell>
        </row>
        <row r="860">
          <cell r="A860" t="str">
            <v>8</v>
          </cell>
          <cell r="B860" t="str">
            <v>Coke e prodotti petroliferi raffinati</v>
          </cell>
          <cell r="C860" t="str">
            <v>Paesi Bassi</v>
          </cell>
          <cell r="D860">
            <v>1</v>
          </cell>
          <cell r="E860">
            <v>-61.673317827653044</v>
          </cell>
          <cell r="F860">
            <v>-2.5067753756458106E-2</v>
          </cell>
          <cell r="G860">
            <v>4.5405318042546029E-2</v>
          </cell>
          <cell r="H860">
            <v>4.0646027551996305E-4</v>
          </cell>
          <cell r="I860">
            <v>-61.673317827653044</v>
          </cell>
          <cell r="J860">
            <v>-2.5067753756458106E-2</v>
          </cell>
          <cell r="K860">
            <v>0</v>
          </cell>
          <cell r="L860">
            <v>0</v>
          </cell>
        </row>
        <row r="861">
          <cell r="A861" t="str">
            <v>8</v>
          </cell>
          <cell r="B861" t="str">
            <v>Coke e prodotti petroliferi raffinati</v>
          </cell>
          <cell r="C861" t="str">
            <v>Regno Unito</v>
          </cell>
          <cell r="D861">
            <v>1</v>
          </cell>
          <cell r="E861">
            <v>-90.432585626115767</v>
          </cell>
          <cell r="F861">
            <v>-2.6299204064447624E-2</v>
          </cell>
          <cell r="G861">
            <v>5.7390966117828526E-2</v>
          </cell>
          <cell r="H861">
            <v>2.9081557142664243E-4</v>
          </cell>
          <cell r="I861">
            <v>-90.432585626115767</v>
          </cell>
          <cell r="J861">
            <v>-2.6299204064447624E-2</v>
          </cell>
          <cell r="K861">
            <v>0</v>
          </cell>
          <cell r="L861">
            <v>0</v>
          </cell>
        </row>
        <row r="862">
          <cell r="A862" t="str">
            <v>8</v>
          </cell>
          <cell r="B862" t="str">
            <v>Autoveicoli</v>
          </cell>
          <cell r="C862" t="str">
            <v>Austria</v>
          </cell>
          <cell r="D862">
            <v>1</v>
          </cell>
          <cell r="E862">
            <v>-53.185352740440671</v>
          </cell>
          <cell r="F862">
            <v>-2.6567310334924907E-2</v>
          </cell>
          <cell r="G862">
            <v>3.6242566287773684E-2</v>
          </cell>
          <cell r="H862">
            <v>4.9952306351300853E-4</v>
          </cell>
          <cell r="I862">
            <v>-53.185352740440671</v>
          </cell>
          <cell r="J862">
            <v>-2.6567310334924907E-2</v>
          </cell>
          <cell r="K862">
            <v>0</v>
          </cell>
          <cell r="L862">
            <v>0</v>
          </cell>
        </row>
        <row r="863">
          <cell r="A863" t="str">
            <v>8</v>
          </cell>
          <cell r="B863" t="str">
            <v>Prodotti delle altre attività manifatturiere</v>
          </cell>
          <cell r="C863" t="str">
            <v>Regno Unito</v>
          </cell>
          <cell r="D863">
            <v>1</v>
          </cell>
          <cell r="E863">
            <v>-23.981461562873857</v>
          </cell>
          <cell r="F863">
            <v>-2.6691312494876079E-2</v>
          </cell>
          <cell r="G863">
            <v>7.904865656605374E-2</v>
          </cell>
          <cell r="H863">
            <v>1.1129977388950052E-3</v>
          </cell>
          <cell r="I863">
            <v>-23.981461562873857</v>
          </cell>
          <cell r="J863">
            <v>-2.6691312494876079E-2</v>
          </cell>
          <cell r="K863">
            <v>0</v>
          </cell>
          <cell r="L863">
            <v>0</v>
          </cell>
        </row>
        <row r="864">
          <cell r="A864" t="str">
            <v>8</v>
          </cell>
          <cell r="B864" t="str">
            <v>Mezzi di trasporto (escl. autoveicoli)</v>
          </cell>
          <cell r="C864" t="str">
            <v>Svizzera</v>
          </cell>
          <cell r="D864">
            <v>0</v>
          </cell>
          <cell r="E864">
            <v>-47.521379312183278</v>
          </cell>
          <cell r="F864">
            <v>-2.7693229286080416E-2</v>
          </cell>
          <cell r="G864">
            <v>4.7229454794333159E-2</v>
          </cell>
          <cell r="H864">
            <v>5.8275306160948431E-4</v>
          </cell>
          <cell r="I864">
            <v>-47.521372647809152</v>
          </cell>
          <cell r="J864">
            <v>-2.7693225402395993E-2</v>
          </cell>
          <cell r="K864">
            <v>6.6643741263305856E-6</v>
          </cell>
          <cell r="L864">
            <v>3.8836844226675105E-9</v>
          </cell>
        </row>
        <row r="865">
          <cell r="A865" t="str">
            <v>8</v>
          </cell>
          <cell r="B865" t="str">
            <v>Articoli di abbigliamento (anche in pelle e in pelliccia)</v>
          </cell>
          <cell r="C865" t="str">
            <v>Altri paesi europei</v>
          </cell>
          <cell r="D865">
            <v>0</v>
          </cell>
          <cell r="E865">
            <v>-11.872569444852989</v>
          </cell>
          <cell r="F865">
            <v>-2.7823721082702903E-2</v>
          </cell>
          <cell r="G865">
            <v>0.21906090677007031</v>
          </cell>
          <cell r="H865">
            <v>2.3435298662131706E-3</v>
          </cell>
          <cell r="I865">
            <v>-11.872569444852989</v>
          </cell>
          <cell r="J865">
            <v>-2.7823721082702903E-2</v>
          </cell>
          <cell r="K865">
            <v>0</v>
          </cell>
          <cell r="L865">
            <v>0</v>
          </cell>
        </row>
        <row r="866">
          <cell r="A866" t="str">
            <v>8</v>
          </cell>
          <cell r="B866" t="str">
            <v>Prodotti in metallo, esclusi macchinari e attrezzature</v>
          </cell>
          <cell r="C866" t="str">
            <v>Turchia</v>
          </cell>
          <cell r="D866">
            <v>0</v>
          </cell>
          <cell r="E866">
            <v>-32.149465923232874</v>
          </cell>
          <cell r="F866">
            <v>-2.8681972619720955E-2</v>
          </cell>
          <cell r="G866">
            <v>5.4220002308546102E-2</v>
          </cell>
          <cell r="H866">
            <v>8.9214460632746847E-4</v>
          </cell>
          <cell r="I866">
            <v>-32.149465923232874</v>
          </cell>
          <cell r="J866">
            <v>-2.8681972619720955E-2</v>
          </cell>
          <cell r="K866">
            <v>0</v>
          </cell>
          <cell r="L866">
            <v>0</v>
          </cell>
        </row>
        <row r="867">
          <cell r="A867" t="str">
            <v>8</v>
          </cell>
          <cell r="B867" t="str">
            <v>Metallurgia</v>
          </cell>
          <cell r="C867" t="str">
            <v>OPEC (Venezuela, Ecuador)</v>
          </cell>
          <cell r="D867">
            <v>0</v>
          </cell>
          <cell r="E867">
            <v>-70.048862077075782</v>
          </cell>
          <cell r="F867">
            <v>-2.9287031234447154E-2</v>
          </cell>
          <cell r="G867">
            <v>3.5963875475692707E-2</v>
          </cell>
          <cell r="H867">
            <v>4.1809431825205393E-4</v>
          </cell>
          <cell r="I867">
            <v>-70.048862077075782</v>
          </cell>
          <cell r="J867">
            <v>-2.9287031234447154E-2</v>
          </cell>
          <cell r="K867">
            <v>0</v>
          </cell>
          <cell r="L867">
            <v>0</v>
          </cell>
        </row>
        <row r="868">
          <cell r="A868" t="str">
            <v>8</v>
          </cell>
          <cell r="B868" t="str">
            <v>Altri prodotti n.c.a.</v>
          </cell>
          <cell r="C868" t="str">
            <v>Polonia</v>
          </cell>
          <cell r="D868">
            <v>1</v>
          </cell>
          <cell r="E868">
            <v>-41.894482948885731</v>
          </cell>
          <cell r="F868">
            <v>-2.9458406576993598E-2</v>
          </cell>
          <cell r="G868">
            <v>3.2381766376727128E-2</v>
          </cell>
          <cell r="H868">
            <v>7.0315718212670059E-4</v>
          </cell>
          <cell r="I868">
            <v>-41.894482948885731</v>
          </cell>
          <cell r="J868">
            <v>-2.9458406576993598E-2</v>
          </cell>
          <cell r="K868">
            <v>0</v>
          </cell>
          <cell r="L868">
            <v>0</v>
          </cell>
        </row>
        <row r="869">
          <cell r="A869" t="str">
            <v>8</v>
          </cell>
          <cell r="B869" t="str">
            <v>Articoli farmaceutici, chimico-medicinali e botanici</v>
          </cell>
          <cell r="C869" t="str">
            <v>Altri paesi Uem</v>
          </cell>
          <cell r="D869">
            <v>1</v>
          </cell>
          <cell r="E869">
            <v>-7.4826691819938205</v>
          </cell>
          <cell r="F869">
            <v>-3.1988157052950696E-2</v>
          </cell>
          <cell r="G869">
            <v>0.37940117241928634</v>
          </cell>
          <cell r="H869">
            <v>4.2749660949767104E-3</v>
          </cell>
          <cell r="I869">
            <v>-7.4826691819938205</v>
          </cell>
          <cell r="J869">
            <v>-3.1988157052950696E-2</v>
          </cell>
          <cell r="K869">
            <v>0</v>
          </cell>
          <cell r="L869">
            <v>0</v>
          </cell>
        </row>
        <row r="870">
          <cell r="A870" t="str">
            <v>8</v>
          </cell>
          <cell r="B870" t="str">
            <v>Computer, apparecchi elettronici e ottici</v>
          </cell>
          <cell r="C870" t="str">
            <v>Medio Oriente (escl. OPEC)</v>
          </cell>
          <cell r="D870">
            <v>0</v>
          </cell>
          <cell r="E870">
            <v>-64.759561218641366</v>
          </cell>
          <cell r="F870">
            <v>-3.3806369938348305E-2</v>
          </cell>
          <cell r="G870">
            <v>3.2977591102245928E-2</v>
          </cell>
          <cell r="H870">
            <v>5.2202901474596413E-4</v>
          </cell>
          <cell r="I870">
            <v>-64.759561218641366</v>
          </cell>
          <cell r="J870">
            <v>-3.3806369938348305E-2</v>
          </cell>
          <cell r="K870">
            <v>0</v>
          </cell>
          <cell r="L870">
            <v>0</v>
          </cell>
        </row>
        <row r="871">
          <cell r="A871" t="str">
            <v>8</v>
          </cell>
          <cell r="B871" t="str">
            <v>Altri prodotti n.c.a.</v>
          </cell>
          <cell r="C871" t="str">
            <v>Altri paesi Uem</v>
          </cell>
          <cell r="D871">
            <v>1</v>
          </cell>
          <cell r="E871">
            <v>-21.985627405614679</v>
          </cell>
          <cell r="F871">
            <v>-3.9674690891940943E-2</v>
          </cell>
          <cell r="G871">
            <v>0.1818752483119207</v>
          </cell>
          <cell r="H871">
            <v>1.8045739682556812E-3</v>
          </cell>
          <cell r="I871">
            <v>-21.985627405614679</v>
          </cell>
          <cell r="J871">
            <v>-3.9674690891940943E-2</v>
          </cell>
          <cell r="K871">
            <v>0</v>
          </cell>
          <cell r="L871">
            <v>0</v>
          </cell>
        </row>
        <row r="872">
          <cell r="A872" t="str">
            <v>8</v>
          </cell>
          <cell r="B872" t="str">
            <v>Coke e prodotti petroliferi raffinati</v>
          </cell>
          <cell r="C872" t="str">
            <v>Brasile</v>
          </cell>
          <cell r="D872">
            <v>0</v>
          </cell>
          <cell r="E872">
            <v>-99.630650296480866</v>
          </cell>
          <cell r="F872">
            <v>-3.9848944044645042E-2</v>
          </cell>
          <cell r="G872">
            <v>3.7165426856228478E-3</v>
          </cell>
          <cell r="H872">
            <v>3.9996671632738079E-4</v>
          </cell>
          <cell r="I872">
            <v>-99.630650296480866</v>
          </cell>
          <cell r="J872">
            <v>-3.9848944044645042E-2</v>
          </cell>
          <cell r="K872">
            <v>0</v>
          </cell>
          <cell r="L872">
            <v>0</v>
          </cell>
        </row>
        <row r="873">
          <cell r="A873" t="str">
            <v>8</v>
          </cell>
          <cell r="B873" t="str">
            <v>Altri prodotti n.c.a.</v>
          </cell>
          <cell r="C873" t="str">
            <v>Paesi Bassi</v>
          </cell>
          <cell r="D873">
            <v>1</v>
          </cell>
          <cell r="E873">
            <v>-22.140579109166492</v>
          </cell>
          <cell r="F873">
            <v>-4.0526433373865564E-2</v>
          </cell>
          <cell r="G873">
            <v>0.17868044850295248</v>
          </cell>
          <cell r="H873">
            <v>1.8304143344239395E-3</v>
          </cell>
          <cell r="I873">
            <v>-22.140579109166492</v>
          </cell>
          <cell r="J873">
            <v>-4.0526433373865564E-2</v>
          </cell>
          <cell r="K873">
            <v>0</v>
          </cell>
          <cell r="L873">
            <v>0</v>
          </cell>
        </row>
        <row r="874">
          <cell r="A874" t="str">
            <v>8</v>
          </cell>
          <cell r="B874" t="str">
            <v>Coke e prodotti petroliferi raffinati</v>
          </cell>
          <cell r="C874" t="str">
            <v>Belgio</v>
          </cell>
          <cell r="D874">
            <v>1</v>
          </cell>
          <cell r="E874">
            <v>-46.147860732552374</v>
          </cell>
          <cell r="F874">
            <v>-4.3371830301325423E-2</v>
          </cell>
          <cell r="G874">
            <v>4.8424157583907862E-2</v>
          </cell>
          <cell r="H874">
            <v>9.3984487282486827E-4</v>
          </cell>
          <cell r="I874">
            <v>-46.147860732552374</v>
          </cell>
          <cell r="J874">
            <v>-4.3371830301325423E-2</v>
          </cell>
          <cell r="K874">
            <v>0</v>
          </cell>
          <cell r="L874">
            <v>0</v>
          </cell>
        </row>
        <row r="875">
          <cell r="A875" t="str">
            <v>8</v>
          </cell>
          <cell r="B875" t="str">
            <v>Petrolio greggio</v>
          </cell>
          <cell r="C875" t="str">
            <v>Africa centro-meridionale (escl. OPEC)</v>
          </cell>
          <cell r="D875">
            <v>0</v>
          </cell>
          <cell r="E875">
            <v>-22.222916211729565</v>
          </cell>
          <cell r="F875">
            <v>-4.3720592929905558E-2</v>
          </cell>
          <cell r="G875">
            <v>0.1972161932042337</v>
          </cell>
          <cell r="H875">
            <v>1.9673652419581735E-3</v>
          </cell>
          <cell r="I875">
            <v>-22.222916211729565</v>
          </cell>
          <cell r="J875">
            <v>-4.3720592929905558E-2</v>
          </cell>
          <cell r="K875">
            <v>0</v>
          </cell>
          <cell r="L875">
            <v>0</v>
          </cell>
        </row>
        <row r="876">
          <cell r="A876" t="str">
            <v>8</v>
          </cell>
          <cell r="B876" t="str">
            <v>Articoli farmaceutici, chimico-medicinali e botanici</v>
          </cell>
          <cell r="C876" t="str">
            <v>Spagna</v>
          </cell>
          <cell r="D876">
            <v>1</v>
          </cell>
          <cell r="E876">
            <v>-15.829463240542983</v>
          </cell>
          <cell r="F876">
            <v>-4.4384699082603431E-2</v>
          </cell>
          <cell r="G876">
            <v>0.24072258030127328</v>
          </cell>
          <cell r="H876">
            <v>2.8039295084197019E-3</v>
          </cell>
          <cell r="I876">
            <v>-15.829463240542983</v>
          </cell>
          <cell r="J876">
            <v>-4.4384699082603431E-2</v>
          </cell>
          <cell r="K876">
            <v>0</v>
          </cell>
          <cell r="L876">
            <v>0</v>
          </cell>
        </row>
        <row r="877">
          <cell r="A877" t="str">
            <v>8</v>
          </cell>
          <cell r="B877" t="str">
            <v>Articoli in gomma e materie plastiche</v>
          </cell>
          <cell r="C877" t="str">
            <v>Svizzera</v>
          </cell>
          <cell r="D877">
            <v>0</v>
          </cell>
          <cell r="E877">
            <v>-47.628395944877568</v>
          </cell>
          <cell r="F877">
            <v>-4.5033864701324915E-2</v>
          </cell>
          <cell r="G877">
            <v>5.9439640016166716E-2</v>
          </cell>
          <cell r="H877">
            <v>9.4552553803081208E-4</v>
          </cell>
          <cell r="I877">
            <v>-47.628395944877568</v>
          </cell>
          <cell r="J877">
            <v>-4.5033864701324915E-2</v>
          </cell>
          <cell r="K877">
            <v>0</v>
          </cell>
          <cell r="L877">
            <v>0</v>
          </cell>
        </row>
        <row r="878">
          <cell r="A878" t="str">
            <v>8</v>
          </cell>
          <cell r="B878" t="str">
            <v>Prodotti alimentari, bevande e tabacco</v>
          </cell>
          <cell r="C878" t="str">
            <v>Brasile</v>
          </cell>
          <cell r="D878">
            <v>0</v>
          </cell>
          <cell r="E878">
            <v>-36.377059606713487</v>
          </cell>
          <cell r="F878">
            <v>-4.567000055880626E-2</v>
          </cell>
          <cell r="G878">
            <v>9.3300952033206472E-2</v>
          </cell>
          <cell r="H878">
            <v>1.2554615753049413E-3</v>
          </cell>
          <cell r="I878">
            <v>-36.377059606713487</v>
          </cell>
          <cell r="J878">
            <v>-4.567000055880626E-2</v>
          </cell>
          <cell r="K878">
            <v>0</v>
          </cell>
          <cell r="L878">
            <v>0</v>
          </cell>
        </row>
        <row r="879">
          <cell r="A879" t="str">
            <v>8</v>
          </cell>
          <cell r="B879" t="str">
            <v>Altri prodotti n.c.a.</v>
          </cell>
          <cell r="C879" t="str">
            <v>Spagna</v>
          </cell>
          <cell r="D879">
            <v>1</v>
          </cell>
          <cell r="E879">
            <v>-31.611345004041606</v>
          </cell>
          <cell r="F879">
            <v>-4.6231014308487951E-2</v>
          </cell>
          <cell r="G879">
            <v>0.20382614662275589</v>
          </cell>
          <cell r="H879">
            <v>1.4624817230199213E-3</v>
          </cell>
          <cell r="I879">
            <v>-31.611345004041606</v>
          </cell>
          <cell r="J879">
            <v>-4.6231014308487951E-2</v>
          </cell>
          <cell r="K879">
            <v>0</v>
          </cell>
          <cell r="L879">
            <v>0</v>
          </cell>
        </row>
        <row r="880">
          <cell r="A880" t="str">
            <v>8</v>
          </cell>
          <cell r="B880" t="str">
            <v>Coke e prodotti petroliferi raffinati</v>
          </cell>
          <cell r="C880" t="str">
            <v>Altri paesi europei</v>
          </cell>
          <cell r="D880">
            <v>0</v>
          </cell>
          <cell r="E880">
            <v>-41.978499818736665</v>
          </cell>
          <cell r="F880">
            <v>-4.8010856391783464E-2</v>
          </cell>
          <cell r="G880">
            <v>6.1713987452706932E-2</v>
          </cell>
          <cell r="H880">
            <v>1.1437010993507282E-3</v>
          </cell>
          <cell r="I880">
            <v>-41.978499818736665</v>
          </cell>
          <cell r="J880">
            <v>-4.8010856391783464E-2</v>
          </cell>
          <cell r="K880">
            <v>0</v>
          </cell>
          <cell r="L880">
            <v>0</v>
          </cell>
        </row>
        <row r="881">
          <cell r="A881" t="str">
            <v>8</v>
          </cell>
          <cell r="B881" t="str">
            <v>Coke e prodotti petroliferi raffinati</v>
          </cell>
          <cell r="C881" t="str">
            <v>Africa settentrionale (escl. OPEC)</v>
          </cell>
          <cell r="D881">
            <v>0</v>
          </cell>
          <cell r="E881">
            <v>-35.176574972143491</v>
          </cell>
          <cell r="F881">
            <v>-4.8712486703379153E-2</v>
          </cell>
          <cell r="G881">
            <v>9.0690482996709995E-2</v>
          </cell>
          <cell r="H881">
            <v>1.3847990244062935E-3</v>
          </cell>
          <cell r="I881">
            <v>-35.176574972143491</v>
          </cell>
          <cell r="J881">
            <v>-4.8712486703379153E-2</v>
          </cell>
          <cell r="K881">
            <v>0</v>
          </cell>
          <cell r="L881">
            <v>0</v>
          </cell>
        </row>
        <row r="882">
          <cell r="A882" t="str">
            <v>8</v>
          </cell>
          <cell r="B882" t="str">
            <v>Prodotti alimentari, bevande e tabacco</v>
          </cell>
          <cell r="C882" t="str">
            <v>Stati Uniti</v>
          </cell>
          <cell r="D882">
            <v>0</v>
          </cell>
          <cell r="E882">
            <v>-40.738355290427613</v>
          </cell>
          <cell r="F882">
            <v>-5.3052605022198815E-2</v>
          </cell>
          <cell r="G882">
            <v>8.1766226987532192E-2</v>
          </cell>
          <cell r="H882">
            <v>1.3022765559380525E-3</v>
          </cell>
          <cell r="I882">
            <v>-40.738355290427613</v>
          </cell>
          <cell r="J882">
            <v>-5.3052605022198815E-2</v>
          </cell>
          <cell r="K882">
            <v>0</v>
          </cell>
          <cell r="L882">
            <v>0</v>
          </cell>
        </row>
        <row r="883">
          <cell r="A883" t="str">
            <v>8</v>
          </cell>
          <cell r="B883" t="str">
            <v>Autoveicoli</v>
          </cell>
          <cell r="C883" t="str">
            <v>Giappone</v>
          </cell>
          <cell r="D883">
            <v>0</v>
          </cell>
          <cell r="E883">
            <v>-16.061768910358012</v>
          </cell>
          <cell r="F883">
            <v>-5.5595525072035287E-2</v>
          </cell>
          <cell r="G883">
            <v>0.33203140551318244</v>
          </cell>
          <cell r="H883">
            <v>3.4613575492411985E-3</v>
          </cell>
          <cell r="I883">
            <v>-16.061768910358012</v>
          </cell>
          <cell r="J883">
            <v>-5.5595525072035287E-2</v>
          </cell>
          <cell r="K883">
            <v>0</v>
          </cell>
          <cell r="L883">
            <v>0</v>
          </cell>
        </row>
        <row r="884">
          <cell r="A884" t="str">
            <v>8</v>
          </cell>
          <cell r="B884" t="str">
            <v>Altri prodotti n.c.a.</v>
          </cell>
          <cell r="C884" t="str">
            <v>Altri paesi Ue</v>
          </cell>
          <cell r="D884">
            <v>1</v>
          </cell>
          <cell r="E884">
            <v>-45.184313952729298</v>
          </cell>
          <cell r="F884">
            <v>-5.7902359829464484E-2</v>
          </cell>
          <cell r="G884">
            <v>0.10395272361486481</v>
          </cell>
          <cell r="H884">
            <v>1.2814703768666376E-3</v>
          </cell>
          <cell r="I884">
            <v>-45.184313952729298</v>
          </cell>
          <cell r="J884">
            <v>-5.7902359829464484E-2</v>
          </cell>
          <cell r="K884">
            <v>0</v>
          </cell>
          <cell r="L884">
            <v>0</v>
          </cell>
        </row>
        <row r="885">
          <cell r="A885" t="str">
            <v>8</v>
          </cell>
          <cell r="B885" t="str">
            <v>Altri prodotti dell'estrazione di minerali da cave e miniere</v>
          </cell>
          <cell r="C885" t="str">
            <v>America centro-meridionale (escl. Mercosur)</v>
          </cell>
          <cell r="D885">
            <v>0</v>
          </cell>
          <cell r="E885">
            <v>-57.725871121075777</v>
          </cell>
          <cell r="F885">
            <v>-5.7951896224283525E-2</v>
          </cell>
          <cell r="G885">
            <v>8.0711879319228963E-2</v>
          </cell>
          <cell r="H885">
            <v>1.0039154905559359E-3</v>
          </cell>
          <cell r="I885">
            <v>-57.725871121075777</v>
          </cell>
          <cell r="J885">
            <v>-5.7951896224283525E-2</v>
          </cell>
          <cell r="K885">
            <v>0</v>
          </cell>
          <cell r="L885">
            <v>0</v>
          </cell>
        </row>
        <row r="886">
          <cell r="A886" t="str">
            <v>8</v>
          </cell>
          <cell r="B886" t="str">
            <v>Petrolio greggio</v>
          </cell>
          <cell r="C886" t="str">
            <v>OPEC (Nigeria, Angola)</v>
          </cell>
          <cell r="D886">
            <v>0</v>
          </cell>
          <cell r="E886">
            <v>-27.067926591372441</v>
          </cell>
          <cell r="F886">
            <v>-5.9972802483416972E-2</v>
          </cell>
          <cell r="G886">
            <v>0.23180077213750572</v>
          </cell>
          <cell r="H886">
            <v>2.2156407983806394E-3</v>
          </cell>
          <cell r="I886">
            <v>-27.067926591372441</v>
          </cell>
          <cell r="J886">
            <v>-5.9972802483416972E-2</v>
          </cell>
          <cell r="K886">
            <v>0</v>
          </cell>
          <cell r="L886">
            <v>0</v>
          </cell>
        </row>
        <row r="887">
          <cell r="A887" t="str">
            <v>8</v>
          </cell>
          <cell r="B887" t="str">
            <v>Coke e prodotti petroliferi raffinati</v>
          </cell>
          <cell r="C887" t="str">
            <v>Medio Oriente (escl. OPEC)</v>
          </cell>
          <cell r="D887">
            <v>0</v>
          </cell>
          <cell r="E887">
            <v>-91.142445157200868</v>
          </cell>
          <cell r="F887">
            <v>-6.5442265163053487E-2</v>
          </cell>
          <cell r="G887">
            <v>7.7808655699938362E-2</v>
          </cell>
          <cell r="H887">
            <v>7.1802182890945952E-4</v>
          </cell>
          <cell r="I887">
            <v>-91.142445157200868</v>
          </cell>
          <cell r="J887">
            <v>-6.5442265163053487E-2</v>
          </cell>
          <cell r="K887">
            <v>0</v>
          </cell>
          <cell r="L887">
            <v>0</v>
          </cell>
        </row>
        <row r="888">
          <cell r="A888" t="str">
            <v>8</v>
          </cell>
          <cell r="B888" t="str">
            <v>Metallurgia</v>
          </cell>
          <cell r="C888" t="str">
            <v>OPEC (paesi del Medio Oriente)</v>
          </cell>
          <cell r="D888">
            <v>0</v>
          </cell>
          <cell r="E888">
            <v>-70.691007213907866</v>
          </cell>
          <cell r="F888">
            <v>-6.8454734310718773E-2</v>
          </cell>
          <cell r="G888">
            <v>6.8887791729115591E-2</v>
          </cell>
          <cell r="H888">
            <v>9.6836552496101477E-4</v>
          </cell>
          <cell r="I888">
            <v>-70.691007213907866</v>
          </cell>
          <cell r="J888">
            <v>-6.8454734310718773E-2</v>
          </cell>
          <cell r="K888">
            <v>0</v>
          </cell>
          <cell r="L888">
            <v>0</v>
          </cell>
        </row>
        <row r="889">
          <cell r="A889" t="str">
            <v>8</v>
          </cell>
          <cell r="B889" t="str">
            <v>Altri prodotti n.c.a.</v>
          </cell>
          <cell r="C889" t="str">
            <v>Belgio</v>
          </cell>
          <cell r="D889">
            <v>1</v>
          </cell>
          <cell r="E889">
            <v>-46.101052172737582</v>
          </cell>
          <cell r="F889">
            <v>-7.0105362329567072E-2</v>
          </cell>
          <cell r="G889">
            <v>7.3565884717155583E-2</v>
          </cell>
          <cell r="H889">
            <v>1.5206889870297737E-3</v>
          </cell>
          <cell r="I889">
            <v>-46.101052172737582</v>
          </cell>
          <cell r="J889">
            <v>-7.0105362329567072E-2</v>
          </cell>
          <cell r="K889">
            <v>0</v>
          </cell>
          <cell r="L889">
            <v>0</v>
          </cell>
        </row>
        <row r="890">
          <cell r="A890" t="str">
            <v>8</v>
          </cell>
          <cell r="B890" t="str">
            <v>Autoveicoli</v>
          </cell>
          <cell r="C890" t="str">
            <v>India</v>
          </cell>
          <cell r="D890">
            <v>0</v>
          </cell>
          <cell r="E890">
            <v>-58.540457606526275</v>
          </cell>
          <cell r="F890">
            <v>-7.075545226518129E-2</v>
          </cell>
          <cell r="G890">
            <v>0.11284278371087866</v>
          </cell>
          <cell r="H890">
            <v>1.2086590224619845E-3</v>
          </cell>
          <cell r="I890">
            <v>-58.540457606526275</v>
          </cell>
          <cell r="J890">
            <v>-7.075545226518129E-2</v>
          </cell>
          <cell r="K890">
            <v>0</v>
          </cell>
          <cell r="L890">
            <v>0</v>
          </cell>
        </row>
        <row r="891">
          <cell r="A891" t="str">
            <v>8</v>
          </cell>
          <cell r="B891" t="str">
            <v>Altri prodotti n.c.a.</v>
          </cell>
          <cell r="C891" t="str">
            <v>Francia</v>
          </cell>
          <cell r="D891">
            <v>1</v>
          </cell>
          <cell r="E891">
            <v>-27.335580371256178</v>
          </cell>
          <cell r="F891">
            <v>-7.6084710053452673E-2</v>
          </cell>
          <cell r="G891">
            <v>0.31434823948807988</v>
          </cell>
          <cell r="H891">
            <v>2.7833581369085189E-3</v>
          </cell>
          <cell r="I891">
            <v>-27.335585952549323</v>
          </cell>
          <cell r="J891">
            <v>-7.6084725588190363E-2</v>
          </cell>
          <cell r="K891">
            <v>-5.5812931449850112E-6</v>
          </cell>
          <cell r="L891">
            <v>-1.5534737690670042E-8</v>
          </cell>
        </row>
        <row r="892">
          <cell r="A892" t="str">
            <v>8</v>
          </cell>
          <cell r="B892" t="str">
            <v>Articoli farmaceutici, chimico-medicinali e botanici</v>
          </cell>
          <cell r="C892" t="str">
            <v>Germania</v>
          </cell>
          <cell r="D892">
            <v>1</v>
          </cell>
          <cell r="E892">
            <v>-11.890314425346087</v>
          </cell>
          <cell r="F892">
            <v>-9.6097533954562789E-2</v>
          </cell>
          <cell r="G892">
            <v>0.72849625829447495</v>
          </cell>
          <cell r="H892">
            <v>8.0820010738921824E-3</v>
          </cell>
          <cell r="I892">
            <v>-11.890339893701332</v>
          </cell>
          <cell r="J892">
            <v>-9.6097739789837225E-2</v>
          </cell>
          <cell r="K892">
            <v>-2.5468355245195085E-5</v>
          </cell>
          <cell r="L892">
            <v>-2.0583527443607252E-7</v>
          </cell>
        </row>
        <row r="893">
          <cell r="A893" t="str">
            <v>8</v>
          </cell>
          <cell r="B893" t="str">
            <v>Apparecchi elettrici</v>
          </cell>
          <cell r="C893" t="str">
            <v>Altri paesi Ue</v>
          </cell>
          <cell r="D893">
            <v>1</v>
          </cell>
          <cell r="E893">
            <v>-27.781747214352528</v>
          </cell>
          <cell r="F893">
            <v>-9.9776012260293367E-2</v>
          </cell>
          <cell r="G893">
            <v>0.25484670745637672</v>
          </cell>
          <cell r="H893">
            <v>3.5914232280087614E-3</v>
          </cell>
          <cell r="I893">
            <v>-27.781747214352528</v>
          </cell>
          <cell r="J893">
            <v>-9.9776012260293367E-2</v>
          </cell>
          <cell r="K893">
            <v>0</v>
          </cell>
          <cell r="L893">
            <v>0</v>
          </cell>
        </row>
        <row r="894">
          <cell r="A894" t="str">
            <v>8</v>
          </cell>
          <cell r="B894" t="str">
            <v>Altri prodotti n.c.a.</v>
          </cell>
          <cell r="C894" t="str">
            <v>Germania</v>
          </cell>
          <cell r="D894">
            <v>1</v>
          </cell>
          <cell r="E894">
            <v>-22.82046622685278</v>
          </cell>
          <cell r="F894">
            <v>-0.13230576852449374</v>
          </cell>
          <cell r="G894">
            <v>0.56686740549187065</v>
          </cell>
          <cell r="H894">
            <v>5.7976803457595403E-3</v>
          </cell>
          <cell r="I894">
            <v>-22.82046622685278</v>
          </cell>
          <cell r="J894">
            <v>-0.13230576852449374</v>
          </cell>
          <cell r="K894">
            <v>0</v>
          </cell>
          <cell r="L894">
            <v>0</v>
          </cell>
        </row>
        <row r="895">
          <cell r="A895" t="str">
            <v>8</v>
          </cell>
          <cell r="B895" t="str">
            <v>Mezzi di trasporto (escl. autoveicoli)</v>
          </cell>
          <cell r="C895" t="str">
            <v>Polonia</v>
          </cell>
          <cell r="D895">
            <v>1</v>
          </cell>
          <cell r="E895">
            <v>-46.731596776665683</v>
          </cell>
          <cell r="F895">
            <v>-0.17864610078212839</v>
          </cell>
          <cell r="G895">
            <v>0.20496148790108848</v>
          </cell>
          <cell r="H895">
            <v>3.8228118254955736E-3</v>
          </cell>
          <cell r="I895">
            <v>-46.731596776665683</v>
          </cell>
          <cell r="J895">
            <v>-0.17864610078212839</v>
          </cell>
          <cell r="K895">
            <v>0</v>
          </cell>
          <cell r="L895">
            <v>0</v>
          </cell>
        </row>
        <row r="896">
          <cell r="A896" t="str">
            <v>8</v>
          </cell>
          <cell r="B896" t="str">
            <v>Petrolio greggio</v>
          </cell>
          <cell r="C896" t="str">
            <v>Turchia</v>
          </cell>
          <cell r="D896">
            <v>0</v>
          </cell>
          <cell r="E896">
            <v>-99.201238037114777</v>
          </cell>
          <cell r="F896">
            <v>-0.21180671497667886</v>
          </cell>
          <cell r="G896">
            <v>3.7526723126579446E-2</v>
          </cell>
          <cell r="H896">
            <v>2.1351216896853074E-3</v>
          </cell>
          <cell r="I896">
            <v>-99.201238037114777</v>
          </cell>
          <cell r="J896">
            <v>-0.21180671497667886</v>
          </cell>
          <cell r="K896">
            <v>0</v>
          </cell>
          <cell r="L896">
            <v>0</v>
          </cell>
        </row>
        <row r="897">
          <cell r="A897" t="str">
            <v>8</v>
          </cell>
          <cell r="B897" t="str">
            <v>Autoveicoli</v>
          </cell>
          <cell r="C897" t="str">
            <v>Germania</v>
          </cell>
          <cell r="D897">
            <v>1</v>
          </cell>
          <cell r="E897">
            <v>-6.0065946946148969</v>
          </cell>
          <cell r="F897">
            <v>-0.21667101806579417</v>
          </cell>
          <cell r="G897">
            <v>3.1498940019226187</v>
          </cell>
          <cell r="H897">
            <v>3.6072188832725241E-2</v>
          </cell>
          <cell r="I897">
            <v>-6.0068653624882939</v>
          </cell>
          <cell r="J897">
            <v>-0.21668078164843432</v>
          </cell>
          <cell r="K897">
            <v>-2.7066787339702358E-4</v>
          </cell>
          <cell r="L897">
            <v>-9.7635826401543113E-6</v>
          </cell>
        </row>
        <row r="898">
          <cell r="A898" t="str">
            <v>8</v>
          </cell>
          <cell r="B898" t="str">
            <v>Autoveicoli</v>
          </cell>
          <cell r="C898" t="str">
            <v>Spagna</v>
          </cell>
          <cell r="D898">
            <v>1</v>
          </cell>
          <cell r="E898">
            <v>-17.931054397122171</v>
          </cell>
          <cell r="F898">
            <v>-0.22078709051391876</v>
          </cell>
          <cell r="G898">
            <v>0.92598047595461908</v>
          </cell>
          <cell r="H898">
            <v>1.2313112526687433E-2</v>
          </cell>
          <cell r="I898">
            <v>-17.931054397122171</v>
          </cell>
          <cell r="J898">
            <v>-0.22078709051391876</v>
          </cell>
          <cell r="K898">
            <v>0</v>
          </cell>
          <cell r="L898">
            <v>0</v>
          </cell>
        </row>
        <row r="899">
          <cell r="A899" t="str">
            <v>8</v>
          </cell>
          <cell r="B899" t="str">
            <v>Sostanze e prodotti chimici</v>
          </cell>
          <cell r="C899" t="str">
            <v>Altri paesi Uem</v>
          </cell>
          <cell r="D899">
            <v>1</v>
          </cell>
          <cell r="E899">
            <v>-31.79439730752938</v>
          </cell>
          <cell r="F899">
            <v>-0.23104553610696532</v>
          </cell>
          <cell r="G899">
            <v>0.48365437619850632</v>
          </cell>
          <cell r="H899">
            <v>7.2668632109044685E-3</v>
          </cell>
          <cell r="I899">
            <v>-31.796202637504791</v>
          </cell>
          <cell r="J899">
            <v>-0.23105865519294719</v>
          </cell>
          <cell r="K899">
            <v>-1.805329975411496E-3</v>
          </cell>
          <cell r="L899">
            <v>-1.3119085981866396E-5</v>
          </cell>
        </row>
        <row r="900">
          <cell r="A900" t="str">
            <v>8</v>
          </cell>
          <cell r="B900" t="str">
            <v>Mezzi di trasporto (escl. autoveicoli)</v>
          </cell>
          <cell r="C900" t="str">
            <v>Germania</v>
          </cell>
          <cell r="D900">
            <v>1</v>
          </cell>
          <cell r="E900">
            <v>-22.833383779320872</v>
          </cell>
          <cell r="F900">
            <v>-0.24857794009166295</v>
          </cell>
          <cell r="G900">
            <v>0.86627237298724191</v>
          </cell>
          <cell r="H900">
            <v>1.0886601061590721E-2</v>
          </cell>
          <cell r="I900">
            <v>-22.832621783002534</v>
          </cell>
          <cell r="J900">
            <v>-0.2485696445417348</v>
          </cell>
          <cell r="K900">
            <v>7.6199631833873127E-4</v>
          </cell>
          <cell r="L900">
            <v>8.29554992815007E-6</v>
          </cell>
        </row>
        <row r="901">
          <cell r="A901" t="str">
            <v>8</v>
          </cell>
          <cell r="B901" t="str">
            <v>Autoveicoli</v>
          </cell>
          <cell r="C901" t="str">
            <v>Francia</v>
          </cell>
          <cell r="D901">
            <v>1</v>
          </cell>
          <cell r="E901">
            <v>-22.266642410786758</v>
          </cell>
          <cell r="F901">
            <v>-0.25806209163755411</v>
          </cell>
          <cell r="G901">
            <v>0.96616822040956574</v>
          </cell>
          <cell r="H901">
            <v>1.1589627518899734E-2</v>
          </cell>
          <cell r="I901">
            <v>-22.264620417260915</v>
          </cell>
          <cell r="J901">
            <v>-0.25803865748574401</v>
          </cell>
          <cell r="K901">
            <v>2.0219935258438682E-3</v>
          </cell>
          <cell r="L901">
            <v>2.3434151810108883E-5</v>
          </cell>
        </row>
        <row r="902">
          <cell r="A902" t="str">
            <v>8</v>
          </cell>
          <cell r="B902" t="str">
            <v>Petrolio greggio</v>
          </cell>
          <cell r="C902" t="str">
            <v>Russia</v>
          </cell>
          <cell r="D902">
            <v>0</v>
          </cell>
          <cell r="E902">
            <v>-33.332297757695848</v>
          </cell>
          <cell r="F902">
            <v>-0.3923073372098782</v>
          </cell>
          <cell r="G902">
            <v>1.3554186316565342</v>
          </cell>
          <cell r="H902">
            <v>1.1769585765184798E-2</v>
          </cell>
          <cell r="I902">
            <v>-33.332297757695848</v>
          </cell>
          <cell r="J902">
            <v>-0.3923073372098782</v>
          </cell>
          <cell r="K902">
            <v>0</v>
          </cell>
          <cell r="L902">
            <v>0</v>
          </cell>
        </row>
        <row r="903">
          <cell r="A903" t="str">
            <v>8</v>
          </cell>
          <cell r="B903" t="str">
            <v>Sostanze e prodotti chimici</v>
          </cell>
          <cell r="C903" t="str">
            <v>Belgio</v>
          </cell>
          <cell r="D903">
            <v>1</v>
          </cell>
          <cell r="E903">
            <v>-42.583906968328414</v>
          </cell>
          <cell r="F903">
            <v>-0.95579351418543346</v>
          </cell>
          <cell r="G903">
            <v>1.034266943038479</v>
          </cell>
          <cell r="H903">
            <v>2.2444946512218816E-2</v>
          </cell>
          <cell r="I903">
            <v>-42.582655950048412</v>
          </cell>
          <cell r="J903">
            <v>-0.95576543514705303</v>
          </cell>
          <cell r="K903">
            <v>1.2510182800014036E-3</v>
          </cell>
          <cell r="L903">
            <v>2.8079038380424137E-5</v>
          </cell>
        </row>
        <row r="904">
          <cell r="A904" t="str">
            <v>8</v>
          </cell>
          <cell r="B904" t="str">
            <v>Gas naturale</v>
          </cell>
          <cell r="C904" t="str">
            <v>Russia</v>
          </cell>
          <cell r="D904">
            <v>0</v>
          </cell>
          <cell r="E904">
            <v>-60.265567143602766</v>
          </cell>
          <cell r="F904">
            <v>-1.177833628874313</v>
          </cell>
          <cell r="G904">
            <v>1.7575513506970399</v>
          </cell>
          <cell r="H904">
            <v>1.9544056161750416E-2</v>
          </cell>
          <cell r="I904">
            <v>-60.265567143602766</v>
          </cell>
          <cell r="J904">
            <v>-1.177833628874313</v>
          </cell>
          <cell r="K904">
            <v>0</v>
          </cell>
          <cell r="L904">
            <v>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92010"/>
      <sheetName val="export92010c"/>
      <sheetName val="import92010"/>
      <sheetName val="import92010c"/>
      <sheetName val="export102010"/>
      <sheetName val="export102010c"/>
      <sheetName val="import102010"/>
      <sheetName val="import102010c"/>
    </sheetNames>
    <sheetDataSet>
      <sheetData sheetId="0">
        <row r="1">
          <cell r="A1" t="str">
            <v>sett_com</v>
          </cell>
          <cell r="B1" t="str">
            <v>pae_com</v>
          </cell>
          <cell r="C1" t="str">
            <v>descr_sett</v>
          </cell>
          <cell r="D1" t="str">
            <v>descr_pae</v>
          </cell>
          <cell r="E1" t="str">
            <v>peso_export2009</v>
          </cell>
          <cell r="F1" t="str">
            <v>peso_export92009</v>
          </cell>
          <cell r="G1" t="str">
            <v>peso_export92010</v>
          </cell>
          <cell r="H1" t="str">
            <v>export92009</v>
          </cell>
          <cell r="I1" t="str">
            <v>export92010</v>
          </cell>
          <cell r="J1" t="str">
            <v>var_export2010</v>
          </cell>
          <cell r="K1" t="str">
            <v>contr_export92010</v>
          </cell>
        </row>
        <row r="2">
          <cell r="A2" t="str">
            <v>CL_na</v>
          </cell>
          <cell r="B2" t="str">
            <v>09_Reg</v>
          </cell>
          <cell r="C2" t="str">
            <v>Altri mezzi di trasporto e accessori</v>
          </cell>
          <cell r="D2" t="str">
            <v>Regno Unito</v>
          </cell>
          <cell r="E2">
            <v>0.50261111216389998</v>
          </cell>
          <cell r="F2">
            <v>0.59365376848905282</v>
          </cell>
          <cell r="G2">
            <v>2.0004573736028486</v>
          </cell>
          <cell r="H2">
            <v>152937244</v>
          </cell>
          <cell r="I2">
            <v>600114902</v>
          </cell>
          <cell r="J2">
            <v>292.39290986569631</v>
          </cell>
          <cell r="K2">
            <v>1.7358015282125057</v>
          </cell>
        </row>
        <row r="3">
          <cell r="A3" t="str">
            <v>CH24</v>
          </cell>
          <cell r="B3" t="str">
            <v>04_Ger</v>
          </cell>
          <cell r="C3" t="str">
            <v>Metallurgia</v>
          </cell>
          <cell r="D3" t="str">
            <v>Germania</v>
          </cell>
          <cell r="E3">
            <v>0.90341661664443562</v>
          </cell>
          <cell r="F3">
            <v>0.95485297488632837</v>
          </cell>
          <cell r="G3">
            <v>1.3829155765071262</v>
          </cell>
          <cell r="H3">
            <v>245989481</v>
          </cell>
          <cell r="I3">
            <v>414859250</v>
          </cell>
          <cell r="J3">
            <v>68.649183011203633</v>
          </cell>
          <cell r="K3">
            <v>0.65549876621763781</v>
          </cell>
        </row>
        <row r="4">
          <cell r="A4" t="str">
            <v>CK</v>
          </cell>
          <cell r="B4" t="str">
            <v>26_Cina</v>
          </cell>
          <cell r="C4" t="str">
            <v>Macchinari ed apparecchi n.c.a.</v>
          </cell>
          <cell r="D4" t="str">
            <v>Cina</v>
          </cell>
          <cell r="E4">
            <v>1.0302614967445776</v>
          </cell>
          <cell r="F4">
            <v>0.64421004269300741</v>
          </cell>
          <cell r="G4">
            <v>1.0824912082412499</v>
          </cell>
          <cell r="H4">
            <v>165961565</v>
          </cell>
          <cell r="I4">
            <v>324735290</v>
          </cell>
          <cell r="J4">
            <v>95.668973114347295</v>
          </cell>
          <cell r="K4">
            <v>0.61630913254389852</v>
          </cell>
        </row>
        <row r="5">
          <cell r="A5" t="str">
            <v>CL_na</v>
          </cell>
          <cell r="B5" t="str">
            <v>20_USA</v>
          </cell>
          <cell r="C5" t="str">
            <v>Altri mezzi di trasporto e accessori</v>
          </cell>
          <cell r="D5" t="str">
            <v>Stati Uniti</v>
          </cell>
          <cell r="E5">
            <v>0.70685479771993642</v>
          </cell>
          <cell r="F5">
            <v>0.44778456328003524</v>
          </cell>
          <cell r="G5">
            <v>0.83310941081457668</v>
          </cell>
          <cell r="H5">
            <v>115358380</v>
          </cell>
          <cell r="I5">
            <v>249923532</v>
          </cell>
          <cell r="J5">
            <v>116.64965475416697</v>
          </cell>
          <cell r="K5">
            <v>0.5223391471086154</v>
          </cell>
        </row>
        <row r="6">
          <cell r="A6" t="str">
            <v>CH24</v>
          </cell>
          <cell r="B6" t="str">
            <v>14_Svi</v>
          </cell>
          <cell r="C6" t="str">
            <v>Metallurgia</v>
          </cell>
          <cell r="D6" t="str">
            <v>Svizzera</v>
          </cell>
          <cell r="E6">
            <v>0.6413353857682299</v>
          </cell>
          <cell r="F6">
            <v>0.61500919213054128</v>
          </cell>
          <cell r="G6">
            <v>0.92914243083889503</v>
          </cell>
          <cell r="H6">
            <v>158438834</v>
          </cell>
          <cell r="I6">
            <v>278732367</v>
          </cell>
          <cell r="J6">
            <v>75.924273085725943</v>
          </cell>
          <cell r="K6">
            <v>0.46694125853550911</v>
          </cell>
        </row>
        <row r="7">
          <cell r="A7" t="str">
            <v>et_al</v>
          </cell>
          <cell r="B7" t="str">
            <v>07_UEMal</v>
          </cell>
          <cell r="C7" t="str">
            <v>Altri prodotti n.c.a.</v>
          </cell>
          <cell r="D7" t="str">
            <v>Altri paesi Uem</v>
          </cell>
          <cell r="E7">
            <v>0.26208767032338476</v>
          </cell>
          <cell r="F7">
            <v>0.27302151363064142</v>
          </cell>
          <cell r="G7">
            <v>6.9213416339778649E-2</v>
          </cell>
          <cell r="H7">
            <v>70335876</v>
          </cell>
          <cell r="I7">
            <v>20763253</v>
          </cell>
          <cell r="J7">
            <v>-70.479854406021758</v>
          </cell>
          <cell r="K7">
            <v>-0.1924251653039929</v>
          </cell>
        </row>
        <row r="8">
          <cell r="A8" t="str">
            <v>CK</v>
          </cell>
          <cell r="B8" t="str">
            <v>17_OPE1AFS</v>
          </cell>
          <cell r="C8" t="str">
            <v>Macchinari ed apparecchi n.c.a.</v>
          </cell>
          <cell r="D8" t="str">
            <v>OPEC (Nigeria, Angola)</v>
          </cell>
          <cell r="E8">
            <v>0.19765473632387773</v>
          </cell>
          <cell r="F8">
            <v>0.40396176156803176</v>
          </cell>
          <cell r="G8">
            <v>8.5952425278544645E-2</v>
          </cell>
          <cell r="H8">
            <v>104068738</v>
          </cell>
          <cell r="I8">
            <v>25784769</v>
          </cell>
          <cell r="J8">
            <v>-75.22332883483223</v>
          </cell>
          <cell r="K8">
            <v>-0.30387348427130145</v>
          </cell>
        </row>
        <row r="9">
          <cell r="A9" t="str">
            <v>CK</v>
          </cell>
          <cell r="B9" t="str">
            <v>17_OPE3MOR</v>
          </cell>
          <cell r="C9" t="str">
            <v>Macchinari ed apparecchi n.c.a.</v>
          </cell>
          <cell r="D9" t="str">
            <v>OPEC (paesi del Medio Oriente)</v>
          </cell>
          <cell r="E9">
            <v>1.4634669922980814</v>
          </cell>
          <cell r="F9">
            <v>1.303916334975592</v>
          </cell>
          <cell r="G9">
            <v>0.6977093306544434</v>
          </cell>
          <cell r="H9">
            <v>335915278</v>
          </cell>
          <cell r="I9">
            <v>209305018</v>
          </cell>
          <cell r="J9">
            <v>-37.691128773249787</v>
          </cell>
          <cell r="K9">
            <v>-0.49146078491108935</v>
          </cell>
        </row>
        <row r="10">
          <cell r="A10" t="str">
            <v>CK</v>
          </cell>
          <cell r="B10" t="str">
            <v>31_AASIA</v>
          </cell>
          <cell r="C10" t="str">
            <v>Macchinari ed apparecchi n.c.a.</v>
          </cell>
          <cell r="D10" t="str">
            <v>Altri paesi dell'Asia</v>
          </cell>
          <cell r="E10">
            <v>0.38752033091397031</v>
          </cell>
          <cell r="F10">
            <v>1.4583897428034753</v>
          </cell>
          <cell r="G10">
            <v>0.35887167437586587</v>
          </cell>
          <cell r="H10">
            <v>375710759</v>
          </cell>
          <cell r="I10">
            <v>107657500</v>
          </cell>
          <cell r="J10">
            <v>-71.345643577909883</v>
          </cell>
          <cell r="K10">
            <v>-1.0404975478773641</v>
          </cell>
        </row>
        <row r="11">
          <cell r="A11" t="str">
            <v>CL_na</v>
          </cell>
          <cell r="B11" t="str">
            <v>24_LAT</v>
          </cell>
          <cell r="C11" t="str">
            <v>Altri mezzi di trasporto e accessori</v>
          </cell>
          <cell r="D11" t="str">
            <v>Altri paesi dell'America centro-meridionale</v>
          </cell>
          <cell r="E11">
            <v>0.42404898489180293</v>
          </cell>
          <cell r="F11">
            <v>2.071612188881871</v>
          </cell>
          <cell r="G11">
            <v>3.7960971197838915E-2</v>
          </cell>
          <cell r="H11">
            <v>533689291</v>
          </cell>
          <cell r="I11">
            <v>11387868</v>
          </cell>
          <cell r="J11">
            <v>-97.866198892868553</v>
          </cell>
          <cell r="K11">
            <v>-2.0274081050600392</v>
          </cell>
        </row>
      </sheetData>
      <sheetData sheetId="1">
        <row r="1">
          <cell r="A1" t="str">
            <v>sett_com</v>
          </cell>
          <cell r="B1" t="str">
            <v>pae_com</v>
          </cell>
          <cell r="C1" t="str">
            <v>descr_sett</v>
          </cell>
          <cell r="D1" t="str">
            <v>descr_pae</v>
          </cell>
          <cell r="E1" t="str">
            <v>peso_export2009</v>
          </cell>
          <cell r="F1" t="str">
            <v>peso_export92009c</v>
          </cell>
          <cell r="G1" t="str">
            <v>peso_export92010c</v>
          </cell>
          <cell r="H1" t="str">
            <v>export92009c</v>
          </cell>
          <cell r="I1" t="str">
            <v>export92010c</v>
          </cell>
          <cell r="J1" t="str">
            <v>var_export2010c</v>
          </cell>
          <cell r="K1" t="str">
            <v>contr_export92010c</v>
          </cell>
        </row>
        <row r="2">
          <cell r="A2" t="str">
            <v>CH24</v>
          </cell>
          <cell r="B2" t="str">
            <v>04_Ger</v>
          </cell>
          <cell r="C2" t="str">
            <v>Metallurgia</v>
          </cell>
          <cell r="D2" t="str">
            <v>Germania</v>
          </cell>
          <cell r="E2">
            <v>0.90341661664443562</v>
          </cell>
          <cell r="F2">
            <v>0.91468913233009908</v>
          </cell>
          <cell r="G2">
            <v>1.2398795303498078</v>
          </cell>
          <cell r="H2">
            <v>1970164428</v>
          </cell>
          <cell r="I2">
            <v>3052885982</v>
          </cell>
          <cell r="J2">
            <v>54.955898026192564</v>
          </cell>
          <cell r="K2">
            <v>0.50267562681999478</v>
          </cell>
        </row>
        <row r="3">
          <cell r="A3" t="str">
            <v>CL_na</v>
          </cell>
          <cell r="B3" t="str">
            <v>09_Reg</v>
          </cell>
          <cell r="C3" t="str">
            <v>Altri mezzi di trasporto e accessori</v>
          </cell>
          <cell r="D3" t="str">
            <v>Regno Unito</v>
          </cell>
          <cell r="E3">
            <v>0.50261111216389998</v>
          </cell>
          <cell r="F3">
            <v>0.51350837595527421</v>
          </cell>
          <cell r="G3">
            <v>0.88487459324769269</v>
          </cell>
          <cell r="H3">
            <v>1106054396</v>
          </cell>
          <cell r="I3">
            <v>2178777192</v>
          </cell>
          <cell r="J3">
            <v>96.986441162338636</v>
          </cell>
          <cell r="K3">
            <v>0.49803349890954274</v>
          </cell>
        </row>
        <row r="4">
          <cell r="A4" t="str">
            <v>CD</v>
          </cell>
          <cell r="B4" t="str">
            <v>06_Spa</v>
          </cell>
          <cell r="C4" t="str">
            <v>Coke e prodotti petroliferi raffinati</v>
          </cell>
          <cell r="D4" t="str">
            <v>Spagna</v>
          </cell>
          <cell r="E4">
            <v>0.51739834488603809</v>
          </cell>
          <cell r="F4">
            <v>0.49784744484668075</v>
          </cell>
          <cell r="G4">
            <v>0.77626956392316737</v>
          </cell>
          <cell r="H4">
            <v>1072322051</v>
          </cell>
          <cell r="I4">
            <v>1911365106</v>
          </cell>
          <cell r="J4">
            <v>78.245435148661329</v>
          </cell>
          <cell r="K4">
            <v>0.38954289959677701</v>
          </cell>
        </row>
        <row r="5">
          <cell r="A5" t="str">
            <v>CK</v>
          </cell>
          <cell r="B5" t="str">
            <v>26_Cina</v>
          </cell>
          <cell r="C5" t="str">
            <v>Macchinari ed apparecchi n.c.a.</v>
          </cell>
          <cell r="D5" t="str">
            <v>Cina</v>
          </cell>
          <cell r="E5">
            <v>1.0302614967445776</v>
          </cell>
          <cell r="F5">
            <v>1.0018632923270987</v>
          </cell>
          <cell r="G5">
            <v>1.2059931788358758</v>
          </cell>
          <cell r="H5">
            <v>2157930329</v>
          </cell>
          <cell r="I5">
            <v>2969449515</v>
          </cell>
          <cell r="J5">
            <v>37.606366391637103</v>
          </cell>
          <cell r="K5">
            <v>0.37676438045584709</v>
          </cell>
        </row>
        <row r="6">
          <cell r="A6" t="str">
            <v>CE</v>
          </cell>
          <cell r="B6" t="str">
            <v>04_Ger</v>
          </cell>
          <cell r="C6" t="str">
            <v>Sostanze e prodotti chimici</v>
          </cell>
          <cell r="D6" t="str">
            <v>Germania</v>
          </cell>
          <cell r="E6">
            <v>0.86825046241815451</v>
          </cell>
          <cell r="F6">
            <v>0.86373931186718211</v>
          </cell>
          <cell r="G6">
            <v>1.0827735165025718</v>
          </cell>
          <cell r="H6">
            <v>1860422746</v>
          </cell>
          <cell r="I6">
            <v>2666052636</v>
          </cell>
          <cell r="J6">
            <v>43.303592784604668</v>
          </cell>
          <cell r="K6">
            <v>0.37403015433151104</v>
          </cell>
        </row>
        <row r="7">
          <cell r="A7" t="str">
            <v>et_al</v>
          </cell>
          <cell r="B7" t="str">
            <v>03_Fra</v>
          </cell>
          <cell r="C7" t="str">
            <v>Altri prodotti n.c.a.</v>
          </cell>
          <cell r="D7" t="str">
            <v>Francia</v>
          </cell>
          <cell r="E7">
            <v>0.44493827251864843</v>
          </cell>
          <cell r="F7">
            <v>0.44587868212701104</v>
          </cell>
          <cell r="G7">
            <v>0.26382294803277323</v>
          </cell>
          <cell r="H7">
            <v>960385652</v>
          </cell>
          <cell r="I7">
            <v>649596481</v>
          </cell>
          <cell r="J7">
            <v>-32.36087194272244</v>
          </cell>
          <cell r="K7">
            <v>-0.14429022934302049</v>
          </cell>
        </row>
        <row r="8">
          <cell r="A8" t="str">
            <v>et_al</v>
          </cell>
          <cell r="B8" t="str">
            <v>07_UEMal</v>
          </cell>
          <cell r="C8" t="str">
            <v>Altri prodotti n.c.a.</v>
          </cell>
          <cell r="D8" t="str">
            <v>Altri paesi Uem</v>
          </cell>
          <cell r="E8">
            <v>0.26208767032338476</v>
          </cell>
          <cell r="F8">
            <v>0.26473086692224002</v>
          </cell>
          <cell r="G8">
            <v>7.0486097758715033E-2</v>
          </cell>
          <cell r="H8">
            <v>570208302</v>
          </cell>
          <cell r="I8">
            <v>173553974</v>
          </cell>
          <cell r="J8">
            <v>-69.56305732637334</v>
          </cell>
          <cell r="K8">
            <v>-0.18415488471772293</v>
          </cell>
        </row>
        <row r="9">
          <cell r="A9" t="str">
            <v>CL_na</v>
          </cell>
          <cell r="B9" t="str">
            <v>07_UEMal</v>
          </cell>
          <cell r="C9" t="str">
            <v>Altri mezzi di trasporto e accessori</v>
          </cell>
          <cell r="D9" t="str">
            <v>Altri paesi Uem</v>
          </cell>
          <cell r="E9">
            <v>0.49536212782258104</v>
          </cell>
          <cell r="F9">
            <v>0.45456197652330871</v>
          </cell>
          <cell r="G9">
            <v>0.23644757745722628</v>
          </cell>
          <cell r="H9">
            <v>979088747</v>
          </cell>
          <cell r="I9">
            <v>582191638</v>
          </cell>
          <cell r="J9">
            <v>-40.537398700181363</v>
          </cell>
          <cell r="K9">
            <v>-0.18426760076267845</v>
          </cell>
        </row>
        <row r="10">
          <cell r="A10" t="str">
            <v>CK</v>
          </cell>
          <cell r="B10" t="str">
            <v>17_OPE3MOR</v>
          </cell>
          <cell r="C10" t="str">
            <v>Macchinari ed apparecchi n.c.a.</v>
          </cell>
          <cell r="D10" t="str">
            <v>OPEC (paesi del Medio Oriente)</v>
          </cell>
          <cell r="E10">
            <v>1.4634669922980814</v>
          </cell>
          <cell r="F10">
            <v>1.4525980488677255</v>
          </cell>
          <cell r="G10">
            <v>1.0782958348317735</v>
          </cell>
          <cell r="H10">
            <v>3128775562</v>
          </cell>
          <cell r="I10">
            <v>2655027491</v>
          </cell>
          <cell r="J10">
            <v>-15.141644442440196</v>
          </cell>
          <cell r="K10">
            <v>-0.21994723173737465</v>
          </cell>
        </row>
        <row r="11">
          <cell r="A11" t="str">
            <v>CL_na</v>
          </cell>
          <cell r="B11" t="str">
            <v>24_LAT</v>
          </cell>
          <cell r="C11" t="str">
            <v>Altri mezzi di trasporto e accessori</v>
          </cell>
          <cell r="D11" t="str">
            <v>Altri paesi dell'America centro-meridionale</v>
          </cell>
          <cell r="E11">
            <v>0.42404898489180293</v>
          </cell>
          <cell r="F11">
            <v>0.43095073703186743</v>
          </cell>
          <cell r="G11">
            <v>0.12488817200815588</v>
          </cell>
          <cell r="H11">
            <v>928232098</v>
          </cell>
          <cell r="I11">
            <v>307505157</v>
          </cell>
          <cell r="J11">
            <v>-66.871953936675865</v>
          </cell>
          <cell r="K11">
            <v>-0.28818517835771557</v>
          </cell>
        </row>
      </sheetData>
      <sheetData sheetId="2">
        <row r="1">
          <cell r="A1" t="str">
            <v>sett_com</v>
          </cell>
          <cell r="B1" t="str">
            <v>pae_com</v>
          </cell>
          <cell r="C1" t="str">
            <v>descr_sett</v>
          </cell>
          <cell r="D1" t="str">
            <v>descr_pae</v>
          </cell>
          <cell r="E1" t="str">
            <v>peso_import2009</v>
          </cell>
          <cell r="F1" t="str">
            <v>peso_import92009</v>
          </cell>
          <cell r="G1" t="str">
            <v>peso_import92010</v>
          </cell>
          <cell r="H1" t="str">
            <v>import92009</v>
          </cell>
          <cell r="I1" t="str">
            <v>import92010</v>
          </cell>
          <cell r="J1" t="str">
            <v>var_import2010</v>
          </cell>
          <cell r="K1" t="str">
            <v>contr_import92010</v>
          </cell>
        </row>
        <row r="2">
          <cell r="A2" t="str">
            <v>CI</v>
          </cell>
          <cell r="B2" t="str">
            <v>26_Cina</v>
          </cell>
          <cell r="C2" t="str">
            <v>Computer, apparecchi elettronici e ottici</v>
          </cell>
          <cell r="D2" t="str">
            <v>Cina</v>
          </cell>
          <cell r="E2">
            <v>1.1731691496148486</v>
          </cell>
          <cell r="F2">
            <v>1.1582289336164031</v>
          </cell>
          <cell r="G2">
            <v>2.2485397381366807</v>
          </cell>
          <cell r="H2">
            <v>310340167</v>
          </cell>
          <cell r="I2">
            <v>746204475</v>
          </cell>
          <cell r="J2">
            <v>140.44727507026184</v>
          </cell>
          <cell r="K2">
            <v>1.6267009763395901</v>
          </cell>
        </row>
        <row r="3">
          <cell r="A3" t="str">
            <v>B61</v>
          </cell>
          <cell r="B3" t="str">
            <v>17_OPE3MOR</v>
          </cell>
          <cell r="C3" t="str">
            <v>Petrolio greggio</v>
          </cell>
          <cell r="D3" t="str">
            <v>OPEC (paesi del Medio Oriente)</v>
          </cell>
          <cell r="E3">
            <v>1.8912564451197507</v>
          </cell>
          <cell r="F3">
            <v>1.9927143304082133</v>
          </cell>
          <cell r="G3">
            <v>2.7220663044806952</v>
          </cell>
          <cell r="H3">
            <v>533935287</v>
          </cell>
          <cell r="I3">
            <v>903349860</v>
          </cell>
          <cell r="J3">
            <v>69.187143459952665</v>
          </cell>
          <cell r="K3">
            <v>1.3787021225265657</v>
          </cell>
        </row>
        <row r="4">
          <cell r="A4" t="str">
            <v>CI</v>
          </cell>
          <cell r="B4" t="str">
            <v>04_Ger</v>
          </cell>
          <cell r="C4" t="str">
            <v>Computer, apparecchi elettronici e ottici</v>
          </cell>
          <cell r="D4" t="str">
            <v>Germania</v>
          </cell>
          <cell r="E4">
            <v>1.1194662733818679</v>
          </cell>
          <cell r="F4">
            <v>1.1239259237837955</v>
          </cell>
          <cell r="G4">
            <v>1.8685097409884761</v>
          </cell>
          <cell r="H4">
            <v>301148891</v>
          </cell>
          <cell r="I4">
            <v>620087031</v>
          </cell>
          <cell r="J4">
            <v>105.9071275145423</v>
          </cell>
          <cell r="K4">
            <v>1.1903176612707018</v>
          </cell>
        </row>
        <row r="5">
          <cell r="A5" t="str">
            <v>B61</v>
          </cell>
          <cell r="B5" t="str">
            <v>17_OPE1AFN</v>
          </cell>
          <cell r="C5" t="str">
            <v>Petrolio greggio</v>
          </cell>
          <cell r="D5" t="str">
            <v>OPEC (Algeria, Libia)</v>
          </cell>
          <cell r="E5">
            <v>2.2870293580298746</v>
          </cell>
          <cell r="F5">
            <v>1.7609871101654362</v>
          </cell>
          <cell r="G5">
            <v>2.0660464485969086</v>
          </cell>
          <cell r="H5">
            <v>471845434</v>
          </cell>
          <cell r="I5">
            <v>685641921</v>
          </cell>
          <cell r="J5">
            <v>45.3107038013639</v>
          </cell>
          <cell r="K5">
            <v>0.79791565346725868</v>
          </cell>
        </row>
        <row r="6">
          <cell r="A6" t="str">
            <v>B62</v>
          </cell>
          <cell r="B6" t="str">
            <v>17_OPE1AFN</v>
          </cell>
          <cell r="C6" t="str">
            <v>Gas naturale</v>
          </cell>
          <cell r="D6" t="str">
            <v>OPEC (Algeria, Libia)</v>
          </cell>
          <cell r="E6">
            <v>2.6863086268677838</v>
          </cell>
          <cell r="F6">
            <v>1.651852493401728</v>
          </cell>
          <cell r="G6">
            <v>1.8470123896454307</v>
          </cell>
          <cell r="H6">
            <v>442603499</v>
          </cell>
          <cell r="I6">
            <v>612952881</v>
          </cell>
          <cell r="J6">
            <v>38.488033281454015</v>
          </cell>
          <cell r="K6">
            <v>0.63576553742098518</v>
          </cell>
        </row>
        <row r="7">
          <cell r="A7" t="str">
            <v>B61</v>
          </cell>
          <cell r="B7" t="str">
            <v>16_EURAL</v>
          </cell>
          <cell r="C7" t="str">
            <v>Petrolio greggio</v>
          </cell>
          <cell r="D7" t="str">
            <v>Altri paesi europei</v>
          </cell>
          <cell r="E7">
            <v>0.29563254236389797</v>
          </cell>
          <cell r="F7">
            <v>0.41648634925899897</v>
          </cell>
          <cell r="G7">
            <v>0.14027082996708534</v>
          </cell>
          <cell r="H7">
            <v>111594901</v>
          </cell>
          <cell r="I7">
            <v>46550532</v>
          </cell>
          <cell r="J7">
            <v>-58.286147859031658</v>
          </cell>
          <cell r="K7">
            <v>-0.24275384934178315</v>
          </cell>
        </row>
        <row r="8">
          <cell r="A8" t="str">
            <v>B61</v>
          </cell>
          <cell r="B8" t="str">
            <v>18_AFR_N</v>
          </cell>
          <cell r="C8" t="str">
            <v>Petrolio greggio</v>
          </cell>
          <cell r="D8" t="str">
            <v>Altri paesi dell'Africa settentrionale</v>
          </cell>
          <cell r="E8">
            <v>0.21537262771062202</v>
          </cell>
          <cell r="F8">
            <v>0.4778067269501674</v>
          </cell>
          <cell r="G8">
            <v>0.15507097207948903</v>
          </cell>
          <cell r="H8">
            <v>128025311</v>
          </cell>
          <cell r="I8">
            <v>51462134</v>
          </cell>
          <cell r="J8">
            <v>-59.803156424279258</v>
          </cell>
          <cell r="K8">
            <v>-0.28574350432373752</v>
          </cell>
        </row>
        <row r="9">
          <cell r="A9" t="str">
            <v>CL291</v>
          </cell>
          <cell r="B9" t="str">
            <v>06_Spa</v>
          </cell>
          <cell r="C9" t="str">
            <v>Autoveicoli</v>
          </cell>
          <cell r="D9" t="str">
            <v>Spagna</v>
          </cell>
          <cell r="E9">
            <v>0.92598047595461908</v>
          </cell>
          <cell r="F9">
            <v>1.0619324607103253</v>
          </cell>
          <cell r="G9">
            <v>0.60573974432455746</v>
          </cell>
          <cell r="H9">
            <v>284538132</v>
          </cell>
          <cell r="I9">
            <v>201021890</v>
          </cell>
          <cell r="J9">
            <v>-29.351511311671928</v>
          </cell>
          <cell r="K9">
            <v>-0.31169322632770718</v>
          </cell>
        </row>
        <row r="10">
          <cell r="A10" t="str">
            <v>B62</v>
          </cell>
          <cell r="B10" t="str">
            <v>13_Rus</v>
          </cell>
          <cell r="C10" t="str">
            <v>Gas naturale</v>
          </cell>
          <cell r="D10" t="str">
            <v>Russia</v>
          </cell>
          <cell r="E10">
            <v>1.7575513506970399</v>
          </cell>
          <cell r="F10">
            <v>1.1775729661424099</v>
          </cell>
          <cell r="G10">
            <v>0.5963756871341197</v>
          </cell>
          <cell r="H10">
            <v>315523279</v>
          </cell>
          <cell r="I10">
            <v>197914317</v>
          </cell>
          <cell r="J10">
            <v>-37.274258296485314</v>
          </cell>
          <cell r="K10">
            <v>-0.43893158902950535</v>
          </cell>
        </row>
        <row r="11">
          <cell r="A11" t="str">
            <v>B61</v>
          </cell>
          <cell r="B11" t="str">
            <v>17_OPE1AFS</v>
          </cell>
          <cell r="C11" t="str">
            <v>Petrolio greggio</v>
          </cell>
          <cell r="D11" t="str">
            <v>OPEC (Nigeria, Angola)</v>
          </cell>
          <cell r="E11">
            <v>0.23180077213750572</v>
          </cell>
          <cell r="F11">
            <v>0.768576615206499</v>
          </cell>
          <cell r="G11">
            <v>0.16398630936909114</v>
          </cell>
          <cell r="H11">
            <v>205935276</v>
          </cell>
          <cell r="I11">
            <v>54420794</v>
          </cell>
          <cell r="J11">
            <v>-73.573835888126325</v>
          </cell>
          <cell r="K11">
            <v>-0.56547129754654568</v>
          </cell>
        </row>
      </sheetData>
      <sheetData sheetId="3">
        <row r="1">
          <cell r="A1" t="str">
            <v>sett_com</v>
          </cell>
          <cell r="B1" t="str">
            <v>pae_com</v>
          </cell>
          <cell r="C1" t="str">
            <v>descr_sett</v>
          </cell>
          <cell r="D1" t="str">
            <v>descr_pae</v>
          </cell>
          <cell r="E1" t="str">
            <v>peso_import2009</v>
          </cell>
          <cell r="F1" t="str">
            <v>peso_import92009c</v>
          </cell>
          <cell r="G1" t="str">
            <v>peso_import92010c</v>
          </cell>
          <cell r="H1" t="str">
            <v>import92009c</v>
          </cell>
          <cell r="I1" t="str">
            <v>import92010c</v>
          </cell>
          <cell r="J1" t="str">
            <v>var_import2010c</v>
          </cell>
          <cell r="K1" t="str">
            <v>contr_import92010c</v>
          </cell>
        </row>
        <row r="2">
          <cell r="A2" t="str">
            <v>B61</v>
          </cell>
          <cell r="B2" t="str">
            <v>17_OPE3MOR</v>
          </cell>
          <cell r="C2" t="str">
            <v>Petrolio greggio</v>
          </cell>
          <cell r="D2" t="str">
            <v>OPEC (paesi del Medio Oriente)</v>
          </cell>
          <cell r="E2">
            <v>1.8912564451197507</v>
          </cell>
          <cell r="F2">
            <v>1.8421516845553048</v>
          </cell>
          <cell r="G2">
            <v>2.7470091919042607</v>
          </cell>
          <cell r="H2">
            <v>4044145183</v>
          </cell>
          <cell r="I2">
            <v>7291887785</v>
          </cell>
          <cell r="J2">
            <v>80.30727026448595</v>
          </cell>
          <cell r="K2">
            <v>1.4793817319976093</v>
          </cell>
        </row>
        <row r="3">
          <cell r="A3" t="str">
            <v>B61</v>
          </cell>
          <cell r="B3" t="str">
            <v>25_MOR</v>
          </cell>
          <cell r="C3" t="str">
            <v>Petrolio greggio</v>
          </cell>
          <cell r="D3" t="str">
            <v>Altri paesi del Medio Oriente</v>
          </cell>
          <cell r="E3">
            <v>1.1774311488685445</v>
          </cell>
          <cell r="F3">
            <v>1.162554705436694</v>
          </cell>
          <cell r="G3">
            <v>1.6556106907705335</v>
          </cell>
          <cell r="H3">
            <v>2552200262</v>
          </cell>
          <cell r="I3">
            <v>4394789580</v>
          </cell>
          <cell r="J3">
            <v>72.196110369335898</v>
          </cell>
          <cell r="K3">
            <v>0.83931927824098351</v>
          </cell>
        </row>
        <row r="4">
          <cell r="A4" t="str">
            <v>CI</v>
          </cell>
          <cell r="B4" t="str">
            <v>26_Cina</v>
          </cell>
          <cell r="C4" t="str">
            <v>Computer, apparecchi elettronici e ottici</v>
          </cell>
          <cell r="D4" t="str">
            <v>Cina</v>
          </cell>
          <cell r="E4">
            <v>1.1731691496148486</v>
          </cell>
          <cell r="F4">
            <v>1.1478510674149227</v>
          </cell>
          <cell r="G4">
            <v>1.5033223587351199</v>
          </cell>
          <cell r="H4">
            <v>2519920810</v>
          </cell>
          <cell r="I4">
            <v>3990542870</v>
          </cell>
          <cell r="J4">
            <v>58.359852189164627</v>
          </cell>
          <cell r="K4">
            <v>0.66988418629509727</v>
          </cell>
        </row>
        <row r="5">
          <cell r="A5" t="str">
            <v>CI</v>
          </cell>
          <cell r="B5" t="str">
            <v>04_Ger</v>
          </cell>
          <cell r="C5" t="str">
            <v>Computer, apparecchi elettronici e ottici</v>
          </cell>
          <cell r="D5" t="str">
            <v>Germania</v>
          </cell>
          <cell r="E5">
            <v>1.1194662733818679</v>
          </cell>
          <cell r="F5">
            <v>1.0339831739704584</v>
          </cell>
          <cell r="G5">
            <v>1.3042694144940354</v>
          </cell>
          <cell r="H5">
            <v>2269942322</v>
          </cell>
          <cell r="I5">
            <v>3462160316</v>
          </cell>
          <cell r="J5">
            <v>52.521950996074693</v>
          </cell>
          <cell r="K5">
            <v>0.5430681359404218</v>
          </cell>
        </row>
        <row r="6">
          <cell r="A6" t="str">
            <v>CE</v>
          </cell>
          <cell r="B6" t="str">
            <v>04_Ger</v>
          </cell>
          <cell r="C6" t="str">
            <v>Sostanze e prodotti chimici</v>
          </cell>
          <cell r="D6" t="str">
            <v>Germania</v>
          </cell>
          <cell r="E6">
            <v>1.9886084257334633</v>
          </cell>
          <cell r="F6">
            <v>1.9574845042787878</v>
          </cell>
          <cell r="G6">
            <v>2.0600435247485978</v>
          </cell>
          <cell r="H6">
            <v>4297339679</v>
          </cell>
          <cell r="I6">
            <v>5468349454</v>
          </cell>
          <cell r="J6">
            <v>27.249644256013209</v>
          </cell>
          <cell r="K6">
            <v>0.53340756378255338</v>
          </cell>
        </row>
        <row r="7">
          <cell r="A7" t="str">
            <v>et_al</v>
          </cell>
          <cell r="B7" t="str">
            <v>06_Spa</v>
          </cell>
          <cell r="C7" t="str">
            <v>Altri prodotti n.c.a.</v>
          </cell>
          <cell r="D7" t="str">
            <v>Spagna</v>
          </cell>
          <cell r="E7">
            <v>0.20382614662275589</v>
          </cell>
          <cell r="F7">
            <v>0.20043572461890574</v>
          </cell>
          <cell r="G7">
            <v>7.6268213926068501E-2</v>
          </cell>
          <cell r="H7">
            <v>440024118</v>
          </cell>
          <cell r="I7">
            <v>202452638</v>
          </cell>
          <cell r="J7">
            <v>-53.990558762963076</v>
          </cell>
          <cell r="K7">
            <v>-0.10821636768234116</v>
          </cell>
        </row>
        <row r="8">
          <cell r="A8" t="str">
            <v>CL291</v>
          </cell>
          <cell r="B8" t="str">
            <v>08_Pol</v>
          </cell>
          <cell r="C8" t="str">
            <v>Autoveicoli</v>
          </cell>
          <cell r="D8" t="str">
            <v>Polonia</v>
          </cell>
          <cell r="E8">
            <v>0.89181726210761947</v>
          </cell>
          <cell r="F8">
            <v>0.88695115162427762</v>
          </cell>
          <cell r="G8">
            <v>0.64093814288006368</v>
          </cell>
          <cell r="H8">
            <v>1947157369</v>
          </cell>
          <cell r="I8">
            <v>1701359074</v>
          </cell>
          <cell r="J8">
            <v>-12.623442712605938</v>
          </cell>
          <cell r="K8">
            <v>-0.11196377051408932</v>
          </cell>
        </row>
        <row r="9">
          <cell r="A9" t="str">
            <v>et_al</v>
          </cell>
          <cell r="B9" t="str">
            <v>03_Fra</v>
          </cell>
          <cell r="C9" t="str">
            <v>Altri prodotti n.c.a.</v>
          </cell>
          <cell r="D9" t="str">
            <v>Francia</v>
          </cell>
          <cell r="E9">
            <v>0.31434823948807988</v>
          </cell>
          <cell r="F9">
            <v>0.30620903225936752</v>
          </cell>
          <cell r="G9">
            <v>0.158382233989457</v>
          </cell>
          <cell r="H9">
            <v>672232256</v>
          </cell>
          <cell r="I9">
            <v>420422866</v>
          </cell>
          <cell r="J9">
            <v>-37.458688980256255</v>
          </cell>
          <cell r="K9">
            <v>-0.11470188902348902</v>
          </cell>
        </row>
        <row r="10">
          <cell r="A10" t="str">
            <v>et_al</v>
          </cell>
          <cell r="B10" t="str">
            <v>04_Ger</v>
          </cell>
          <cell r="C10" t="str">
            <v>Altri prodotti n.c.a.</v>
          </cell>
          <cell r="D10" t="str">
            <v>Germania</v>
          </cell>
          <cell r="E10">
            <v>0.56686740549187065</v>
          </cell>
          <cell r="F10">
            <v>0.5500808249058099</v>
          </cell>
          <cell r="G10">
            <v>0.34495550500160227</v>
          </cell>
          <cell r="H10">
            <v>1207613215</v>
          </cell>
          <cell r="I10">
            <v>915678346</v>
          </cell>
          <cell r="J10">
            <v>-24.174534145024243</v>
          </cell>
          <cell r="K10">
            <v>-0.13297947684208603</v>
          </cell>
        </row>
        <row r="11">
          <cell r="A11" t="str">
            <v>B62</v>
          </cell>
          <cell r="B11" t="str">
            <v>13_Rus</v>
          </cell>
          <cell r="C11" t="str">
            <v>Gas naturale</v>
          </cell>
          <cell r="D11" t="str">
            <v>Russia</v>
          </cell>
          <cell r="E11">
            <v>1.7575513506970399</v>
          </cell>
          <cell r="F11">
            <v>1.851584269928918</v>
          </cell>
          <cell r="G11">
            <v>0.92445815831076927</v>
          </cell>
          <cell r="H11">
            <v>4064852894</v>
          </cell>
          <cell r="I11">
            <v>2453957989</v>
          </cell>
          <cell r="J11">
            <v>-39.62984508929685</v>
          </cell>
          <cell r="K11">
            <v>-0.7337799778706183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ICE "/>
      <sheetName val="Figura_1"/>
      <sheetName val="Figura_2"/>
      <sheetName val="Figura_3"/>
      <sheetName val="Figura_4"/>
      <sheetName val="Figura_5"/>
      <sheetName val="Figura_6"/>
      <sheetName val="Figura_7"/>
      <sheetName val="Figura_8"/>
      <sheetName val="Tavola_1"/>
      <sheetName val="Figura_9"/>
      <sheetName val="Figura_10"/>
      <sheetName val="Figura_11"/>
      <sheetName val="Figura_12"/>
      <sheetName val="Figura_13"/>
      <sheetName val="Figura_14"/>
      <sheetName val="Figura_15"/>
      <sheetName val="Figura_16"/>
      <sheetName val="Figura_17"/>
      <sheetName val="Figura_18"/>
      <sheetName val="Figura_19"/>
      <sheetName val="Figura_20"/>
      <sheetName val="Figura_21"/>
      <sheetName val="Figura_22"/>
      <sheetName val="Figura_23"/>
      <sheetName val="Tavola_2"/>
      <sheetName val="Prospetto 1"/>
      <sheetName val="Tavola 3"/>
      <sheetName val="Tavola_4"/>
      <sheetName val="Tavola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9">
          <cell r="C39" t="str">
            <v>Fino a licenza 
media media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"/>
      <sheetName val="trim "/>
      <sheetName val="grafico"/>
    </sheetNames>
    <sheetDataSet>
      <sheetData sheetId="0">
        <row r="1">
          <cell r="A1" t="str">
            <v>SAS System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"/>
      <sheetName val="origin"/>
      <sheetName val="origin (2)"/>
      <sheetName val="origin(3)"/>
      <sheetName val="forFigure2"/>
      <sheetName val="test"/>
      <sheetName val="Figure2select"/>
      <sheetName val="combine"/>
      <sheetName val="fullpivot"/>
      <sheetName val="Figure3test"/>
      <sheetName val="Figure3selec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ountry</v>
          </cell>
          <cell r="B1" t="str">
            <v>x_move</v>
          </cell>
          <cell r="C1" t="str">
            <v>m</v>
          </cell>
          <cell r="D1" t="str">
            <v>SJR2013</v>
          </cell>
          <cell r="E1" t="str">
            <v>dSJR</v>
          </cell>
          <cell r="F1" t="str">
            <v>SNIP2013</v>
          </cell>
          <cell r="G1" t="str">
            <v>dSNIP</v>
          </cell>
          <cell r="H1" t="str">
            <v>citations</v>
          </cell>
          <cell r="I1" t="str">
            <v>dlog_cit</v>
          </cell>
          <cell r="J1" t="str">
            <v>pre_cit</v>
          </cell>
          <cell r="K1" t="str">
            <v>pre_SNIP2013</v>
          </cell>
          <cell r="L1" t="str">
            <v>pre_SJR2013</v>
          </cell>
        </row>
        <row r="2">
          <cell r="A2" t="str">
            <v>AD</v>
          </cell>
          <cell r="B2">
            <v>1</v>
          </cell>
          <cell r="C2">
            <v>6</v>
          </cell>
          <cell r="D2">
            <v>0.62850000000000006</v>
          </cell>
          <cell r="E2">
            <v>-0.14650000631809235</v>
          </cell>
          <cell r="F2">
            <v>0.66349999999999998</v>
          </cell>
          <cell r="G2">
            <v>-0.3645000159740448</v>
          </cell>
          <cell r="H2">
            <v>0</v>
          </cell>
          <cell r="I2">
            <v>-4.1242647171020508</v>
          </cell>
          <cell r="J2">
            <v>521.5</v>
          </cell>
          <cell r="K2">
            <v>1.315500020980835</v>
          </cell>
          <cell r="L2">
            <v>1.1454999446868896</v>
          </cell>
        </row>
        <row r="3">
          <cell r="A3" t="str">
            <v>AE</v>
          </cell>
          <cell r="B3">
            <v>1</v>
          </cell>
          <cell r="C3">
            <v>324</v>
          </cell>
          <cell r="D3">
            <v>0.47150000000000003</v>
          </cell>
          <cell r="E3">
            <v>-1.4901161415892261E-9</v>
          </cell>
          <cell r="F3">
            <v>0.8274999999999999</v>
          </cell>
          <cell r="G3">
            <v>-1.6212462483622403E-8</v>
          </cell>
          <cell r="H3">
            <v>0</v>
          </cell>
          <cell r="I3">
            <v>0</v>
          </cell>
          <cell r="J3">
            <v>0</v>
          </cell>
          <cell r="K3">
            <v>0.92199999094009399</v>
          </cell>
          <cell r="L3">
            <v>0.51899999380111694</v>
          </cell>
        </row>
        <row r="4">
          <cell r="A4" t="str">
            <v>AF</v>
          </cell>
          <cell r="B4">
            <v>1</v>
          </cell>
          <cell r="C4">
            <v>15</v>
          </cell>
          <cell r="D4">
            <v>0.76800000000000002</v>
          </cell>
          <cell r="E4">
            <v>-6.6757204209011434E-9</v>
          </cell>
          <cell r="F4">
            <v>1.073</v>
          </cell>
          <cell r="G4">
            <v>-1.0728836485895954E-8</v>
          </cell>
          <cell r="H4">
            <v>0.5</v>
          </cell>
          <cell r="I4">
            <v>0</v>
          </cell>
          <cell r="J4">
            <v>0</v>
          </cell>
          <cell r="K4">
            <v>1.1990000009536743</v>
          </cell>
          <cell r="L4">
            <v>0.98249995708465576</v>
          </cell>
        </row>
        <row r="5">
          <cell r="A5" t="str">
            <v>AL</v>
          </cell>
          <cell r="B5">
            <v>1</v>
          </cell>
          <cell r="C5">
            <v>37</v>
          </cell>
          <cell r="D5">
            <v>0.59</v>
          </cell>
          <cell r="E5">
            <v>1.2000005692243576E-2</v>
          </cell>
          <cell r="F5">
            <v>0.83599999999999997</v>
          </cell>
          <cell r="G5">
            <v>8.85000079870224E-2</v>
          </cell>
          <cell r="H5">
            <v>0</v>
          </cell>
          <cell r="I5">
            <v>0</v>
          </cell>
          <cell r="J5">
            <v>0</v>
          </cell>
          <cell r="K5">
            <v>0.70499998331069946</v>
          </cell>
          <cell r="L5">
            <v>0.36599999666213989</v>
          </cell>
        </row>
        <row r="6">
          <cell r="A6" t="str">
            <v>AM</v>
          </cell>
          <cell r="B6">
            <v>1</v>
          </cell>
          <cell r="C6">
            <v>91</v>
          </cell>
          <cell r="D6">
            <v>0.85499999999999998</v>
          </cell>
          <cell r="E6">
            <v>8.3923339389002649E-8</v>
          </cell>
          <cell r="F6">
            <v>0.96049999999999991</v>
          </cell>
          <cell r="G6">
            <v>4.4500008225440979E-2</v>
          </cell>
          <cell r="H6">
            <v>3</v>
          </cell>
          <cell r="I6">
            <v>0</v>
          </cell>
          <cell r="J6">
            <v>0</v>
          </cell>
          <cell r="K6">
            <v>0.68700003623962402</v>
          </cell>
          <cell r="L6">
            <v>0.48399999737739563</v>
          </cell>
        </row>
        <row r="7">
          <cell r="A7" t="str">
            <v>AN</v>
          </cell>
          <cell r="B7">
            <v>1</v>
          </cell>
          <cell r="C7">
            <v>13</v>
          </cell>
          <cell r="D7">
            <v>1.1220000000000001</v>
          </cell>
          <cell r="E7">
            <v>0.52399998903274536</v>
          </cell>
          <cell r="F7">
            <v>0.86399999999999999</v>
          </cell>
          <cell r="G7">
            <v>0.16649998724460602</v>
          </cell>
          <cell r="H7">
            <v>0</v>
          </cell>
          <cell r="I7">
            <v>0</v>
          </cell>
          <cell r="J7">
            <v>0</v>
          </cell>
          <cell r="K7">
            <v>0.70800000429153442</v>
          </cell>
          <cell r="L7">
            <v>0.69650000333786011</v>
          </cell>
        </row>
        <row r="8">
          <cell r="A8" t="str">
            <v>AO</v>
          </cell>
          <cell r="B8">
            <v>1</v>
          </cell>
          <cell r="C8">
            <v>5</v>
          </cell>
          <cell r="D8">
            <v>0.58650000000000002</v>
          </cell>
          <cell r="E8">
            <v>7.3000013828277588E-2</v>
          </cell>
          <cell r="F8">
            <v>0.76350000000000007</v>
          </cell>
          <cell r="G8">
            <v>-0.15300002694129944</v>
          </cell>
          <cell r="H8">
            <v>8.5</v>
          </cell>
          <cell r="I8">
            <v>-0.91471958160400391</v>
          </cell>
          <cell r="J8">
            <v>35</v>
          </cell>
          <cell r="K8">
            <v>1.1600000858306885</v>
          </cell>
          <cell r="L8">
            <v>1.1489999294281006</v>
          </cell>
        </row>
        <row r="9">
          <cell r="A9" t="str">
            <v>AQ</v>
          </cell>
          <cell r="B9">
            <v>1</v>
          </cell>
          <cell r="C9">
            <v>2</v>
          </cell>
          <cell r="D9">
            <v>6.15</v>
          </cell>
          <cell r="F9">
            <v>2.2080000000000002</v>
          </cell>
          <cell r="H9">
            <v>100</v>
          </cell>
        </row>
        <row r="10">
          <cell r="A10" t="str">
            <v>AR</v>
          </cell>
          <cell r="B10">
            <v>1</v>
          </cell>
          <cell r="C10">
            <v>894</v>
          </cell>
          <cell r="D10">
            <v>1.0445</v>
          </cell>
          <cell r="E10">
            <v>8.449999988079071E-2</v>
          </cell>
          <cell r="F10">
            <v>1.0649999999999999</v>
          </cell>
          <cell r="G10">
            <v>5.7999987155199051E-2</v>
          </cell>
          <cell r="H10">
            <v>8</v>
          </cell>
          <cell r="I10">
            <v>0</v>
          </cell>
          <cell r="J10">
            <v>1</v>
          </cell>
          <cell r="K10">
            <v>0.94499999284744263</v>
          </cell>
          <cell r="L10">
            <v>0.82400000095367432</v>
          </cell>
        </row>
        <row r="11">
          <cell r="A11" t="str">
            <v>AS</v>
          </cell>
          <cell r="B11">
            <v>1</v>
          </cell>
          <cell r="C11">
            <v>6</v>
          </cell>
          <cell r="D11">
            <v>2.0855000000000001</v>
          </cell>
          <cell r="E11">
            <v>0.48049992322921753</v>
          </cell>
          <cell r="F11">
            <v>1.6014999999999999</v>
          </cell>
          <cell r="G11">
            <v>0.41549995541572571</v>
          </cell>
          <cell r="H11">
            <v>56</v>
          </cell>
          <cell r="I11">
            <v>0.54654371738433838</v>
          </cell>
          <cell r="J11">
            <v>20.5</v>
          </cell>
          <cell r="K11">
            <v>1.2020000219345093</v>
          </cell>
          <cell r="L11">
            <v>1.2204999923706055</v>
          </cell>
        </row>
        <row r="12">
          <cell r="A12" t="str">
            <v>AT</v>
          </cell>
          <cell r="B12">
            <v>1</v>
          </cell>
          <cell r="C12">
            <v>1947</v>
          </cell>
          <cell r="D12">
            <v>1.1419999999999999</v>
          </cell>
          <cell r="E12">
            <v>-2.8610229740877458E-9</v>
          </cell>
          <cell r="F12">
            <v>1.1359999999999999</v>
          </cell>
          <cell r="G12">
            <v>-1.9073485901799359E-8</v>
          </cell>
          <cell r="H12">
            <v>7</v>
          </cell>
          <cell r="I12">
            <v>0</v>
          </cell>
          <cell r="J12">
            <v>6</v>
          </cell>
          <cell r="K12">
            <v>1.1469999551773071</v>
          </cell>
          <cell r="L12">
            <v>1.1829999685287476</v>
          </cell>
        </row>
        <row r="13">
          <cell r="A13" t="str">
            <v>AU</v>
          </cell>
          <cell r="B13">
            <v>1</v>
          </cell>
          <cell r="C13">
            <v>5473</v>
          </cell>
          <cell r="D13">
            <v>1.034</v>
          </cell>
          <cell r="E13">
            <v>-1.0251998361354708E-8</v>
          </cell>
          <cell r="F13">
            <v>1.1160000000000001</v>
          </cell>
          <cell r="G13">
            <v>-2.5629995903386771E-9</v>
          </cell>
          <cell r="H13">
            <v>6</v>
          </cell>
          <cell r="I13">
            <v>0</v>
          </cell>
          <cell r="J13">
            <v>5</v>
          </cell>
          <cell r="K13">
            <v>1.1470000743865967</v>
          </cell>
          <cell r="L13">
            <v>1.1019999980926514</v>
          </cell>
        </row>
        <row r="14">
          <cell r="A14" t="str">
            <v>AW</v>
          </cell>
          <cell r="B14">
            <v>1</v>
          </cell>
          <cell r="C14">
            <v>1</v>
          </cell>
          <cell r="D14">
            <v>1.72</v>
          </cell>
          <cell r="E14">
            <v>1.5820000171661377</v>
          </cell>
          <cell r="F14">
            <v>1.1830000000000001</v>
          </cell>
          <cell r="G14">
            <v>1.1430000066757202</v>
          </cell>
          <cell r="H14">
            <v>0</v>
          </cell>
          <cell r="I14">
            <v>0</v>
          </cell>
          <cell r="J14">
            <v>0</v>
          </cell>
          <cell r="K14">
            <v>3.9999999105930328E-2</v>
          </cell>
          <cell r="L14">
            <v>0.1379999965429306</v>
          </cell>
        </row>
        <row r="15">
          <cell r="A15" t="str">
            <v>AZ</v>
          </cell>
          <cell r="B15">
            <v>1</v>
          </cell>
          <cell r="C15">
            <v>46</v>
          </cell>
          <cell r="D15">
            <v>0.17</v>
          </cell>
          <cell r="E15">
            <v>-3.4570692974966732E-9</v>
          </cell>
          <cell r="F15">
            <v>0.40749999999999997</v>
          </cell>
          <cell r="G15">
            <v>-2.9206275176107965E-9</v>
          </cell>
          <cell r="H15">
            <v>0</v>
          </cell>
          <cell r="I15">
            <v>0</v>
          </cell>
          <cell r="J15">
            <v>0</v>
          </cell>
          <cell r="K15">
            <v>0.37300002574920654</v>
          </cell>
          <cell r="L15">
            <v>0.20800000429153442</v>
          </cell>
        </row>
        <row r="16">
          <cell r="A16" t="str">
            <v>BA</v>
          </cell>
          <cell r="B16">
            <v>1</v>
          </cell>
          <cell r="C16">
            <v>40</v>
          </cell>
          <cell r="D16">
            <v>0.443</v>
          </cell>
          <cell r="E16">
            <v>9.5000013709068298E-2</v>
          </cell>
          <cell r="F16">
            <v>0.80100000000000005</v>
          </cell>
          <cell r="G16">
            <v>0.15049999952316284</v>
          </cell>
          <cell r="H16">
            <v>0</v>
          </cell>
          <cell r="I16">
            <v>0</v>
          </cell>
          <cell r="J16">
            <v>0</v>
          </cell>
          <cell r="K16">
            <v>0.55650001764297485</v>
          </cell>
          <cell r="L16">
            <v>0.29150000214576721</v>
          </cell>
        </row>
        <row r="17">
          <cell r="A17" t="str">
            <v>BB</v>
          </cell>
          <cell r="B17">
            <v>1</v>
          </cell>
          <cell r="C17">
            <v>11</v>
          </cell>
          <cell r="D17">
            <v>1.056</v>
          </cell>
          <cell r="E17">
            <v>-0.6380000114440918</v>
          </cell>
          <cell r="F17">
            <v>1.05</v>
          </cell>
          <cell r="G17">
            <v>-0.28299996256828308</v>
          </cell>
          <cell r="H17">
            <v>4</v>
          </cell>
          <cell r="I17">
            <v>-0.69314718246459961</v>
          </cell>
          <cell r="J17">
            <v>15</v>
          </cell>
          <cell r="K17">
            <v>1.3799999952316284</v>
          </cell>
          <cell r="L17">
            <v>1.8990000486373901</v>
          </cell>
        </row>
        <row r="18">
          <cell r="A18" t="str">
            <v>BD</v>
          </cell>
          <cell r="B18">
            <v>1</v>
          </cell>
          <cell r="C18">
            <v>533</v>
          </cell>
          <cell r="D18">
            <v>0.53700000000000003</v>
          </cell>
          <cell r="E18">
            <v>0.101500004529953</v>
          </cell>
          <cell r="F18">
            <v>0.89500000000000002</v>
          </cell>
          <cell r="G18">
            <v>9.0000003576278687E-2</v>
          </cell>
          <cell r="H18">
            <v>4</v>
          </cell>
          <cell r="I18">
            <v>0</v>
          </cell>
          <cell r="J18">
            <v>0</v>
          </cell>
          <cell r="K18">
            <v>0.69300001859664917</v>
          </cell>
          <cell r="L18">
            <v>0.33700001239776611</v>
          </cell>
        </row>
        <row r="19">
          <cell r="A19" t="str">
            <v>BE</v>
          </cell>
          <cell r="B19">
            <v>1</v>
          </cell>
          <cell r="C19">
            <v>2121</v>
          </cell>
          <cell r="D19">
            <v>1.1520000000000001</v>
          </cell>
          <cell r="E19">
            <v>-4.0531160649948106E-9</v>
          </cell>
          <cell r="F19">
            <v>1.145</v>
          </cell>
          <cell r="G19">
            <v>-1.6689299942029834E-9</v>
          </cell>
          <cell r="H19">
            <v>7</v>
          </cell>
          <cell r="I19">
            <v>0</v>
          </cell>
          <cell r="J19">
            <v>7</v>
          </cell>
          <cell r="K19">
            <v>1.188499927520752</v>
          </cell>
          <cell r="L19">
            <v>1.2350000143051147</v>
          </cell>
        </row>
        <row r="20">
          <cell r="A20" t="str">
            <v>BF</v>
          </cell>
          <cell r="B20">
            <v>1</v>
          </cell>
          <cell r="C20">
            <v>54</v>
          </cell>
          <cell r="D20">
            <v>1.1220000000000001</v>
          </cell>
          <cell r="E20">
            <v>8.9999670162796974E-3</v>
          </cell>
          <cell r="F20">
            <v>1.1120000000000001</v>
          </cell>
          <cell r="G20">
            <v>3.1471252270875993E-8</v>
          </cell>
          <cell r="H20">
            <v>15</v>
          </cell>
          <cell r="I20">
            <v>0.43601319193840027</v>
          </cell>
          <cell r="J20">
            <v>4</v>
          </cell>
          <cell r="K20">
            <v>1.1030000448226929</v>
          </cell>
          <cell r="L20">
            <v>0.72600001096725464</v>
          </cell>
        </row>
        <row r="21">
          <cell r="A21" t="str">
            <v>BG</v>
          </cell>
          <cell r="B21">
            <v>1</v>
          </cell>
          <cell r="C21">
            <v>195</v>
          </cell>
          <cell r="D21">
            <v>0.79200000000000004</v>
          </cell>
          <cell r="E21">
            <v>9.8499998450279236E-2</v>
          </cell>
          <cell r="F21">
            <v>0.97599999999999998</v>
          </cell>
          <cell r="G21">
            <v>0.17500001192092896</v>
          </cell>
          <cell r="H21">
            <v>4</v>
          </cell>
          <cell r="I21">
            <v>0</v>
          </cell>
          <cell r="J21">
            <v>0</v>
          </cell>
          <cell r="K21">
            <v>0.62999999523162842</v>
          </cell>
          <cell r="L21">
            <v>0.37349998950958252</v>
          </cell>
        </row>
        <row r="22">
          <cell r="A22" t="str">
            <v>BH</v>
          </cell>
          <cell r="B22">
            <v>1</v>
          </cell>
          <cell r="C22">
            <v>35</v>
          </cell>
          <cell r="D22">
            <v>0.41699999999999998</v>
          </cell>
          <cell r="E22">
            <v>5.2000030875205994E-2</v>
          </cell>
          <cell r="F22">
            <v>0.82499999999999996</v>
          </cell>
          <cell r="G22">
            <v>0.14699999988079071</v>
          </cell>
          <cell r="H22">
            <v>0</v>
          </cell>
          <cell r="I22">
            <v>0</v>
          </cell>
          <cell r="J22">
            <v>0</v>
          </cell>
          <cell r="K22">
            <v>0.70149999856948853</v>
          </cell>
          <cell r="L22">
            <v>0.37999999523162842</v>
          </cell>
        </row>
        <row r="23">
          <cell r="A23" t="str">
            <v>BI</v>
          </cell>
          <cell r="B23">
            <v>1</v>
          </cell>
          <cell r="C23">
            <v>6</v>
          </cell>
          <cell r="D23">
            <v>1.1140000000000001</v>
          </cell>
          <cell r="E23">
            <v>0.58799993991851807</v>
          </cell>
          <cell r="F23">
            <v>1.2569999999999999</v>
          </cell>
          <cell r="G23">
            <v>0.46299996972084045</v>
          </cell>
          <cell r="H23">
            <v>20</v>
          </cell>
          <cell r="I23">
            <v>2.397895336151123</v>
          </cell>
          <cell r="J23">
            <v>0</v>
          </cell>
          <cell r="K23">
            <v>1.0175000429153442</v>
          </cell>
          <cell r="L23">
            <v>0.85199999809265137</v>
          </cell>
        </row>
        <row r="24">
          <cell r="A24" t="str">
            <v>BJ</v>
          </cell>
          <cell r="B24">
            <v>1</v>
          </cell>
          <cell r="C24">
            <v>55</v>
          </cell>
          <cell r="D24">
            <v>1.087</v>
          </cell>
          <cell r="E24">
            <v>1.5000455314293504E-3</v>
          </cell>
          <cell r="F24">
            <v>1.1000000000000001</v>
          </cell>
          <cell r="G24">
            <v>-2.2888183792701966E-8</v>
          </cell>
          <cell r="H24">
            <v>6</v>
          </cell>
          <cell r="I24">
            <v>0</v>
          </cell>
          <cell r="J24">
            <v>4</v>
          </cell>
          <cell r="K24">
            <v>1.0429999828338623</v>
          </cell>
          <cell r="L24">
            <v>0.83300000429153442</v>
          </cell>
        </row>
        <row r="25">
          <cell r="A25" t="str">
            <v>BM</v>
          </cell>
          <cell r="B25">
            <v>1</v>
          </cell>
          <cell r="C25">
            <v>4</v>
          </cell>
          <cell r="D25">
            <v>1.9419999999999999</v>
          </cell>
          <cell r="E25">
            <v>0.15599997341632843</v>
          </cell>
          <cell r="F25">
            <v>1.163</v>
          </cell>
          <cell r="G25">
            <v>5.1000010222196579E-2</v>
          </cell>
          <cell r="H25">
            <v>5</v>
          </cell>
          <cell r="I25">
            <v>-1.0986123085021973</v>
          </cell>
          <cell r="J25">
            <v>38.5</v>
          </cell>
          <cell r="K25">
            <v>1.1324999332427979</v>
          </cell>
          <cell r="L25">
            <v>1.3845000267028809</v>
          </cell>
        </row>
        <row r="26">
          <cell r="A26" t="str">
            <v>BN</v>
          </cell>
          <cell r="B26">
            <v>1</v>
          </cell>
          <cell r="C26">
            <v>29</v>
          </cell>
          <cell r="D26">
            <v>0.30499999999999999</v>
          </cell>
          <cell r="E26">
            <v>0.1080000028014183</v>
          </cell>
          <cell r="F26">
            <v>0.60399999999999998</v>
          </cell>
          <cell r="G26">
            <v>0.30300000309944153</v>
          </cell>
          <cell r="H26">
            <v>4</v>
          </cell>
          <cell r="I26">
            <v>0</v>
          </cell>
          <cell r="J26">
            <v>1</v>
          </cell>
          <cell r="K26">
            <v>0.53100001811981201</v>
          </cell>
          <cell r="L26">
            <v>0.21600000560283661</v>
          </cell>
        </row>
        <row r="27">
          <cell r="A27" t="str">
            <v>BO</v>
          </cell>
          <cell r="B27">
            <v>1</v>
          </cell>
          <cell r="C27">
            <v>36</v>
          </cell>
          <cell r="D27">
            <v>1.0994999999999999</v>
          </cell>
          <cell r="E27">
            <v>1.2000028043985367E-2</v>
          </cell>
          <cell r="F27">
            <v>1.0209999999999999</v>
          </cell>
          <cell r="G27">
            <v>2.1999990567564964E-2</v>
          </cell>
          <cell r="H27">
            <v>8</v>
          </cell>
          <cell r="I27">
            <v>0</v>
          </cell>
          <cell r="J27">
            <v>6</v>
          </cell>
          <cell r="K27">
            <v>1.003000020980835</v>
          </cell>
          <cell r="L27">
            <v>0.87099999189376831</v>
          </cell>
        </row>
        <row r="28">
          <cell r="A28" t="str">
            <v>BR</v>
          </cell>
          <cell r="B28">
            <v>1</v>
          </cell>
          <cell r="C28">
            <v>2969</v>
          </cell>
          <cell r="D28">
            <v>0.93899999999999995</v>
          </cell>
          <cell r="E28">
            <v>0.13500002026557922</v>
          </cell>
          <cell r="F28">
            <v>1.087</v>
          </cell>
          <cell r="G28">
            <v>9.2999979853630066E-2</v>
          </cell>
          <cell r="H28">
            <v>6</v>
          </cell>
          <cell r="I28">
            <v>0</v>
          </cell>
          <cell r="J28">
            <v>0</v>
          </cell>
          <cell r="K28">
            <v>0.91200000047683716</v>
          </cell>
          <cell r="L28">
            <v>0.67699998617172241</v>
          </cell>
        </row>
        <row r="29">
          <cell r="A29" t="str">
            <v>BS</v>
          </cell>
          <cell r="B29">
            <v>1</v>
          </cell>
          <cell r="C29">
            <v>8</v>
          </cell>
          <cell r="D29">
            <v>1.2565</v>
          </cell>
          <cell r="E29">
            <v>2.3841861818141297E-10</v>
          </cell>
          <cell r="F29">
            <v>1.0375000000000001</v>
          </cell>
          <cell r="G29">
            <v>-1.5258788010896751E-8</v>
          </cell>
          <cell r="H29">
            <v>15.5</v>
          </cell>
          <cell r="I29">
            <v>-0.62345749139785767</v>
          </cell>
          <cell r="J29">
            <v>23</v>
          </cell>
          <cell r="K29">
            <v>1.1529999971389771</v>
          </cell>
          <cell r="L29">
            <v>1.5920000076293945</v>
          </cell>
        </row>
        <row r="30">
          <cell r="A30" t="str">
            <v>BT</v>
          </cell>
          <cell r="B30">
            <v>1</v>
          </cell>
          <cell r="C30">
            <v>7</v>
          </cell>
          <cell r="D30">
            <v>0.97899999999999987</v>
          </cell>
          <cell r="E30">
            <v>0.11599999666213989</v>
          </cell>
          <cell r="F30">
            <v>1.02</v>
          </cell>
          <cell r="G30">
            <v>1.639127722441458E-9</v>
          </cell>
          <cell r="H30">
            <v>3</v>
          </cell>
          <cell r="I30">
            <v>0.97295504808425903</v>
          </cell>
          <cell r="J30">
            <v>0</v>
          </cell>
          <cell r="K30">
            <v>0.74000000953674316</v>
          </cell>
          <cell r="L30">
            <v>0.41800001263618469</v>
          </cell>
        </row>
        <row r="31">
          <cell r="A31" t="str">
            <v>BV</v>
          </cell>
          <cell r="B31">
            <v>1</v>
          </cell>
          <cell r="C31">
            <v>1</v>
          </cell>
          <cell r="D31">
            <v>1.5149999999999999</v>
          </cell>
          <cell r="F31">
            <v>1.236</v>
          </cell>
          <cell r="H31">
            <v>9</v>
          </cell>
        </row>
        <row r="32">
          <cell r="A32" t="str">
            <v>BW</v>
          </cell>
          <cell r="B32">
            <v>1</v>
          </cell>
          <cell r="C32">
            <v>57</v>
          </cell>
          <cell r="D32">
            <v>0.86899999999999999</v>
          </cell>
          <cell r="E32">
            <v>2.2888183792701966E-8</v>
          </cell>
          <cell r="F32">
            <v>1.1000000000000001</v>
          </cell>
          <cell r="G32">
            <v>0.13599999248981476</v>
          </cell>
          <cell r="H32">
            <v>3</v>
          </cell>
          <cell r="I32">
            <v>0</v>
          </cell>
          <cell r="J32">
            <v>2</v>
          </cell>
          <cell r="K32">
            <v>0.8674999475479126</v>
          </cell>
          <cell r="L32">
            <v>0.63300001621246338</v>
          </cell>
        </row>
        <row r="33">
          <cell r="A33" t="str">
            <v>BY</v>
          </cell>
          <cell r="B33">
            <v>1</v>
          </cell>
          <cell r="C33">
            <v>123</v>
          </cell>
          <cell r="D33">
            <v>0.46700000000000003</v>
          </cell>
          <cell r="E33">
            <v>-6.5565114448773443E-10</v>
          </cell>
          <cell r="F33">
            <v>0.73049999999999993</v>
          </cell>
          <cell r="G33">
            <v>1.5735626135437997E-8</v>
          </cell>
          <cell r="H33">
            <v>2</v>
          </cell>
          <cell r="I33">
            <v>0</v>
          </cell>
          <cell r="J33">
            <v>0</v>
          </cell>
          <cell r="K33">
            <v>0.63550001382827759</v>
          </cell>
          <cell r="L33">
            <v>0.28149998188018799</v>
          </cell>
        </row>
        <row r="34">
          <cell r="A34" t="str">
            <v>BZ</v>
          </cell>
          <cell r="B34">
            <v>1</v>
          </cell>
          <cell r="C34">
            <v>7</v>
          </cell>
          <cell r="D34">
            <v>0.36799999999999999</v>
          </cell>
          <cell r="E34">
            <v>-7.8000001609325409E-2</v>
          </cell>
          <cell r="F34">
            <v>0.53649999999999998</v>
          </cell>
          <cell r="G34">
            <v>-0.28499999642372131</v>
          </cell>
          <cell r="H34">
            <v>0</v>
          </cell>
          <cell r="I34">
            <v>-0.50310355424880981</v>
          </cell>
          <cell r="J34">
            <v>5</v>
          </cell>
          <cell r="K34">
            <v>0.80550003051757813</v>
          </cell>
          <cell r="L34">
            <v>0.44999998807907104</v>
          </cell>
        </row>
        <row r="35">
          <cell r="A35" t="str">
            <v>CA</v>
          </cell>
          <cell r="B35">
            <v>1</v>
          </cell>
          <cell r="C35">
            <v>8238</v>
          </cell>
          <cell r="D35">
            <v>1.1499999999999999</v>
          </cell>
          <cell r="E35">
            <v>-2.4000007659196854E-2</v>
          </cell>
          <cell r="F35">
            <v>1.1404999999999998</v>
          </cell>
          <cell r="G35">
            <v>-3.0517576021793502E-8</v>
          </cell>
          <cell r="H35">
            <v>6</v>
          </cell>
          <cell r="I35">
            <v>0</v>
          </cell>
          <cell r="J35">
            <v>6</v>
          </cell>
          <cell r="K35">
            <v>1.2050000429153442</v>
          </cell>
          <cell r="L35">
            <v>1.340999960899353</v>
          </cell>
        </row>
        <row r="36">
          <cell r="A36" t="str">
            <v>CD</v>
          </cell>
          <cell r="B36">
            <v>1</v>
          </cell>
          <cell r="C36">
            <v>34</v>
          </cell>
          <cell r="D36">
            <v>0.99749999999999994</v>
          </cell>
          <cell r="E36">
            <v>-1.1444091896350983E-8</v>
          </cell>
          <cell r="F36">
            <v>1.1065</v>
          </cell>
          <cell r="G36">
            <v>2.7656554379973386E-8</v>
          </cell>
          <cell r="H36">
            <v>8</v>
          </cell>
          <cell r="I36">
            <v>0</v>
          </cell>
          <cell r="J36">
            <v>9</v>
          </cell>
          <cell r="K36">
            <v>1.1820000410079956</v>
          </cell>
          <cell r="L36">
            <v>1.0130000114440918</v>
          </cell>
        </row>
        <row r="37">
          <cell r="A37" t="str">
            <v>CF</v>
          </cell>
          <cell r="B37">
            <v>1</v>
          </cell>
          <cell r="C37">
            <v>11</v>
          </cell>
          <cell r="D37">
            <v>0.751</v>
          </cell>
          <cell r="E37">
            <v>-4.0999993681907654E-2</v>
          </cell>
          <cell r="F37">
            <v>1.337</v>
          </cell>
          <cell r="G37">
            <v>6.0000050812959671E-2</v>
          </cell>
          <cell r="H37">
            <v>10</v>
          </cell>
          <cell r="I37">
            <v>0</v>
          </cell>
          <cell r="J37">
            <v>0</v>
          </cell>
          <cell r="K37">
            <v>1.2549999952316284</v>
          </cell>
          <cell r="L37">
            <v>3.1979999542236328</v>
          </cell>
        </row>
        <row r="38">
          <cell r="A38" t="str">
            <v>CG</v>
          </cell>
          <cell r="B38">
            <v>1</v>
          </cell>
          <cell r="C38">
            <v>65</v>
          </cell>
          <cell r="D38">
            <v>1.3620000000000001</v>
          </cell>
          <cell r="E38">
            <v>8.7500005960464478E-2</v>
          </cell>
          <cell r="F38">
            <v>1.1000000000000001</v>
          </cell>
          <cell r="G38">
            <v>0.1770000159740448</v>
          </cell>
          <cell r="H38">
            <v>8</v>
          </cell>
          <cell r="I38">
            <v>0.60643088817596436</v>
          </cell>
          <cell r="J38">
            <v>6</v>
          </cell>
          <cell r="K38">
            <v>0.90700000524520874</v>
          </cell>
          <cell r="L38">
            <v>0.77250003814697266</v>
          </cell>
        </row>
        <row r="39">
          <cell r="A39" t="str">
            <v>CH</v>
          </cell>
          <cell r="B39">
            <v>1</v>
          </cell>
          <cell r="C39">
            <v>5147</v>
          </cell>
          <cell r="D39">
            <v>1.6859999999999999</v>
          </cell>
          <cell r="E39">
            <v>-1.010894763453507E-7</v>
          </cell>
          <cell r="F39">
            <v>1.333</v>
          </cell>
          <cell r="G39">
            <v>-2.2888183792701966E-8</v>
          </cell>
          <cell r="H39">
            <v>18</v>
          </cell>
          <cell r="I39">
            <v>-5.3803529590368271E-2</v>
          </cell>
          <cell r="J39">
            <v>18</v>
          </cell>
          <cell r="K39">
            <v>1.5085000991821289</v>
          </cell>
          <cell r="L39">
            <v>2.1429998874664307</v>
          </cell>
        </row>
        <row r="40">
          <cell r="A40" t="str">
            <v>CI</v>
          </cell>
          <cell r="B40">
            <v>1</v>
          </cell>
          <cell r="C40">
            <v>43</v>
          </cell>
          <cell r="D40">
            <v>0.44550000000000001</v>
          </cell>
          <cell r="E40">
            <v>3.4570692974966732E-9</v>
          </cell>
          <cell r="F40">
            <v>0.64</v>
          </cell>
          <cell r="G40">
            <v>-1.9073487234066988E-9</v>
          </cell>
          <cell r="H40">
            <v>0</v>
          </cell>
          <cell r="I40">
            <v>0</v>
          </cell>
          <cell r="J40">
            <v>0</v>
          </cell>
          <cell r="K40">
            <v>0.69900000095367432</v>
          </cell>
          <cell r="L40">
            <v>0.27799999713897705</v>
          </cell>
        </row>
        <row r="41">
          <cell r="A41" t="str">
            <v>CK</v>
          </cell>
          <cell r="B41">
            <v>1</v>
          </cell>
          <cell r="C41">
            <v>2</v>
          </cell>
          <cell r="D41">
            <v>0.59450000000000003</v>
          </cell>
          <cell r="E41">
            <v>5.7000003755092621E-2</v>
          </cell>
          <cell r="F41">
            <v>0.81800000000000006</v>
          </cell>
          <cell r="G41">
            <v>0.16500000655651093</v>
          </cell>
          <cell r="H41">
            <v>9.5</v>
          </cell>
          <cell r="I41">
            <v>0.44804403185844421</v>
          </cell>
          <cell r="J41">
            <v>5.5</v>
          </cell>
          <cell r="K41">
            <v>0.65299999713897705</v>
          </cell>
          <cell r="L41">
            <v>0.53750002384185791</v>
          </cell>
        </row>
        <row r="42">
          <cell r="A42" t="str">
            <v>CL</v>
          </cell>
          <cell r="B42">
            <v>1</v>
          </cell>
          <cell r="C42">
            <v>813</v>
          </cell>
          <cell r="D42">
            <v>0.98499999999999999</v>
          </cell>
          <cell r="E42">
            <v>6.6999971866607666E-2</v>
          </cell>
          <cell r="F42">
            <v>1.0474999999999999</v>
          </cell>
          <cell r="G42">
            <v>3.5499997437000275E-2</v>
          </cell>
          <cell r="H42">
            <v>6</v>
          </cell>
          <cell r="I42">
            <v>0</v>
          </cell>
          <cell r="J42">
            <v>3</v>
          </cell>
          <cell r="K42">
            <v>0.91399997472763062</v>
          </cell>
          <cell r="L42">
            <v>0.78600001335144043</v>
          </cell>
        </row>
        <row r="43">
          <cell r="A43" t="str">
            <v>CM</v>
          </cell>
          <cell r="B43">
            <v>1</v>
          </cell>
          <cell r="C43">
            <v>90</v>
          </cell>
          <cell r="D43">
            <v>0.95100000000000007</v>
          </cell>
          <cell r="E43">
            <v>5.3000003099441528E-2</v>
          </cell>
          <cell r="F43">
            <v>1.077</v>
          </cell>
          <cell r="G43">
            <v>2.3841857377249198E-9</v>
          </cell>
          <cell r="H43">
            <v>5</v>
          </cell>
          <cell r="I43">
            <v>0</v>
          </cell>
          <cell r="J43">
            <v>3.5</v>
          </cell>
          <cell r="K43">
            <v>1.0640000104904175</v>
          </cell>
          <cell r="L43">
            <v>0.82150000333786011</v>
          </cell>
        </row>
        <row r="44">
          <cell r="A44" t="str">
            <v>CN</v>
          </cell>
          <cell r="B44">
            <v>1</v>
          </cell>
          <cell r="C44">
            <v>9211</v>
          </cell>
          <cell r="D44">
            <v>1.4419999999999999</v>
          </cell>
          <cell r="E44">
            <v>0.4100000262260437</v>
          </cell>
          <cell r="F44">
            <v>1.248</v>
          </cell>
          <cell r="G44">
            <v>0.23799999058246613</v>
          </cell>
          <cell r="H44">
            <v>10</v>
          </cell>
          <cell r="I44">
            <v>0.66647893190383911</v>
          </cell>
          <cell r="J44">
            <v>3</v>
          </cell>
          <cell r="K44">
            <v>1.0010000467300415</v>
          </cell>
          <cell r="L44">
            <v>0.80500000715255737</v>
          </cell>
        </row>
        <row r="45">
          <cell r="A45" t="str">
            <v>CO</v>
          </cell>
          <cell r="B45">
            <v>1</v>
          </cell>
          <cell r="C45">
            <v>762</v>
          </cell>
          <cell r="D45">
            <v>0.871</v>
          </cell>
          <cell r="E45">
            <v>0.14800000190734863</v>
          </cell>
          <cell r="F45">
            <v>1.0685</v>
          </cell>
          <cell r="G45">
            <v>8.7500005960464478E-2</v>
          </cell>
          <cell r="H45">
            <v>4</v>
          </cell>
          <cell r="I45">
            <v>0</v>
          </cell>
          <cell r="J45">
            <v>0</v>
          </cell>
          <cell r="K45">
            <v>0.73600000143051147</v>
          </cell>
          <cell r="L45">
            <v>0.47299998998641968</v>
          </cell>
        </row>
        <row r="46">
          <cell r="A46" t="str">
            <v>CR</v>
          </cell>
          <cell r="B46">
            <v>1</v>
          </cell>
          <cell r="C46">
            <v>96</v>
          </cell>
          <cell r="D46">
            <v>0.95499999999999996</v>
          </cell>
          <cell r="E46">
            <v>6.6757204209011434E-9</v>
          </cell>
          <cell r="F46">
            <v>1.1240000000000001</v>
          </cell>
          <cell r="G46">
            <v>0.16999998688697815</v>
          </cell>
          <cell r="H46">
            <v>5</v>
          </cell>
          <cell r="I46">
            <v>0</v>
          </cell>
          <cell r="J46">
            <v>4</v>
          </cell>
          <cell r="K46">
            <v>0.99099999666213989</v>
          </cell>
          <cell r="L46">
            <v>0.72549998760223389</v>
          </cell>
        </row>
        <row r="47">
          <cell r="A47" t="str">
            <v>CS</v>
          </cell>
          <cell r="B47">
            <v>1</v>
          </cell>
          <cell r="C47">
            <v>89</v>
          </cell>
          <cell r="D47">
            <v>0.64</v>
          </cell>
          <cell r="E47">
            <v>-3.8743017682918435E-9</v>
          </cell>
          <cell r="F47">
            <v>0.95799999999999996</v>
          </cell>
          <cell r="G47">
            <v>-3.8146974468133976E-9</v>
          </cell>
          <cell r="H47">
            <v>5</v>
          </cell>
          <cell r="I47">
            <v>1.6094379425048828</v>
          </cell>
          <cell r="J47">
            <v>0</v>
          </cell>
          <cell r="K47">
            <v>0.99099999666213989</v>
          </cell>
          <cell r="L47">
            <v>0.65100002288818359</v>
          </cell>
        </row>
        <row r="48">
          <cell r="A48" t="str">
            <v>CU</v>
          </cell>
          <cell r="B48">
            <v>1</v>
          </cell>
          <cell r="C48">
            <v>331</v>
          </cell>
          <cell r="D48">
            <v>0.88500000000000001</v>
          </cell>
          <cell r="E48">
            <v>0.14900000393390656</v>
          </cell>
          <cell r="F48">
            <v>0.98649999999999993</v>
          </cell>
          <cell r="G48">
            <v>0.25499999523162842</v>
          </cell>
          <cell r="H48">
            <v>5</v>
          </cell>
          <cell r="I48">
            <v>0</v>
          </cell>
          <cell r="J48">
            <v>0</v>
          </cell>
          <cell r="K48">
            <v>0.59899997711181641</v>
          </cell>
          <cell r="L48">
            <v>0.31000000238418579</v>
          </cell>
        </row>
        <row r="49">
          <cell r="A49" t="str">
            <v>CV</v>
          </cell>
          <cell r="B49">
            <v>1</v>
          </cell>
          <cell r="C49">
            <v>3</v>
          </cell>
          <cell r="D49">
            <v>0.31</v>
          </cell>
          <cell r="E49">
            <v>8.3000004291534424E-2</v>
          </cell>
          <cell r="F49">
            <v>0.51600000000000001</v>
          </cell>
          <cell r="G49">
            <v>8.4500014781951904E-2</v>
          </cell>
          <cell r="H49">
            <v>0</v>
          </cell>
          <cell r="I49">
            <v>-0.73316854238510132</v>
          </cell>
          <cell r="J49">
            <v>6</v>
          </cell>
          <cell r="K49">
            <v>0.54850000143051147</v>
          </cell>
          <cell r="L49">
            <v>0.24050000309944153</v>
          </cell>
        </row>
        <row r="50">
          <cell r="A50" t="str">
            <v>CY</v>
          </cell>
          <cell r="B50">
            <v>1</v>
          </cell>
          <cell r="C50">
            <v>150</v>
          </cell>
          <cell r="D50">
            <v>0.88100000000000001</v>
          </cell>
          <cell r="E50">
            <v>0.10099999606609344</v>
          </cell>
          <cell r="F50">
            <v>1.0669999999999999</v>
          </cell>
          <cell r="G50">
            <v>3.5499986261129379E-2</v>
          </cell>
          <cell r="H50">
            <v>3</v>
          </cell>
          <cell r="I50">
            <v>0</v>
          </cell>
          <cell r="J50">
            <v>1</v>
          </cell>
          <cell r="K50">
            <v>0.99000000953674316</v>
          </cell>
          <cell r="L50">
            <v>0.79149997234344482</v>
          </cell>
        </row>
        <row r="51">
          <cell r="A51" t="str">
            <v>CZ</v>
          </cell>
          <cell r="B51">
            <v>1</v>
          </cell>
          <cell r="C51">
            <v>733</v>
          </cell>
          <cell r="D51">
            <v>0.89900000000000002</v>
          </cell>
          <cell r="E51">
            <v>2.241134566816072E-8</v>
          </cell>
          <cell r="F51">
            <v>1.03</v>
          </cell>
          <cell r="G51">
            <v>1.2040137775670701E-8</v>
          </cell>
          <cell r="H51">
            <v>6</v>
          </cell>
          <cell r="I51">
            <v>0</v>
          </cell>
          <cell r="J51">
            <v>2</v>
          </cell>
          <cell r="K51">
            <v>0.91900002956390381</v>
          </cell>
          <cell r="L51">
            <v>0.73299998044967651</v>
          </cell>
        </row>
        <row r="52">
          <cell r="A52" t="str">
            <v>DE</v>
          </cell>
          <cell r="B52">
            <v>1</v>
          </cell>
          <cell r="C52">
            <v>11558</v>
          </cell>
          <cell r="D52">
            <v>1.3280000000000001</v>
          </cell>
          <cell r="E52">
            <v>-1.3351440841802287E-8</v>
          </cell>
          <cell r="F52">
            <v>1.163</v>
          </cell>
          <cell r="G52">
            <v>-7.7486039806728968E-10</v>
          </cell>
          <cell r="H52">
            <v>9</v>
          </cell>
          <cell r="I52">
            <v>0</v>
          </cell>
          <cell r="J52">
            <v>8</v>
          </cell>
          <cell r="K52">
            <v>1.1619999408721924</v>
          </cell>
          <cell r="L52">
            <v>1.4040000438690186</v>
          </cell>
        </row>
        <row r="53">
          <cell r="A53" t="str">
            <v>DJ</v>
          </cell>
          <cell r="B53">
            <v>1</v>
          </cell>
          <cell r="C53">
            <v>7</v>
          </cell>
          <cell r="D53">
            <v>0.34399999999999997</v>
          </cell>
          <cell r="E53">
            <v>0.12700000405311584</v>
          </cell>
          <cell r="F53">
            <v>0.50700000000000001</v>
          </cell>
          <cell r="G53">
            <v>3.7000000476837158E-2</v>
          </cell>
          <cell r="H53">
            <v>0</v>
          </cell>
          <cell r="I53">
            <v>0</v>
          </cell>
          <cell r="J53">
            <v>2</v>
          </cell>
          <cell r="K53">
            <v>0.43299999833106995</v>
          </cell>
          <cell r="L53">
            <v>0.17399999499320984</v>
          </cell>
        </row>
        <row r="54">
          <cell r="A54" t="str">
            <v>DK</v>
          </cell>
          <cell r="B54">
            <v>1</v>
          </cell>
          <cell r="C54">
            <v>1319</v>
          </cell>
          <cell r="D54">
            <v>1.4024999999999999</v>
          </cell>
          <cell r="E54">
            <v>-2.3841857377249198E-9</v>
          </cell>
          <cell r="F54">
            <v>1.173</v>
          </cell>
          <cell r="G54">
            <v>-2.3841858265427618E-8</v>
          </cell>
          <cell r="H54">
            <v>10</v>
          </cell>
          <cell r="I54">
            <v>0</v>
          </cell>
          <cell r="J54">
            <v>8</v>
          </cell>
          <cell r="K54">
            <v>1.2269999980926514</v>
          </cell>
          <cell r="L54">
            <v>1.4099999666213989</v>
          </cell>
        </row>
        <row r="55">
          <cell r="A55" t="str">
            <v>DM</v>
          </cell>
          <cell r="B55">
            <v>1</v>
          </cell>
          <cell r="C55">
            <v>4</v>
          </cell>
          <cell r="D55">
            <v>1.0409999999999999</v>
          </cell>
          <cell r="E55">
            <v>0.43499994277954102</v>
          </cell>
          <cell r="F55">
            <v>1.1870000000000001</v>
          </cell>
          <cell r="G55">
            <v>-0.41500002145767212</v>
          </cell>
          <cell r="H55">
            <v>10</v>
          </cell>
          <cell r="I55">
            <v>2.397895336151123</v>
          </cell>
          <cell r="J55">
            <v>0</v>
          </cell>
          <cell r="K55">
            <v>1.1985000371932983</v>
          </cell>
          <cell r="L55">
            <v>0.99750006198883057</v>
          </cell>
        </row>
        <row r="56">
          <cell r="A56" t="str">
            <v>DO</v>
          </cell>
          <cell r="B56">
            <v>1</v>
          </cell>
          <cell r="C56">
            <v>12</v>
          </cell>
          <cell r="D56">
            <v>0.80249999999999999</v>
          </cell>
          <cell r="E56">
            <v>-6.6999994218349457E-2</v>
          </cell>
          <cell r="F56">
            <v>1.0335000000000001</v>
          </cell>
          <cell r="G56">
            <v>7.00001185759902E-3</v>
          </cell>
          <cell r="H56">
            <v>10.5</v>
          </cell>
          <cell r="I56">
            <v>0</v>
          </cell>
          <cell r="J56">
            <v>3</v>
          </cell>
          <cell r="K56">
            <v>0.69999998807907104</v>
          </cell>
          <cell r="L56">
            <v>0.79699999094009399</v>
          </cell>
        </row>
        <row r="57">
          <cell r="A57" t="str">
            <v>DZ</v>
          </cell>
          <cell r="B57">
            <v>1</v>
          </cell>
          <cell r="C57">
            <v>234</v>
          </cell>
          <cell r="D57">
            <v>0.66450000000000009</v>
          </cell>
          <cell r="E57">
            <v>5.5000007152557373E-2</v>
          </cell>
          <cell r="F57">
            <v>1.0349999999999999</v>
          </cell>
          <cell r="G57">
            <v>0.11400002241134644</v>
          </cell>
          <cell r="H57">
            <v>4</v>
          </cell>
          <cell r="I57">
            <v>0</v>
          </cell>
          <cell r="J57">
            <v>0</v>
          </cell>
          <cell r="K57">
            <v>0.97299998998641968</v>
          </cell>
          <cell r="L57">
            <v>0.62000000476837158</v>
          </cell>
        </row>
        <row r="58">
          <cell r="A58" t="str">
            <v>EC</v>
          </cell>
          <cell r="B58">
            <v>1</v>
          </cell>
          <cell r="C58">
            <v>98</v>
          </cell>
          <cell r="D58">
            <v>0.90100000000000002</v>
          </cell>
          <cell r="E58">
            <v>-0.13499999046325684</v>
          </cell>
          <cell r="F58">
            <v>1.131</v>
          </cell>
          <cell r="G58">
            <v>-0.22999994456768036</v>
          </cell>
          <cell r="H58">
            <v>12</v>
          </cell>
          <cell r="I58">
            <v>-0.33647224307060242</v>
          </cell>
          <cell r="J58">
            <v>10</v>
          </cell>
          <cell r="K58">
            <v>1.3760000467300415</v>
          </cell>
          <cell r="L58">
            <v>1.125</v>
          </cell>
        </row>
        <row r="59">
          <cell r="A59" t="str">
            <v>EE</v>
          </cell>
          <cell r="B59">
            <v>1</v>
          </cell>
          <cell r="C59">
            <v>125</v>
          </cell>
          <cell r="D59">
            <v>1.006</v>
          </cell>
          <cell r="E59">
            <v>9.6500001847743988E-2</v>
          </cell>
          <cell r="F59">
            <v>1.1000000000000001</v>
          </cell>
          <cell r="G59">
            <v>7.6499998569488525E-2</v>
          </cell>
          <cell r="H59">
            <v>6</v>
          </cell>
          <cell r="I59">
            <v>0</v>
          </cell>
          <cell r="J59">
            <v>0</v>
          </cell>
          <cell r="K59">
            <v>0.97399997711181641</v>
          </cell>
          <cell r="L59">
            <v>0.75400000810623169</v>
          </cell>
        </row>
        <row r="60">
          <cell r="A60" t="str">
            <v>EG</v>
          </cell>
          <cell r="B60">
            <v>1</v>
          </cell>
          <cell r="C60">
            <v>1177</v>
          </cell>
          <cell r="D60">
            <v>0.60850000000000004</v>
          </cell>
          <cell r="E60">
            <v>1.4305114870438729E-9</v>
          </cell>
          <cell r="F60">
            <v>0.90050000000000008</v>
          </cell>
          <cell r="G60">
            <v>-3.1590459137476046E-9</v>
          </cell>
          <cell r="H60">
            <v>3</v>
          </cell>
          <cell r="I60">
            <v>0</v>
          </cell>
          <cell r="J60">
            <v>0</v>
          </cell>
          <cell r="K60">
            <v>0.86049997806549072</v>
          </cell>
          <cell r="L60">
            <v>0.53649997711181641</v>
          </cell>
        </row>
        <row r="61">
          <cell r="A61" t="str">
            <v>ER</v>
          </cell>
          <cell r="B61">
            <v>1</v>
          </cell>
          <cell r="C61">
            <v>10</v>
          </cell>
          <cell r="D61">
            <v>0.64</v>
          </cell>
          <cell r="E61">
            <v>7.1999989449977875E-2</v>
          </cell>
          <cell r="F61">
            <v>1.006</v>
          </cell>
          <cell r="G61">
            <v>0.12949998676776886</v>
          </cell>
          <cell r="H61">
            <v>3.5</v>
          </cell>
          <cell r="I61">
            <v>-0.25939691066741943</v>
          </cell>
          <cell r="J61">
            <v>5.5</v>
          </cell>
          <cell r="K61">
            <v>1.187000036239624</v>
          </cell>
          <cell r="L61">
            <v>1.2014999389648438</v>
          </cell>
        </row>
        <row r="62">
          <cell r="A62" t="str">
            <v>ES</v>
          </cell>
          <cell r="B62">
            <v>1</v>
          </cell>
          <cell r="C62">
            <v>5748</v>
          </cell>
          <cell r="D62">
            <v>1.127</v>
          </cell>
          <cell r="E62">
            <v>2.0265580324974053E-9</v>
          </cell>
          <cell r="F62">
            <v>1.101</v>
          </cell>
          <cell r="G62">
            <v>2.3841857377249198E-9</v>
          </cell>
          <cell r="H62">
            <v>8</v>
          </cell>
          <cell r="I62">
            <v>0</v>
          </cell>
          <cell r="J62">
            <v>6</v>
          </cell>
          <cell r="K62">
            <v>1.1009999513626099</v>
          </cell>
          <cell r="L62">
            <v>1.1269999742507935</v>
          </cell>
        </row>
        <row r="63">
          <cell r="A63" t="str">
            <v>ET</v>
          </cell>
          <cell r="B63">
            <v>1</v>
          </cell>
          <cell r="C63">
            <v>123</v>
          </cell>
          <cell r="D63">
            <v>0.97150000000000003</v>
          </cell>
          <cell r="E63">
            <v>0.1249999925494194</v>
          </cell>
          <cell r="F63">
            <v>1.1000000000000001</v>
          </cell>
          <cell r="G63">
            <v>2.3999994620680809E-2</v>
          </cell>
          <cell r="H63">
            <v>6</v>
          </cell>
          <cell r="I63">
            <v>0.93590110540390015</v>
          </cell>
          <cell r="J63">
            <v>2</v>
          </cell>
          <cell r="K63">
            <v>1.0904999971389771</v>
          </cell>
          <cell r="L63">
            <v>0.81150001287460327</v>
          </cell>
        </row>
        <row r="64">
          <cell r="A64" t="str">
            <v>FI</v>
          </cell>
          <cell r="B64">
            <v>1</v>
          </cell>
          <cell r="C64">
            <v>861</v>
          </cell>
          <cell r="D64">
            <v>1.1355</v>
          </cell>
          <cell r="E64">
            <v>-1.4901161415892261E-9</v>
          </cell>
          <cell r="F64">
            <v>1.101</v>
          </cell>
          <cell r="G64">
            <v>-1.7881394143159923E-8</v>
          </cell>
          <cell r="H64">
            <v>7</v>
          </cell>
          <cell r="I64">
            <v>0</v>
          </cell>
          <cell r="J64">
            <v>5</v>
          </cell>
          <cell r="K64">
            <v>1.1380000114440918</v>
          </cell>
          <cell r="L64">
            <v>1.1410000324249268</v>
          </cell>
        </row>
        <row r="65">
          <cell r="A65" t="str">
            <v>FJ</v>
          </cell>
          <cell r="B65">
            <v>1</v>
          </cell>
          <cell r="C65">
            <v>21</v>
          </cell>
          <cell r="D65">
            <v>0.78099999999999992</v>
          </cell>
          <cell r="E65">
            <v>-0.68699997663497925</v>
          </cell>
          <cell r="F65">
            <v>1.0065</v>
          </cell>
          <cell r="G65">
            <v>-2.479553273815327E-8</v>
          </cell>
          <cell r="H65">
            <v>3.5</v>
          </cell>
          <cell r="I65">
            <v>8.961215615272522E-2</v>
          </cell>
          <cell r="J65">
            <v>0</v>
          </cell>
          <cell r="K65">
            <v>0.90200001001358032</v>
          </cell>
          <cell r="L65">
            <v>1.215999960899353</v>
          </cell>
        </row>
        <row r="66">
          <cell r="A66" t="str">
            <v>FK</v>
          </cell>
          <cell r="B66">
            <v>1</v>
          </cell>
          <cell r="C66">
            <v>2</v>
          </cell>
          <cell r="D66">
            <v>0.94049999999999989</v>
          </cell>
          <cell r="E66">
            <v>1.9999995827674866E-2</v>
          </cell>
          <cell r="F66">
            <v>1.077</v>
          </cell>
          <cell r="G66">
            <v>0.14300000667572021</v>
          </cell>
          <cell r="H66">
            <v>37.5</v>
          </cell>
          <cell r="I66">
            <v>0.74875998497009277</v>
          </cell>
          <cell r="J66">
            <v>8</v>
          </cell>
          <cell r="K66">
            <v>0.93400001525878906</v>
          </cell>
          <cell r="L66">
            <v>0.92050004005432129</v>
          </cell>
        </row>
        <row r="67">
          <cell r="A67" t="str">
            <v>FM</v>
          </cell>
          <cell r="B67">
            <v>1</v>
          </cell>
          <cell r="C67">
            <v>1</v>
          </cell>
        </row>
        <row r="68">
          <cell r="A68" t="str">
            <v>FO</v>
          </cell>
          <cell r="B68">
            <v>1</v>
          </cell>
          <cell r="C68">
            <v>5</v>
          </cell>
          <cell r="D68">
            <v>0.58299999999999996</v>
          </cell>
          <cell r="E68">
            <v>-0.82800000905990601</v>
          </cell>
          <cell r="F68">
            <v>1.008</v>
          </cell>
          <cell r="G68">
            <v>-0.47699999809265137</v>
          </cell>
          <cell r="H68">
            <v>5</v>
          </cell>
          <cell r="I68">
            <v>-0.15415067970752716</v>
          </cell>
          <cell r="J68">
            <v>6</v>
          </cell>
          <cell r="K68">
            <v>1.0379999876022339</v>
          </cell>
          <cell r="L68">
            <v>0.95300000905990601</v>
          </cell>
        </row>
        <row r="69">
          <cell r="A69" t="str">
            <v>FR</v>
          </cell>
          <cell r="B69">
            <v>1</v>
          </cell>
          <cell r="C69">
            <v>9282</v>
          </cell>
          <cell r="D69">
            <v>1.1850000000000001</v>
          </cell>
          <cell r="E69">
            <v>-5.2452087118126656E-9</v>
          </cell>
          <cell r="F69">
            <v>1.1339999999999999</v>
          </cell>
          <cell r="G69">
            <v>-5.7220459481754915E-9</v>
          </cell>
          <cell r="H69">
            <v>8</v>
          </cell>
          <cell r="I69">
            <v>0</v>
          </cell>
          <cell r="J69">
            <v>7</v>
          </cell>
          <cell r="K69">
            <v>1.159000039100647</v>
          </cell>
          <cell r="L69">
            <v>1.2619999647140503</v>
          </cell>
        </row>
        <row r="70">
          <cell r="A70" t="str">
            <v>GA</v>
          </cell>
          <cell r="B70">
            <v>1</v>
          </cell>
          <cell r="C70">
            <v>31</v>
          </cell>
          <cell r="D70">
            <v>1.6165</v>
          </cell>
          <cell r="E70">
            <v>9.299999475479126E-2</v>
          </cell>
          <cell r="F70">
            <v>1.1015000000000001</v>
          </cell>
          <cell r="G70">
            <v>8.5000023245811462E-2</v>
          </cell>
          <cell r="H70">
            <v>12</v>
          </cell>
          <cell r="I70">
            <v>0</v>
          </cell>
          <cell r="J70">
            <v>3</v>
          </cell>
          <cell r="K70">
            <v>1.1119999885559082</v>
          </cell>
          <cell r="L70">
            <v>1.0794999599456787</v>
          </cell>
        </row>
        <row r="71">
          <cell r="A71" t="str">
            <v>GB</v>
          </cell>
          <cell r="B71">
            <v>1</v>
          </cell>
          <cell r="C71">
            <v>16469</v>
          </cell>
          <cell r="D71">
            <v>1.1419999999999999</v>
          </cell>
          <cell r="E71">
            <v>-3.4713744412329106E-7</v>
          </cell>
          <cell r="F71">
            <v>1.1379999999999999</v>
          </cell>
          <cell r="G71">
            <v>-5.9127806650849379E-8</v>
          </cell>
          <cell r="H71">
            <v>6</v>
          </cell>
          <cell r="I71">
            <v>0</v>
          </cell>
          <cell r="J71">
            <v>6</v>
          </cell>
          <cell r="K71">
            <v>1.215999960899353</v>
          </cell>
          <cell r="L71">
            <v>1.2990000247955322</v>
          </cell>
        </row>
        <row r="72">
          <cell r="A72" t="str">
            <v>GD</v>
          </cell>
          <cell r="B72">
            <v>1</v>
          </cell>
          <cell r="C72">
            <v>9</v>
          </cell>
          <cell r="D72">
            <v>0.49099999999999999</v>
          </cell>
          <cell r="E72">
            <v>0.16099998354911804</v>
          </cell>
          <cell r="F72">
            <v>0.83199999999999996</v>
          </cell>
          <cell r="G72">
            <v>-2.9999827966094017E-3</v>
          </cell>
          <cell r="H72">
            <v>0</v>
          </cell>
          <cell r="I72">
            <v>-0.57536417245864868</v>
          </cell>
          <cell r="J72">
            <v>4</v>
          </cell>
          <cell r="K72">
            <v>0.93400001525878906</v>
          </cell>
          <cell r="L72">
            <v>0.59899997711181641</v>
          </cell>
        </row>
        <row r="73">
          <cell r="A73" t="str">
            <v>GE</v>
          </cell>
          <cell r="B73">
            <v>1</v>
          </cell>
          <cell r="C73">
            <v>112</v>
          </cell>
          <cell r="D73">
            <v>1.0669999999999999</v>
          </cell>
          <cell r="E73">
            <v>6.8664547825392219E-8</v>
          </cell>
          <cell r="F73">
            <v>1.105</v>
          </cell>
          <cell r="G73">
            <v>7.0571900323557202E-8</v>
          </cell>
          <cell r="H73">
            <v>6</v>
          </cell>
          <cell r="I73">
            <v>0</v>
          </cell>
          <cell r="J73">
            <v>1.5</v>
          </cell>
          <cell r="K73">
            <v>0.98799997568130493</v>
          </cell>
          <cell r="L73">
            <v>0.7279999852180481</v>
          </cell>
        </row>
        <row r="74">
          <cell r="A74" t="str">
            <v>GF</v>
          </cell>
          <cell r="B74">
            <v>1</v>
          </cell>
          <cell r="C74">
            <v>26</v>
          </cell>
          <cell r="D74">
            <v>0.89749999999999996</v>
          </cell>
          <cell r="E74">
            <v>8.0000095069408417E-2</v>
          </cell>
          <cell r="F74">
            <v>1.0754999999999999</v>
          </cell>
          <cell r="G74">
            <v>-0.10200002044439316</v>
          </cell>
          <cell r="H74">
            <v>16</v>
          </cell>
          <cell r="I74">
            <v>1.9459100961685181</v>
          </cell>
          <cell r="J74">
            <v>0</v>
          </cell>
          <cell r="K74">
            <v>1.2020000219345093</v>
          </cell>
          <cell r="L74">
            <v>1.4029999971389771</v>
          </cell>
        </row>
        <row r="75">
          <cell r="A75" t="str">
            <v>GH</v>
          </cell>
          <cell r="B75">
            <v>1</v>
          </cell>
          <cell r="C75">
            <v>129</v>
          </cell>
          <cell r="D75">
            <v>1.034</v>
          </cell>
          <cell r="E75">
            <v>8.1000015139579773E-2</v>
          </cell>
          <cell r="F75">
            <v>1.2004999999999999</v>
          </cell>
          <cell r="G75">
            <v>0.2044999897480011</v>
          </cell>
          <cell r="H75">
            <v>7</v>
          </cell>
          <cell r="I75">
            <v>0</v>
          </cell>
          <cell r="J75">
            <v>0</v>
          </cell>
          <cell r="K75">
            <v>0.98299998044967651</v>
          </cell>
          <cell r="L75">
            <v>0.625</v>
          </cell>
        </row>
        <row r="76">
          <cell r="A76" t="str">
            <v>GI</v>
          </cell>
          <cell r="B76">
            <v>1</v>
          </cell>
          <cell r="C76">
            <v>6</v>
          </cell>
          <cell r="D76">
            <v>0.111</v>
          </cell>
          <cell r="E76">
            <v>-1.6130000352859497</v>
          </cell>
          <cell r="F76">
            <v>0.65600000000000003</v>
          </cell>
          <cell r="G76">
            <v>-0.44400003552436829</v>
          </cell>
          <cell r="H76">
            <v>0</v>
          </cell>
          <cell r="I76">
            <v>-1.7917594909667969</v>
          </cell>
          <cell r="J76">
            <v>28.5</v>
          </cell>
          <cell r="K76">
            <v>1.1000000238418579</v>
          </cell>
          <cell r="L76">
            <v>1.7239999771118164</v>
          </cell>
        </row>
        <row r="77">
          <cell r="A77" t="str">
            <v>GL</v>
          </cell>
          <cell r="B77">
            <v>1</v>
          </cell>
          <cell r="C77">
            <v>10</v>
          </cell>
          <cell r="D77">
            <v>1.8160000000000001</v>
          </cell>
          <cell r="E77">
            <v>3.4499987959861755E-2</v>
          </cell>
          <cell r="F77">
            <v>1.2809999999999999</v>
          </cell>
          <cell r="G77">
            <v>0.31700000166893005</v>
          </cell>
          <cell r="H77">
            <v>6.5</v>
          </cell>
          <cell r="I77">
            <v>-0.59479200839996338</v>
          </cell>
          <cell r="J77">
            <v>19</v>
          </cell>
          <cell r="K77">
            <v>1.0440000295639038</v>
          </cell>
          <cell r="L77">
            <v>1.4110000133514404</v>
          </cell>
        </row>
        <row r="78">
          <cell r="A78" t="str">
            <v>GM</v>
          </cell>
          <cell r="B78">
            <v>1</v>
          </cell>
          <cell r="C78">
            <v>23</v>
          </cell>
          <cell r="D78">
            <v>1.7150000000000001</v>
          </cell>
          <cell r="E78">
            <v>-1.3655000925064087</v>
          </cell>
          <cell r="F78">
            <v>1.1000000000000001</v>
          </cell>
          <cell r="G78">
            <v>-0.34800001978874207</v>
          </cell>
          <cell r="H78">
            <v>4.5</v>
          </cell>
          <cell r="I78">
            <v>-1.5877764225006104</v>
          </cell>
          <cell r="J78">
            <v>33</v>
          </cell>
          <cell r="K78">
            <v>1.3289999961853027</v>
          </cell>
          <cell r="L78">
            <v>2.5360000133514404</v>
          </cell>
        </row>
        <row r="79">
          <cell r="A79" t="str">
            <v>GN</v>
          </cell>
          <cell r="B79">
            <v>1</v>
          </cell>
          <cell r="C79">
            <v>15</v>
          </cell>
          <cell r="D79">
            <v>1.4059999999999999</v>
          </cell>
          <cell r="E79">
            <v>2.0265580324974053E-9</v>
          </cell>
          <cell r="F79">
            <v>1.1000000000000001</v>
          </cell>
          <cell r="G79">
            <v>6.6757204209011434E-9</v>
          </cell>
          <cell r="H79">
            <v>6</v>
          </cell>
          <cell r="I79">
            <v>0</v>
          </cell>
          <cell r="J79">
            <v>0</v>
          </cell>
          <cell r="K79">
            <v>0.36500000953674316</v>
          </cell>
          <cell r="L79">
            <v>0.2370000034570694</v>
          </cell>
        </row>
        <row r="80">
          <cell r="A80" t="str">
            <v>GP</v>
          </cell>
          <cell r="B80">
            <v>1</v>
          </cell>
          <cell r="C80">
            <v>38</v>
          </cell>
          <cell r="D80">
            <v>0.93799999999999994</v>
          </cell>
          <cell r="E80">
            <v>1.192092646817855E-9</v>
          </cell>
          <cell r="F80">
            <v>1.133</v>
          </cell>
          <cell r="G80">
            <v>1.6212464259979242E-8</v>
          </cell>
          <cell r="H80">
            <v>8</v>
          </cell>
          <cell r="I80">
            <v>-0.43403849005699158</v>
          </cell>
          <cell r="J80">
            <v>9.5</v>
          </cell>
          <cell r="K80">
            <v>1.1169999837875366</v>
          </cell>
          <cell r="L80">
            <v>0.80349999666213989</v>
          </cell>
        </row>
        <row r="81">
          <cell r="A81" t="str">
            <v>GQ</v>
          </cell>
          <cell r="B81">
            <v>1</v>
          </cell>
          <cell r="C81">
            <v>7</v>
          </cell>
          <cell r="D81">
            <v>1.2330000000000001</v>
          </cell>
          <cell r="E81">
            <v>0.38600006699562073</v>
          </cell>
          <cell r="F81">
            <v>1.3180000000000001</v>
          </cell>
          <cell r="G81">
            <v>0.1600000262260437</v>
          </cell>
          <cell r="H81">
            <v>0</v>
          </cell>
          <cell r="I81">
            <v>-0.6061357855796814</v>
          </cell>
          <cell r="J81">
            <v>17</v>
          </cell>
          <cell r="K81">
            <v>1.2569999694824219</v>
          </cell>
          <cell r="L81">
            <v>1.0759999752044678</v>
          </cell>
        </row>
        <row r="82">
          <cell r="A82" t="str">
            <v>GR</v>
          </cell>
          <cell r="B82">
            <v>1</v>
          </cell>
          <cell r="C82">
            <v>1220</v>
          </cell>
          <cell r="D82">
            <v>1.018</v>
          </cell>
          <cell r="E82">
            <v>2.5499999523162842E-2</v>
          </cell>
          <cell r="F82">
            <v>1.1000000000000001</v>
          </cell>
          <cell r="G82">
            <v>2.2000005468726158E-2</v>
          </cell>
          <cell r="H82">
            <v>6</v>
          </cell>
          <cell r="I82">
            <v>0</v>
          </cell>
          <cell r="J82">
            <v>3</v>
          </cell>
          <cell r="K82">
            <v>1.0369999408721924</v>
          </cell>
          <cell r="L82">
            <v>0.8399999737739563</v>
          </cell>
        </row>
        <row r="83">
          <cell r="A83" t="str">
            <v>GS</v>
          </cell>
          <cell r="B83">
            <v>1</v>
          </cell>
          <cell r="C83">
            <v>1</v>
          </cell>
          <cell r="D83">
            <v>0.191</v>
          </cell>
          <cell r="E83">
            <v>-1.5970000028610229</v>
          </cell>
          <cell r="F83">
            <v>0.16200000000000001</v>
          </cell>
          <cell r="G83">
            <v>-0.80099999904632568</v>
          </cell>
          <cell r="H83">
            <v>0</v>
          </cell>
          <cell r="I83">
            <v>-3.4339871406555176</v>
          </cell>
          <cell r="J83">
            <v>30</v>
          </cell>
          <cell r="K83">
            <v>0.96299999952316284</v>
          </cell>
          <cell r="L83">
            <v>1.7879999876022339</v>
          </cell>
        </row>
        <row r="84">
          <cell r="A84" t="str">
            <v>GT</v>
          </cell>
          <cell r="B84">
            <v>1</v>
          </cell>
          <cell r="C84">
            <v>26</v>
          </cell>
          <cell r="D84">
            <v>0.77300000000000002</v>
          </cell>
          <cell r="E84">
            <v>-0.20299999415874481</v>
          </cell>
          <cell r="F84">
            <v>0.92</v>
          </cell>
          <cell r="G84">
            <v>-7.9000003635883331E-2</v>
          </cell>
          <cell r="H84">
            <v>6</v>
          </cell>
          <cell r="I84">
            <v>-0.14120250940322876</v>
          </cell>
          <cell r="J84">
            <v>5</v>
          </cell>
          <cell r="K84">
            <v>1.1234999895095825</v>
          </cell>
          <cell r="L84">
            <v>0.95349997282028198</v>
          </cell>
        </row>
        <row r="85">
          <cell r="A85" t="str">
            <v>GU</v>
          </cell>
          <cell r="B85">
            <v>1</v>
          </cell>
          <cell r="C85">
            <v>15</v>
          </cell>
          <cell r="D85">
            <v>1.167</v>
          </cell>
          <cell r="E85">
            <v>-6.1999998986721039E-2</v>
          </cell>
          <cell r="F85">
            <v>1.1000000000000001</v>
          </cell>
          <cell r="G85">
            <v>0.14000001549720764</v>
          </cell>
          <cell r="H85">
            <v>6</v>
          </cell>
          <cell r="I85">
            <v>0.20273256301879883</v>
          </cell>
          <cell r="J85">
            <v>5</v>
          </cell>
          <cell r="K85">
            <v>0.92949998378753662</v>
          </cell>
          <cell r="L85">
            <v>0.80700004100799561</v>
          </cell>
        </row>
        <row r="86">
          <cell r="A86" t="str">
            <v>GW</v>
          </cell>
          <cell r="B86">
            <v>1</v>
          </cell>
          <cell r="C86">
            <v>11</v>
          </cell>
          <cell r="D86">
            <v>0.80800000000000005</v>
          </cell>
          <cell r="E86">
            <v>-0.44099998474121094</v>
          </cell>
          <cell r="F86">
            <v>1.1830000000000001</v>
          </cell>
          <cell r="G86">
            <v>-1.6000004485249519E-2</v>
          </cell>
          <cell r="H86">
            <v>0</v>
          </cell>
          <cell r="I86">
            <v>-2.0794415473937988</v>
          </cell>
          <cell r="J86">
            <v>12</v>
          </cell>
          <cell r="K86">
            <v>1.125</v>
          </cell>
          <cell r="L86">
            <v>1.1990000009536743</v>
          </cell>
        </row>
        <row r="87">
          <cell r="A87" t="str">
            <v>GY</v>
          </cell>
          <cell r="B87">
            <v>1</v>
          </cell>
          <cell r="C87">
            <v>8</v>
          </cell>
          <cell r="D87">
            <v>1.0089999999999999</v>
          </cell>
          <cell r="E87">
            <v>6.2999993562698364E-2</v>
          </cell>
          <cell r="F87">
            <v>0.78350000000000009</v>
          </cell>
          <cell r="G87">
            <v>-3.5000047646462917E-3</v>
          </cell>
          <cell r="H87">
            <v>11.5</v>
          </cell>
          <cell r="I87">
            <v>1.6661022901535034</v>
          </cell>
          <cell r="J87">
            <v>0</v>
          </cell>
          <cell r="K87">
            <v>0.47400000691413879</v>
          </cell>
          <cell r="L87">
            <v>0.23100000619888306</v>
          </cell>
        </row>
        <row r="88">
          <cell r="A88" t="str">
            <v>HK</v>
          </cell>
          <cell r="B88">
            <v>1</v>
          </cell>
          <cell r="C88">
            <v>1725</v>
          </cell>
          <cell r="D88">
            <v>1.0249999999999999</v>
          </cell>
          <cell r="E88">
            <v>-2.5999998673796654E-2</v>
          </cell>
          <cell r="F88">
            <v>1.1515</v>
          </cell>
          <cell r="G88">
            <v>-5.2999991923570633E-2</v>
          </cell>
          <cell r="H88">
            <v>6</v>
          </cell>
          <cell r="I88">
            <v>0</v>
          </cell>
          <cell r="J88">
            <v>6</v>
          </cell>
          <cell r="K88">
            <v>1.2549999952316284</v>
          </cell>
          <cell r="L88">
            <v>1.1979999542236328</v>
          </cell>
        </row>
        <row r="89">
          <cell r="A89" t="str">
            <v>HM</v>
          </cell>
          <cell r="B89">
            <v>1</v>
          </cell>
          <cell r="C89">
            <v>1</v>
          </cell>
          <cell r="J89">
            <v>0</v>
          </cell>
          <cell r="K89">
            <v>1.1799999475479126</v>
          </cell>
          <cell r="L89">
            <v>1.0089999437332153</v>
          </cell>
        </row>
        <row r="90">
          <cell r="A90" t="str">
            <v>HN</v>
          </cell>
          <cell r="B90">
            <v>1</v>
          </cell>
          <cell r="C90">
            <v>14</v>
          </cell>
          <cell r="D90">
            <v>0.5</v>
          </cell>
          <cell r="E90">
            <v>-3.6499995738267899E-2</v>
          </cell>
          <cell r="F90">
            <v>0.64300000000000002</v>
          </cell>
          <cell r="G90">
            <v>-1.4500003308057785E-2</v>
          </cell>
          <cell r="H90">
            <v>0</v>
          </cell>
          <cell r="I90">
            <v>-1.4781019687652588</v>
          </cell>
          <cell r="J90">
            <v>18</v>
          </cell>
          <cell r="K90">
            <v>0.64200001955032349</v>
          </cell>
          <cell r="L90">
            <v>0.58499997854232788</v>
          </cell>
        </row>
        <row r="91">
          <cell r="A91" t="str">
            <v>HR</v>
          </cell>
          <cell r="B91">
            <v>1</v>
          </cell>
          <cell r="C91">
            <v>257</v>
          </cell>
          <cell r="D91">
            <v>0.77400000000000002</v>
          </cell>
          <cell r="E91">
            <v>6.4999805763363838E-3</v>
          </cell>
          <cell r="F91">
            <v>0.99399999999999999</v>
          </cell>
          <cell r="G91">
            <v>8.6000040173530579E-2</v>
          </cell>
          <cell r="H91">
            <v>3</v>
          </cell>
          <cell r="I91">
            <v>0</v>
          </cell>
          <cell r="J91">
            <v>0</v>
          </cell>
          <cell r="K91">
            <v>0.70599997043609619</v>
          </cell>
          <cell r="L91">
            <v>0.38699999451637268</v>
          </cell>
        </row>
        <row r="92">
          <cell r="A92" t="str">
            <v>HT</v>
          </cell>
          <cell r="B92">
            <v>1</v>
          </cell>
          <cell r="C92">
            <v>23</v>
          </cell>
          <cell r="D92">
            <v>1.403</v>
          </cell>
          <cell r="E92">
            <v>-0.93499994277954102</v>
          </cell>
          <cell r="F92">
            <v>1.202</v>
          </cell>
          <cell r="G92">
            <v>-0.2695000171661377</v>
          </cell>
          <cell r="H92">
            <v>19</v>
          </cell>
          <cell r="I92">
            <v>0.13413199782371521</v>
          </cell>
          <cell r="J92">
            <v>18.5</v>
          </cell>
          <cell r="K92">
            <v>1.6164999008178711</v>
          </cell>
          <cell r="L92">
            <v>2.3379998207092285</v>
          </cell>
        </row>
        <row r="93">
          <cell r="A93" t="str">
            <v>HU</v>
          </cell>
          <cell r="B93">
            <v>1</v>
          </cell>
          <cell r="C93">
            <v>564</v>
          </cell>
          <cell r="D93">
            <v>1.202</v>
          </cell>
          <cell r="E93">
            <v>0.29449999332427979</v>
          </cell>
          <cell r="F93">
            <v>1.1120000000000001</v>
          </cell>
          <cell r="G93">
            <v>0.10900001227855682</v>
          </cell>
          <cell r="H93">
            <v>6</v>
          </cell>
          <cell r="I93">
            <v>6.6090114414691925E-2</v>
          </cell>
          <cell r="J93">
            <v>2</v>
          </cell>
          <cell r="K93">
            <v>0.98600000143051147</v>
          </cell>
          <cell r="L93">
            <v>0.94950002431869507</v>
          </cell>
        </row>
        <row r="94">
          <cell r="A94" t="str">
            <v>ID</v>
          </cell>
          <cell r="B94">
            <v>1</v>
          </cell>
          <cell r="C94">
            <v>287</v>
          </cell>
          <cell r="D94">
            <v>0.75600000000000001</v>
          </cell>
          <cell r="E94">
            <v>9.3000009655952454E-2</v>
          </cell>
          <cell r="F94">
            <v>1.0209999999999999</v>
          </cell>
          <cell r="G94">
            <v>0.11699999123811722</v>
          </cell>
          <cell r="H94">
            <v>6</v>
          </cell>
          <cell r="I94">
            <v>0.33647224307060242</v>
          </cell>
          <cell r="J94">
            <v>2</v>
          </cell>
          <cell r="K94">
            <v>0.84500002861022949</v>
          </cell>
          <cell r="L94">
            <v>0.52050000429153442</v>
          </cell>
        </row>
        <row r="95">
          <cell r="A95" t="str">
            <v>IE</v>
          </cell>
          <cell r="B95">
            <v>1</v>
          </cell>
          <cell r="C95">
            <v>1580</v>
          </cell>
          <cell r="D95">
            <v>1.159</v>
          </cell>
          <cell r="E95">
            <v>4.1007996998132512E-8</v>
          </cell>
          <cell r="F95">
            <v>1.1479999999999999</v>
          </cell>
          <cell r="G95">
            <v>6.6757204209011434E-9</v>
          </cell>
          <cell r="H95">
            <v>6</v>
          </cell>
          <cell r="I95">
            <v>0</v>
          </cell>
          <cell r="J95">
            <v>4</v>
          </cell>
          <cell r="K95">
            <v>1.1139999628067017</v>
          </cell>
          <cell r="L95">
            <v>1.0685000419616699</v>
          </cell>
        </row>
        <row r="96">
          <cell r="A96" t="str">
            <v>IL</v>
          </cell>
          <cell r="B96">
            <v>1</v>
          </cell>
          <cell r="C96">
            <v>1201</v>
          </cell>
          <cell r="D96">
            <v>1.421</v>
          </cell>
          <cell r="E96">
            <v>-2.1934509319976314E-8</v>
          </cell>
          <cell r="F96">
            <v>1.2145000000000001</v>
          </cell>
          <cell r="G96">
            <v>2.717971803178898E-8</v>
          </cell>
          <cell r="H96">
            <v>8</v>
          </cell>
          <cell r="I96">
            <v>0</v>
          </cell>
          <cell r="J96">
            <v>8</v>
          </cell>
          <cell r="K96">
            <v>1.218999981880188</v>
          </cell>
          <cell r="L96">
            <v>1.4625000953674316</v>
          </cell>
        </row>
        <row r="97">
          <cell r="A97" t="str">
            <v>IN</v>
          </cell>
          <cell r="B97">
            <v>1</v>
          </cell>
          <cell r="C97">
            <v>5652</v>
          </cell>
          <cell r="D97">
            <v>1.052</v>
          </cell>
          <cell r="E97">
            <v>0.31000000238418579</v>
          </cell>
          <cell r="F97">
            <v>1.1000000000000001</v>
          </cell>
          <cell r="G97">
            <v>0.18499994277954102</v>
          </cell>
          <cell r="H97">
            <v>7</v>
          </cell>
          <cell r="I97">
            <v>0.37469345331192017</v>
          </cell>
          <cell r="J97">
            <v>0</v>
          </cell>
          <cell r="K97">
            <v>0.84899997711181641</v>
          </cell>
          <cell r="L97">
            <v>0.54400002956390381</v>
          </cell>
        </row>
        <row r="98">
          <cell r="A98" t="str">
            <v>IO</v>
          </cell>
          <cell r="B98">
            <v>1</v>
          </cell>
          <cell r="C98">
            <v>1</v>
          </cell>
          <cell r="D98">
            <v>0.58499999999999996</v>
          </cell>
          <cell r="E98">
            <v>0.29199999570846558</v>
          </cell>
          <cell r="F98">
            <v>0.64400000000000002</v>
          </cell>
          <cell r="G98">
            <v>0.22200000286102295</v>
          </cell>
          <cell r="H98">
            <v>9</v>
          </cell>
          <cell r="I98">
            <v>2.3025851249694824</v>
          </cell>
          <cell r="J98">
            <v>0</v>
          </cell>
          <cell r="K98">
            <v>0.42199999094009399</v>
          </cell>
          <cell r="L98">
            <v>0.29300001263618469</v>
          </cell>
        </row>
        <row r="99">
          <cell r="A99" t="str">
            <v>IQ</v>
          </cell>
          <cell r="B99">
            <v>1</v>
          </cell>
          <cell r="C99">
            <v>104</v>
          </cell>
          <cell r="D99">
            <v>0.42849999999999999</v>
          </cell>
          <cell r="E99">
            <v>2.9000008478760719E-2</v>
          </cell>
          <cell r="F99">
            <v>0.8294999999999999</v>
          </cell>
          <cell r="G99">
            <v>1.2636184543168838E-8</v>
          </cell>
          <cell r="H99">
            <v>0</v>
          </cell>
          <cell r="I99">
            <v>0</v>
          </cell>
          <cell r="J99">
            <v>0</v>
          </cell>
          <cell r="K99">
            <v>0.69850003719329834</v>
          </cell>
          <cell r="L99">
            <v>0.27799999713897705</v>
          </cell>
        </row>
        <row r="100">
          <cell r="A100" t="str">
            <v>IR</v>
          </cell>
          <cell r="B100">
            <v>1</v>
          </cell>
          <cell r="C100">
            <v>2249</v>
          </cell>
          <cell r="D100">
            <v>0.95699999999999996</v>
          </cell>
          <cell r="E100">
            <v>0.22999998927116394</v>
          </cell>
          <cell r="F100">
            <v>1.101</v>
          </cell>
          <cell r="G100">
            <v>0.210999995470047</v>
          </cell>
          <cell r="H100">
            <v>5</v>
          </cell>
          <cell r="I100">
            <v>0.32746297121047974</v>
          </cell>
          <cell r="J100">
            <v>0</v>
          </cell>
          <cell r="K100">
            <v>0.84299999475479126</v>
          </cell>
          <cell r="L100">
            <v>0.48199999332427979</v>
          </cell>
        </row>
        <row r="101">
          <cell r="A101" t="str">
            <v>IS</v>
          </cell>
          <cell r="B101">
            <v>1</v>
          </cell>
          <cell r="C101">
            <v>103</v>
          </cell>
          <cell r="D101">
            <v>1.3214999999999999</v>
          </cell>
          <cell r="E101">
            <v>-1.0490417423625331E-8</v>
          </cell>
          <cell r="F101">
            <v>1.1519999999999999</v>
          </cell>
          <cell r="G101">
            <v>7.6293940054483755E-9</v>
          </cell>
          <cell r="H101">
            <v>8</v>
          </cell>
          <cell r="I101">
            <v>0</v>
          </cell>
          <cell r="J101">
            <v>6</v>
          </cell>
          <cell r="K101">
            <v>1.1449999809265137</v>
          </cell>
          <cell r="L101">
            <v>1.1189999580383301</v>
          </cell>
        </row>
        <row r="102">
          <cell r="A102" t="str">
            <v>IT</v>
          </cell>
          <cell r="B102">
            <v>1</v>
          </cell>
          <cell r="C102">
            <v>5224</v>
          </cell>
          <cell r="D102">
            <v>1.343</v>
          </cell>
          <cell r="E102">
            <v>6.2942504541751987E-8</v>
          </cell>
          <cell r="F102">
            <v>1.21</v>
          </cell>
          <cell r="G102">
            <v>2.9999925754964352E-3</v>
          </cell>
          <cell r="H102">
            <v>9</v>
          </cell>
          <cell r="I102">
            <v>0</v>
          </cell>
          <cell r="J102">
            <v>7</v>
          </cell>
          <cell r="K102">
            <v>1.1119999885559082</v>
          </cell>
          <cell r="L102">
            <v>1.190000057220459</v>
          </cell>
        </row>
        <row r="103">
          <cell r="A103" t="str">
            <v>JM</v>
          </cell>
          <cell r="B103">
            <v>1</v>
          </cell>
          <cell r="C103">
            <v>48</v>
          </cell>
          <cell r="D103">
            <v>0.79700000000000004</v>
          </cell>
          <cell r="E103">
            <v>0.25</v>
          </cell>
          <cell r="F103">
            <v>1.042</v>
          </cell>
          <cell r="G103">
            <v>0.25099998712539673</v>
          </cell>
          <cell r="H103">
            <v>5</v>
          </cell>
          <cell r="I103">
            <v>1.2039728164672852</v>
          </cell>
          <cell r="J103">
            <v>0</v>
          </cell>
          <cell r="K103">
            <v>0.57700002193450928</v>
          </cell>
          <cell r="L103">
            <v>0.2669999897480011</v>
          </cell>
        </row>
        <row r="104">
          <cell r="A104" t="str">
            <v>JO</v>
          </cell>
          <cell r="B104">
            <v>1</v>
          </cell>
          <cell r="C104">
            <v>194</v>
          </cell>
          <cell r="D104">
            <v>0.40300000000000002</v>
          </cell>
          <cell r="E104">
            <v>3.1499996781349182E-2</v>
          </cell>
          <cell r="F104">
            <v>0.76500000000000001</v>
          </cell>
          <cell r="G104">
            <v>1.275539318612573E-8</v>
          </cell>
          <cell r="H104">
            <v>0</v>
          </cell>
          <cell r="I104">
            <v>0</v>
          </cell>
          <cell r="J104">
            <v>0</v>
          </cell>
          <cell r="K104">
            <v>0.82499998807907104</v>
          </cell>
          <cell r="L104">
            <v>0.46549999713897705</v>
          </cell>
        </row>
        <row r="105">
          <cell r="A105" t="str">
            <v>JP</v>
          </cell>
          <cell r="B105">
            <v>1</v>
          </cell>
          <cell r="C105">
            <v>4458</v>
          </cell>
          <cell r="D105">
            <v>1.1225000000000001</v>
          </cell>
          <cell r="E105">
            <v>2.7418136649970393E-9</v>
          </cell>
          <cell r="F105">
            <v>1.1000000000000001</v>
          </cell>
          <cell r="G105">
            <v>1.1444091896350983E-8</v>
          </cell>
          <cell r="H105">
            <v>8</v>
          </cell>
          <cell r="I105">
            <v>0</v>
          </cell>
          <cell r="J105">
            <v>6</v>
          </cell>
          <cell r="K105">
            <v>1.0750000476837158</v>
          </cell>
          <cell r="L105">
            <v>1.0559999942779541</v>
          </cell>
        </row>
        <row r="106">
          <cell r="A106" t="str">
            <v>KE</v>
          </cell>
          <cell r="B106">
            <v>1</v>
          </cell>
          <cell r="C106">
            <v>243</v>
          </cell>
          <cell r="D106">
            <v>1.0169999999999999</v>
          </cell>
          <cell r="E106">
            <v>5.1021576297216598E-8</v>
          </cell>
          <cell r="F106">
            <v>1.1000000000000001</v>
          </cell>
          <cell r="G106">
            <v>-7.1525574352193644E-10</v>
          </cell>
          <cell r="H106">
            <v>7</v>
          </cell>
          <cell r="I106">
            <v>0</v>
          </cell>
          <cell r="J106">
            <v>6</v>
          </cell>
          <cell r="K106">
            <v>1.1000000238418579</v>
          </cell>
          <cell r="L106">
            <v>0.93199998140335083</v>
          </cell>
        </row>
        <row r="107">
          <cell r="A107" t="str">
            <v>KG</v>
          </cell>
          <cell r="B107">
            <v>1</v>
          </cell>
          <cell r="C107">
            <v>10</v>
          </cell>
          <cell r="D107">
            <v>0.39800000000000002</v>
          </cell>
          <cell r="E107">
            <v>-5.6999992579221725E-2</v>
          </cell>
          <cell r="F107">
            <v>0.64049999999999996</v>
          </cell>
          <cell r="G107">
            <v>-1.9073487234066988E-9</v>
          </cell>
          <cell r="H107">
            <v>0</v>
          </cell>
          <cell r="I107">
            <v>0</v>
          </cell>
          <cell r="J107">
            <v>0</v>
          </cell>
          <cell r="K107">
            <v>0.82400000095367432</v>
          </cell>
          <cell r="L107">
            <v>0.59200000762939453</v>
          </cell>
        </row>
        <row r="108">
          <cell r="A108" t="str">
            <v>KH</v>
          </cell>
          <cell r="B108">
            <v>1</v>
          </cell>
          <cell r="C108">
            <v>33</v>
          </cell>
          <cell r="D108">
            <v>0.51950000000000007</v>
          </cell>
          <cell r="E108">
            <v>-0.19349999725818634</v>
          </cell>
          <cell r="F108">
            <v>0.83299999999999996</v>
          </cell>
          <cell r="G108">
            <v>-0.18500000238418579</v>
          </cell>
          <cell r="H108">
            <v>6</v>
          </cell>
          <cell r="I108">
            <v>0</v>
          </cell>
          <cell r="J108">
            <v>4.5</v>
          </cell>
          <cell r="K108">
            <v>1.1794999837875366</v>
          </cell>
          <cell r="L108">
            <v>0.93250000476837158</v>
          </cell>
        </row>
        <row r="109">
          <cell r="A109" t="str">
            <v>KI</v>
          </cell>
          <cell r="B109">
            <v>1</v>
          </cell>
          <cell r="C109">
            <v>1</v>
          </cell>
          <cell r="D109">
            <v>0.83499999999999996</v>
          </cell>
          <cell r="E109">
            <v>-0.29300001263618469</v>
          </cell>
          <cell r="F109">
            <v>1.2410000000000001</v>
          </cell>
          <cell r="G109">
            <v>0.17599993944168091</v>
          </cell>
          <cell r="H109">
            <v>18</v>
          </cell>
          <cell r="I109">
            <v>2.9444389343261719</v>
          </cell>
          <cell r="J109">
            <v>0</v>
          </cell>
          <cell r="K109">
            <v>1.065000057220459</v>
          </cell>
          <cell r="L109">
            <v>1.128000020980835</v>
          </cell>
        </row>
        <row r="110">
          <cell r="A110" t="str">
            <v>KM</v>
          </cell>
          <cell r="B110">
            <v>1</v>
          </cell>
          <cell r="C110">
            <v>1</v>
          </cell>
          <cell r="D110">
            <v>0.13</v>
          </cell>
          <cell r="E110">
            <v>4.7683714754498396E-9</v>
          </cell>
          <cell r="F110">
            <v>0.152</v>
          </cell>
          <cell r="G110">
            <v>4.887581006585151E-9</v>
          </cell>
          <cell r="H110">
            <v>0</v>
          </cell>
          <cell r="I110">
            <v>0</v>
          </cell>
          <cell r="J110">
            <v>0</v>
          </cell>
          <cell r="K110">
            <v>0.15199999511241913</v>
          </cell>
          <cell r="L110">
            <v>0.12999999523162842</v>
          </cell>
        </row>
        <row r="111">
          <cell r="A111" t="str">
            <v>KN</v>
          </cell>
          <cell r="B111">
            <v>1</v>
          </cell>
          <cell r="C111">
            <v>7</v>
          </cell>
          <cell r="D111">
            <v>0.30499999999999999</v>
          </cell>
          <cell r="E111">
            <v>-5.2000008523464203E-2</v>
          </cell>
          <cell r="F111">
            <v>0.53500000000000003</v>
          </cell>
          <cell r="G111">
            <v>-0.13500002026557922</v>
          </cell>
          <cell r="H111">
            <v>0</v>
          </cell>
          <cell r="I111">
            <v>0</v>
          </cell>
          <cell r="J111">
            <v>0</v>
          </cell>
          <cell r="K111">
            <v>0.67000001668930054</v>
          </cell>
          <cell r="L111">
            <v>0.30500000715255737</v>
          </cell>
        </row>
        <row r="112">
          <cell r="A112" t="str">
            <v>KP</v>
          </cell>
          <cell r="B112">
            <v>1</v>
          </cell>
          <cell r="C112">
            <v>18</v>
          </cell>
          <cell r="D112">
            <v>0.69299999999999995</v>
          </cell>
          <cell r="E112">
            <v>-3.1000025570392609E-2</v>
          </cell>
          <cell r="F112">
            <v>0.96</v>
          </cell>
          <cell r="G112">
            <v>-0.17299999296665192</v>
          </cell>
          <cell r="H112">
            <v>0</v>
          </cell>
          <cell r="I112">
            <v>0</v>
          </cell>
          <cell r="J112">
            <v>0</v>
          </cell>
          <cell r="K112">
            <v>0.92199999094009399</v>
          </cell>
          <cell r="L112">
            <v>0.4699999988079071</v>
          </cell>
        </row>
        <row r="113">
          <cell r="A113" t="str">
            <v>KR</v>
          </cell>
          <cell r="B113">
            <v>1</v>
          </cell>
          <cell r="C113">
            <v>2606</v>
          </cell>
          <cell r="D113">
            <v>1.1419999999999999</v>
          </cell>
          <cell r="E113">
            <v>9.2999987304210663E-2</v>
          </cell>
          <cell r="F113">
            <v>1.1579999999999999</v>
          </cell>
          <cell r="G113">
            <v>5.3999971598386765E-2</v>
          </cell>
          <cell r="H113">
            <v>8</v>
          </cell>
          <cell r="I113">
            <v>0.15415067970752716</v>
          </cell>
          <cell r="J113">
            <v>4</v>
          </cell>
          <cell r="K113">
            <v>1.0750000476837158</v>
          </cell>
          <cell r="L113">
            <v>0.88599997758865356</v>
          </cell>
        </row>
        <row r="114">
          <cell r="A114" t="str">
            <v>KW</v>
          </cell>
          <cell r="B114">
            <v>1</v>
          </cell>
          <cell r="C114">
            <v>159</v>
          </cell>
          <cell r="D114">
            <v>0.33800000000000002</v>
          </cell>
          <cell r="E114">
            <v>-1.4901161193847656E-8</v>
          </cell>
          <cell r="F114">
            <v>0.72099999999999997</v>
          </cell>
          <cell r="G114">
            <v>1.3999974355101585E-2</v>
          </cell>
          <cell r="H114">
            <v>0</v>
          </cell>
          <cell r="I114">
            <v>0</v>
          </cell>
          <cell r="J114">
            <v>0</v>
          </cell>
          <cell r="K114">
            <v>0.71450001001358032</v>
          </cell>
          <cell r="L114">
            <v>0.40999999642372131</v>
          </cell>
        </row>
        <row r="115">
          <cell r="A115" t="str">
            <v>KY</v>
          </cell>
          <cell r="B115">
            <v>1</v>
          </cell>
          <cell r="C115">
            <v>2</v>
          </cell>
          <cell r="D115">
            <v>0.28799999999999998</v>
          </cell>
          <cell r="E115">
            <v>-0.86100006103515625</v>
          </cell>
          <cell r="F115">
            <v>0.77</v>
          </cell>
          <cell r="G115">
            <v>-1.1210000514984131</v>
          </cell>
          <cell r="H115">
            <v>2</v>
          </cell>
          <cell r="I115">
            <v>-1.2992830276489258</v>
          </cell>
          <cell r="J115">
            <v>10</v>
          </cell>
          <cell r="K115">
            <v>1.8910000324249268</v>
          </cell>
          <cell r="L115">
            <v>1.1490000486373901</v>
          </cell>
        </row>
        <row r="116">
          <cell r="A116" t="str">
            <v>KZ</v>
          </cell>
          <cell r="B116">
            <v>1</v>
          </cell>
          <cell r="C116">
            <v>71</v>
          </cell>
          <cell r="D116">
            <v>0.52449999999999997</v>
          </cell>
          <cell r="E116">
            <v>2.9999995604157448E-2</v>
          </cell>
          <cell r="F116">
            <v>0.74099999999999999</v>
          </cell>
          <cell r="G116">
            <v>3.2500021159648895E-2</v>
          </cell>
          <cell r="H116">
            <v>0</v>
          </cell>
          <cell r="I116">
            <v>0</v>
          </cell>
          <cell r="J116">
            <v>0</v>
          </cell>
          <cell r="K116">
            <v>0.65250003337860107</v>
          </cell>
          <cell r="L116">
            <v>0.36149999499320984</v>
          </cell>
        </row>
        <row r="117">
          <cell r="A117" t="str">
            <v>LA</v>
          </cell>
          <cell r="B117">
            <v>1</v>
          </cell>
          <cell r="C117">
            <v>34</v>
          </cell>
          <cell r="D117">
            <v>1.115</v>
          </cell>
          <cell r="E117">
            <v>9.6559524820349907E-9</v>
          </cell>
          <cell r="F117">
            <v>1.1060000000000001</v>
          </cell>
          <cell r="G117">
            <v>-1.1444091896350983E-8</v>
          </cell>
          <cell r="H117">
            <v>8.5</v>
          </cell>
          <cell r="I117">
            <v>1.4946507215499878</v>
          </cell>
          <cell r="J117">
            <v>0</v>
          </cell>
          <cell r="K117">
            <v>1.1140000820159912</v>
          </cell>
          <cell r="L117">
            <v>1.1024999618530273</v>
          </cell>
        </row>
        <row r="118">
          <cell r="A118" t="str">
            <v>LB</v>
          </cell>
          <cell r="B118">
            <v>1</v>
          </cell>
          <cell r="C118">
            <v>217</v>
          </cell>
          <cell r="D118">
            <v>0.80649999999999999</v>
          </cell>
          <cell r="E118">
            <v>7.9999901354312897E-3</v>
          </cell>
          <cell r="F118">
            <v>1.1000000000000001</v>
          </cell>
          <cell r="G118">
            <v>0</v>
          </cell>
          <cell r="H118">
            <v>5</v>
          </cell>
          <cell r="I118">
            <v>0.15028220415115356</v>
          </cell>
          <cell r="J118">
            <v>0</v>
          </cell>
          <cell r="K118">
            <v>1.0149999856948853</v>
          </cell>
          <cell r="L118">
            <v>0.77799999713897705</v>
          </cell>
        </row>
        <row r="119">
          <cell r="A119" t="str">
            <v>LC</v>
          </cell>
          <cell r="B119">
            <v>1</v>
          </cell>
          <cell r="C119">
            <v>2</v>
          </cell>
          <cell r="D119">
            <v>0.126</v>
          </cell>
          <cell r="F119">
            <v>0.13550000000000001</v>
          </cell>
          <cell r="H119">
            <v>0</v>
          </cell>
        </row>
        <row r="120">
          <cell r="A120" t="str">
            <v>LI</v>
          </cell>
          <cell r="B120">
            <v>1</v>
          </cell>
          <cell r="C120">
            <v>17</v>
          </cell>
          <cell r="D120">
            <v>0.87450000000000006</v>
          </cell>
          <cell r="E120">
            <v>3.6000054329633713E-2</v>
          </cell>
          <cell r="F120">
            <v>1.1695000000000002</v>
          </cell>
          <cell r="G120">
            <v>-0.653999924659729</v>
          </cell>
          <cell r="H120">
            <v>4</v>
          </cell>
          <cell r="I120">
            <v>0.28768208622932434</v>
          </cell>
          <cell r="J120">
            <v>10.5</v>
          </cell>
          <cell r="K120">
            <v>1.7539999485015869</v>
          </cell>
          <cell r="L120">
            <v>1.1480000019073486</v>
          </cell>
        </row>
        <row r="121">
          <cell r="A121" t="str">
            <v>LK</v>
          </cell>
          <cell r="B121">
            <v>1</v>
          </cell>
          <cell r="C121">
            <v>152</v>
          </cell>
          <cell r="D121">
            <v>0.87</v>
          </cell>
          <cell r="E121">
            <v>0.22200004756450653</v>
          </cell>
          <cell r="F121">
            <v>1.0840000000000001</v>
          </cell>
          <cell r="G121">
            <v>9.9000006914138794E-2</v>
          </cell>
          <cell r="H121">
            <v>6</v>
          </cell>
          <cell r="I121">
            <v>0.33647224307060242</v>
          </cell>
          <cell r="J121">
            <v>0</v>
          </cell>
          <cell r="K121">
            <v>0.91699999570846558</v>
          </cell>
          <cell r="L121">
            <v>0.57599997520446777</v>
          </cell>
        </row>
        <row r="122">
          <cell r="A122" t="str">
            <v>LR</v>
          </cell>
          <cell r="B122">
            <v>1</v>
          </cell>
          <cell r="C122">
            <v>8</v>
          </cell>
          <cell r="D122">
            <v>0.247</v>
          </cell>
          <cell r="E122">
            <v>-5.3999986499547958E-2</v>
          </cell>
          <cell r="F122">
            <v>0.68899999999999995</v>
          </cell>
          <cell r="G122">
            <v>-0.29399996995925903</v>
          </cell>
          <cell r="H122">
            <v>0</v>
          </cell>
          <cell r="I122">
            <v>0</v>
          </cell>
          <cell r="J122">
            <v>0</v>
          </cell>
          <cell r="K122">
            <v>0.76999998092651367</v>
          </cell>
          <cell r="L122">
            <v>0.28799998760223389</v>
          </cell>
        </row>
        <row r="123">
          <cell r="A123" t="str">
            <v>LS</v>
          </cell>
          <cell r="B123">
            <v>1</v>
          </cell>
          <cell r="C123">
            <v>11</v>
          </cell>
          <cell r="D123">
            <v>1.403</v>
          </cell>
          <cell r="E123">
            <v>2.9000023379921913E-2</v>
          </cell>
          <cell r="F123">
            <v>1.202</v>
          </cell>
          <cell r="G123">
            <v>0.30499997735023499</v>
          </cell>
          <cell r="H123">
            <v>6</v>
          </cell>
          <cell r="I123">
            <v>0</v>
          </cell>
          <cell r="J123">
            <v>5.5</v>
          </cell>
          <cell r="K123">
            <v>1.096500039100647</v>
          </cell>
          <cell r="L123">
            <v>1.625499963760376</v>
          </cell>
        </row>
        <row r="124">
          <cell r="A124" t="str">
            <v>LT</v>
          </cell>
          <cell r="B124">
            <v>1</v>
          </cell>
          <cell r="C124">
            <v>92</v>
          </cell>
          <cell r="D124">
            <v>0.89850000000000008</v>
          </cell>
          <cell r="E124">
            <v>0.24800002574920654</v>
          </cell>
          <cell r="F124">
            <v>1.1499999999999999</v>
          </cell>
          <cell r="G124">
            <v>0.16999997198581696</v>
          </cell>
          <cell r="H124">
            <v>4</v>
          </cell>
          <cell r="I124">
            <v>0</v>
          </cell>
          <cell r="J124">
            <v>0</v>
          </cell>
          <cell r="K124">
            <v>0.74299997091293335</v>
          </cell>
          <cell r="L124">
            <v>0.46700000762939453</v>
          </cell>
        </row>
        <row r="125">
          <cell r="A125" t="str">
            <v>LU</v>
          </cell>
          <cell r="B125">
            <v>1</v>
          </cell>
          <cell r="C125">
            <v>137</v>
          </cell>
          <cell r="D125">
            <v>1.2425000000000002</v>
          </cell>
          <cell r="E125">
            <v>4.3499983847141266E-2</v>
          </cell>
          <cell r="F125">
            <v>1.2255</v>
          </cell>
          <cell r="G125">
            <v>0.17499998211860657</v>
          </cell>
          <cell r="H125">
            <v>8</v>
          </cell>
          <cell r="I125">
            <v>0.40546509623527527</v>
          </cell>
          <cell r="J125">
            <v>4.5</v>
          </cell>
          <cell r="K125">
            <v>1.093999981880188</v>
          </cell>
          <cell r="L125">
            <v>1.2079999446868896</v>
          </cell>
        </row>
        <row r="126">
          <cell r="A126" t="str">
            <v>LV</v>
          </cell>
          <cell r="B126">
            <v>1</v>
          </cell>
          <cell r="C126">
            <v>64</v>
          </cell>
          <cell r="D126">
            <v>0.46899999999999997</v>
          </cell>
          <cell r="E126">
            <v>-1.1920928688624599E-9</v>
          </cell>
          <cell r="F126">
            <v>0.64500000000000002</v>
          </cell>
          <cell r="G126">
            <v>1.2516975234078132E-9</v>
          </cell>
          <cell r="H126">
            <v>4</v>
          </cell>
          <cell r="I126">
            <v>0</v>
          </cell>
          <cell r="J126">
            <v>0</v>
          </cell>
          <cell r="K126">
            <v>0.69499999284744263</v>
          </cell>
          <cell r="L126">
            <v>0.41200000047683716</v>
          </cell>
        </row>
        <row r="127">
          <cell r="A127" t="str">
            <v>LY</v>
          </cell>
          <cell r="B127">
            <v>1</v>
          </cell>
          <cell r="C127">
            <v>68</v>
          </cell>
          <cell r="D127">
            <v>0.34300000000000003</v>
          </cell>
          <cell r="E127">
            <v>3.000001423060894E-2</v>
          </cell>
          <cell r="F127">
            <v>0.64400000000000002</v>
          </cell>
          <cell r="G127">
            <v>-2.250000461935997E-2</v>
          </cell>
          <cell r="H127">
            <v>1</v>
          </cell>
          <cell r="I127">
            <v>0</v>
          </cell>
          <cell r="J127">
            <v>0</v>
          </cell>
          <cell r="K127">
            <v>0.68900001049041748</v>
          </cell>
          <cell r="L127">
            <v>0.33799999952316284</v>
          </cell>
        </row>
        <row r="128">
          <cell r="A128" t="str">
            <v>MA</v>
          </cell>
          <cell r="B128">
            <v>1</v>
          </cell>
          <cell r="C128">
            <v>242</v>
          </cell>
          <cell r="D128">
            <v>0.51200000000000001</v>
          </cell>
          <cell r="E128">
            <v>7.6500006020069122E-2</v>
          </cell>
          <cell r="F128">
            <v>0.79500000000000004</v>
          </cell>
          <cell r="G128">
            <v>0.13050000369548798</v>
          </cell>
          <cell r="H128">
            <v>4</v>
          </cell>
          <cell r="I128">
            <v>0</v>
          </cell>
          <cell r="J128">
            <v>0</v>
          </cell>
          <cell r="K128">
            <v>0.56300002336502075</v>
          </cell>
          <cell r="L128">
            <v>0.31000000238418579</v>
          </cell>
        </row>
        <row r="129">
          <cell r="A129" t="str">
            <v>MC</v>
          </cell>
          <cell r="B129">
            <v>1</v>
          </cell>
          <cell r="C129">
            <v>20</v>
          </cell>
          <cell r="D129">
            <v>1.752</v>
          </cell>
          <cell r="E129">
            <v>1.5000037383288145E-3</v>
          </cell>
          <cell r="F129">
            <v>1.5680000000000001</v>
          </cell>
          <cell r="G129">
            <v>9.5999971032142639E-2</v>
          </cell>
          <cell r="H129">
            <v>8</v>
          </cell>
          <cell r="I129">
            <v>0</v>
          </cell>
          <cell r="J129">
            <v>7.5</v>
          </cell>
          <cell r="K129">
            <v>1.1529999971389771</v>
          </cell>
          <cell r="L129">
            <v>1.6000000238418579</v>
          </cell>
        </row>
        <row r="130">
          <cell r="A130" t="str">
            <v>MD</v>
          </cell>
          <cell r="B130">
            <v>1</v>
          </cell>
          <cell r="C130">
            <v>24</v>
          </cell>
          <cell r="D130">
            <v>0.77300000000000002</v>
          </cell>
          <cell r="E130">
            <v>3.999999538064003E-2</v>
          </cell>
          <cell r="F130">
            <v>0.91900000000000004</v>
          </cell>
          <cell r="G130">
            <v>8.2000032067298889E-2</v>
          </cell>
          <cell r="H130">
            <v>0.5</v>
          </cell>
          <cell r="I130">
            <v>0</v>
          </cell>
          <cell r="J130">
            <v>4.5</v>
          </cell>
          <cell r="K130">
            <v>0.91600000858306885</v>
          </cell>
          <cell r="L130">
            <v>0.72650003433227539</v>
          </cell>
        </row>
        <row r="131">
          <cell r="A131" t="str">
            <v>ME</v>
          </cell>
          <cell r="B131">
            <v>1</v>
          </cell>
          <cell r="C131">
            <v>15</v>
          </cell>
          <cell r="D131">
            <v>0.32650000000000001</v>
          </cell>
          <cell r="E131">
            <v>-7.4999886564910412E-3</v>
          </cell>
          <cell r="F131">
            <v>0.57050000000000001</v>
          </cell>
          <cell r="G131">
            <v>1.8000008538365364E-2</v>
          </cell>
          <cell r="H131">
            <v>0</v>
          </cell>
          <cell r="I131">
            <v>0</v>
          </cell>
          <cell r="J131">
            <v>0</v>
          </cell>
          <cell r="K131">
            <v>0.30150002241134644</v>
          </cell>
          <cell r="L131">
            <v>0.19300000369548798</v>
          </cell>
        </row>
        <row r="132">
          <cell r="A132" t="str">
            <v>MG</v>
          </cell>
          <cell r="B132">
            <v>1</v>
          </cell>
          <cell r="C132">
            <v>35</v>
          </cell>
          <cell r="D132">
            <v>0.84299999999999997</v>
          </cell>
          <cell r="E132">
            <v>5.2000008523464203E-2</v>
          </cell>
          <cell r="F132">
            <v>1.0285</v>
          </cell>
          <cell r="G132">
            <v>-7.6293948936267952E-9</v>
          </cell>
          <cell r="H132">
            <v>2</v>
          </cell>
          <cell r="I132">
            <v>-0.6061357855796814</v>
          </cell>
          <cell r="J132">
            <v>9</v>
          </cell>
          <cell r="K132">
            <v>1.0214999914169312</v>
          </cell>
          <cell r="L132">
            <v>0.94650000333786011</v>
          </cell>
        </row>
        <row r="133">
          <cell r="A133" t="str">
            <v>MH</v>
          </cell>
          <cell r="B133">
            <v>1</v>
          </cell>
          <cell r="C133">
            <v>2</v>
          </cell>
          <cell r="D133">
            <v>0.74399999999999999</v>
          </cell>
          <cell r="E133">
            <v>0.34900000691413879</v>
          </cell>
          <cell r="F133">
            <v>1.077</v>
          </cell>
          <cell r="G133">
            <v>0.41200000047683716</v>
          </cell>
          <cell r="H133">
            <v>0</v>
          </cell>
          <cell r="I133">
            <v>-1.8444397449493408</v>
          </cell>
          <cell r="J133">
            <v>6</v>
          </cell>
          <cell r="K133">
            <v>0.66500002145767212</v>
          </cell>
          <cell r="L133">
            <v>0.39499998092651367</v>
          </cell>
        </row>
        <row r="134">
          <cell r="A134" t="str">
            <v>MK</v>
          </cell>
          <cell r="B134">
            <v>1</v>
          </cell>
          <cell r="C134">
            <v>45</v>
          </cell>
          <cell r="D134">
            <v>0.42299999999999999</v>
          </cell>
          <cell r="E134">
            <v>-3.5166740630643289E-9</v>
          </cell>
          <cell r="F134">
            <v>0.98399999999999999</v>
          </cell>
          <cell r="G134">
            <v>-5.125999624766564E-9</v>
          </cell>
          <cell r="H134">
            <v>1</v>
          </cell>
          <cell r="I134">
            <v>0</v>
          </cell>
          <cell r="J134">
            <v>0</v>
          </cell>
          <cell r="K134">
            <v>0.80000001192092896</v>
          </cell>
          <cell r="L134">
            <v>0.47299998998641968</v>
          </cell>
        </row>
        <row r="135">
          <cell r="A135" t="str">
            <v>ML</v>
          </cell>
          <cell r="B135">
            <v>1</v>
          </cell>
          <cell r="C135">
            <v>43</v>
          </cell>
          <cell r="D135">
            <v>0.91500000000000004</v>
          </cell>
          <cell r="E135">
            <v>-1.5000023413449526E-3</v>
          </cell>
          <cell r="F135">
            <v>1.1000000000000001</v>
          </cell>
          <cell r="G135">
            <v>4.4999765232205391E-3</v>
          </cell>
          <cell r="H135">
            <v>0</v>
          </cell>
          <cell r="I135">
            <v>0</v>
          </cell>
          <cell r="J135">
            <v>7</v>
          </cell>
          <cell r="K135">
            <v>1.1030000448226929</v>
          </cell>
          <cell r="L135">
            <v>1.2029999494552612</v>
          </cell>
        </row>
        <row r="136">
          <cell r="A136" t="str">
            <v>MM</v>
          </cell>
          <cell r="B136">
            <v>1</v>
          </cell>
          <cell r="C136">
            <v>22</v>
          </cell>
          <cell r="D136">
            <v>0.55649999999999999</v>
          </cell>
          <cell r="E136">
            <v>-0.18199999630451202</v>
          </cell>
          <cell r="F136">
            <v>0.82150000000000001</v>
          </cell>
          <cell r="G136">
            <v>-0.24499997496604919</v>
          </cell>
          <cell r="H136">
            <v>15</v>
          </cell>
          <cell r="I136">
            <v>0</v>
          </cell>
          <cell r="J136">
            <v>10</v>
          </cell>
          <cell r="K136">
            <v>1.0750000476837158</v>
          </cell>
          <cell r="L136">
            <v>1.0410000085830688</v>
          </cell>
        </row>
        <row r="137">
          <cell r="A137" t="str">
            <v>MN</v>
          </cell>
          <cell r="B137">
            <v>1</v>
          </cell>
          <cell r="C137">
            <v>21</v>
          </cell>
          <cell r="D137">
            <v>1.1004999999999998</v>
          </cell>
          <cell r="E137">
            <v>-2.2888183792701966E-8</v>
          </cell>
          <cell r="F137">
            <v>1.0740000000000001</v>
          </cell>
          <cell r="G137">
            <v>-6.7949295079472449E-9</v>
          </cell>
          <cell r="H137">
            <v>4</v>
          </cell>
          <cell r="I137">
            <v>-0.66875207424163818</v>
          </cell>
          <cell r="J137">
            <v>8</v>
          </cell>
          <cell r="K137">
            <v>1.0724999904632568</v>
          </cell>
          <cell r="L137">
            <v>0.88400000333786011</v>
          </cell>
        </row>
        <row r="138">
          <cell r="A138" t="str">
            <v>MO</v>
          </cell>
          <cell r="B138">
            <v>1</v>
          </cell>
          <cell r="C138">
            <v>105</v>
          </cell>
          <cell r="D138">
            <v>0.55600000000000005</v>
          </cell>
          <cell r="E138">
            <v>4.3999999761581421E-2</v>
          </cell>
          <cell r="F138">
            <v>1.0469999999999999</v>
          </cell>
          <cell r="G138">
            <v>4.1500020772218704E-2</v>
          </cell>
          <cell r="H138">
            <v>2</v>
          </cell>
          <cell r="I138">
            <v>0</v>
          </cell>
          <cell r="J138">
            <v>0</v>
          </cell>
          <cell r="K138">
            <v>0.92100000381469727</v>
          </cell>
          <cell r="L138">
            <v>0.46200001239776611</v>
          </cell>
        </row>
        <row r="139">
          <cell r="A139" t="str">
            <v>MP</v>
          </cell>
          <cell r="B139">
            <v>1</v>
          </cell>
          <cell r="C139">
            <v>1</v>
          </cell>
          <cell r="D139">
            <v>0.129</v>
          </cell>
          <cell r="E139">
            <v>-6.4000003039836884E-2</v>
          </cell>
          <cell r="F139">
            <v>0.28199999999999997</v>
          </cell>
          <cell r="G139">
            <v>3.9000000804662704E-2</v>
          </cell>
          <cell r="H139">
            <v>0</v>
          </cell>
          <cell r="I139">
            <v>0</v>
          </cell>
          <cell r="J139">
            <v>0</v>
          </cell>
          <cell r="K139">
            <v>0.24300000071525574</v>
          </cell>
          <cell r="L139">
            <v>0.19300000369548798</v>
          </cell>
        </row>
        <row r="140">
          <cell r="A140" t="str">
            <v>MQ</v>
          </cell>
          <cell r="B140">
            <v>1</v>
          </cell>
          <cell r="C140">
            <v>40</v>
          </cell>
          <cell r="D140">
            <v>0.58799999999999997</v>
          </cell>
          <cell r="E140">
            <v>-1.9000016152858734E-2</v>
          </cell>
          <cell r="F140">
            <v>0.82099999999999995</v>
          </cell>
          <cell r="G140">
            <v>-5.4000012576580048E-2</v>
          </cell>
          <cell r="H140">
            <v>0</v>
          </cell>
          <cell r="I140">
            <v>0</v>
          </cell>
          <cell r="J140">
            <v>0</v>
          </cell>
          <cell r="K140">
            <v>0.9804999828338623</v>
          </cell>
          <cell r="L140">
            <v>0.80900001525878906</v>
          </cell>
        </row>
        <row r="141">
          <cell r="A141" t="str">
            <v>MR</v>
          </cell>
          <cell r="B141">
            <v>1</v>
          </cell>
          <cell r="C141">
            <v>7</v>
          </cell>
          <cell r="D141">
            <v>0.57199999999999995</v>
          </cell>
          <cell r="E141">
            <v>0.16299998760223389</v>
          </cell>
          <cell r="F141">
            <v>0.79</v>
          </cell>
          <cell r="G141">
            <v>0.1289999932050705</v>
          </cell>
          <cell r="H141">
            <v>0</v>
          </cell>
          <cell r="I141">
            <v>0</v>
          </cell>
          <cell r="J141">
            <v>0</v>
          </cell>
          <cell r="K141">
            <v>0.60399997234344482</v>
          </cell>
          <cell r="L141">
            <v>0.40900000929832458</v>
          </cell>
        </row>
        <row r="142">
          <cell r="A142" t="str">
            <v>MS</v>
          </cell>
          <cell r="B142">
            <v>1</v>
          </cell>
          <cell r="C142">
            <v>2</v>
          </cell>
          <cell r="D142">
            <v>2.637</v>
          </cell>
          <cell r="E142">
            <v>0.91599994897842407</v>
          </cell>
          <cell r="F142">
            <v>1.5015000000000001</v>
          </cell>
          <cell r="G142">
            <v>0.24050003290176392</v>
          </cell>
          <cell r="H142">
            <v>21.5</v>
          </cell>
          <cell r="I142">
            <v>1.0145053863525391</v>
          </cell>
          <cell r="J142">
            <v>30</v>
          </cell>
          <cell r="K142">
            <v>1.2609999179840088</v>
          </cell>
          <cell r="L142">
            <v>1.7209999561309814</v>
          </cell>
        </row>
        <row r="143">
          <cell r="A143" t="str">
            <v>MT</v>
          </cell>
          <cell r="B143">
            <v>1</v>
          </cell>
          <cell r="C143">
            <v>35</v>
          </cell>
          <cell r="D143">
            <v>0.80400000000000005</v>
          </cell>
          <cell r="E143">
            <v>0.26899999380111694</v>
          </cell>
          <cell r="F143">
            <v>1.085</v>
          </cell>
          <cell r="G143">
            <v>0.39849996566772461</v>
          </cell>
          <cell r="H143">
            <v>3</v>
          </cell>
          <cell r="I143">
            <v>0</v>
          </cell>
          <cell r="J143">
            <v>0</v>
          </cell>
          <cell r="K143">
            <v>0.51749998331069946</v>
          </cell>
          <cell r="L143">
            <v>0.34099999070167542</v>
          </cell>
        </row>
        <row r="144">
          <cell r="A144" t="str">
            <v>MU</v>
          </cell>
          <cell r="B144">
            <v>1</v>
          </cell>
          <cell r="C144">
            <v>15</v>
          </cell>
          <cell r="D144">
            <v>0.50600000000000001</v>
          </cell>
          <cell r="E144">
            <v>0.26750001311302185</v>
          </cell>
          <cell r="F144">
            <v>0.97699999999999998</v>
          </cell>
          <cell r="G144">
            <v>0.18199999630451202</v>
          </cell>
          <cell r="H144">
            <v>3.5</v>
          </cell>
          <cell r="I144">
            <v>0.14384104311466217</v>
          </cell>
          <cell r="J144">
            <v>0</v>
          </cell>
          <cell r="K144">
            <v>0.66999995708465576</v>
          </cell>
          <cell r="L144">
            <v>0.30050000548362732</v>
          </cell>
        </row>
        <row r="145">
          <cell r="A145" t="str">
            <v>MW</v>
          </cell>
          <cell r="B145">
            <v>1</v>
          </cell>
          <cell r="C145">
            <v>74</v>
          </cell>
          <cell r="D145">
            <v>1.1140000000000001</v>
          </cell>
          <cell r="E145">
            <v>-2.6226043559063328E-8</v>
          </cell>
          <cell r="F145">
            <v>1.141</v>
          </cell>
          <cell r="G145">
            <v>-3.1471252270875993E-8</v>
          </cell>
          <cell r="H145">
            <v>6</v>
          </cell>
          <cell r="I145">
            <v>0</v>
          </cell>
          <cell r="J145">
            <v>0</v>
          </cell>
          <cell r="K145">
            <v>1.1095000505447388</v>
          </cell>
          <cell r="L145">
            <v>1.3324999809265137</v>
          </cell>
        </row>
        <row r="146">
          <cell r="A146" t="str">
            <v>MX</v>
          </cell>
          <cell r="B146">
            <v>1</v>
          </cell>
          <cell r="C146">
            <v>1466</v>
          </cell>
          <cell r="D146">
            <v>0.87050000000000005</v>
          </cell>
          <cell r="E146">
            <v>5.9000026434659958E-2</v>
          </cell>
          <cell r="F146">
            <v>1.0285</v>
          </cell>
          <cell r="G146">
            <v>8.5999995470046997E-2</v>
          </cell>
          <cell r="H146">
            <v>4</v>
          </cell>
          <cell r="I146">
            <v>0</v>
          </cell>
          <cell r="J146">
            <v>2</v>
          </cell>
          <cell r="K146">
            <v>0.87800002098083496</v>
          </cell>
          <cell r="L146">
            <v>0.63999998569488525</v>
          </cell>
        </row>
        <row r="147">
          <cell r="A147" t="str">
            <v>MY</v>
          </cell>
          <cell r="B147">
            <v>1</v>
          </cell>
          <cell r="C147">
            <v>1370</v>
          </cell>
          <cell r="D147">
            <v>0.42</v>
          </cell>
          <cell r="E147">
            <v>1.3000001199543476E-2</v>
          </cell>
          <cell r="F147">
            <v>0.80800000000000005</v>
          </cell>
          <cell r="G147">
            <v>1.5735626135437997E-8</v>
          </cell>
          <cell r="H147">
            <v>3</v>
          </cell>
          <cell r="I147">
            <v>0</v>
          </cell>
          <cell r="J147">
            <v>0</v>
          </cell>
          <cell r="K147">
            <v>0.76849997043609619</v>
          </cell>
          <cell r="L147">
            <v>0.3345000147819519</v>
          </cell>
        </row>
        <row r="148">
          <cell r="A148" t="str">
            <v>MZ</v>
          </cell>
          <cell r="B148">
            <v>1</v>
          </cell>
          <cell r="C148">
            <v>36</v>
          </cell>
          <cell r="D148">
            <v>1.528</v>
          </cell>
          <cell r="E148">
            <v>-6.5999977290630341E-2</v>
          </cell>
          <cell r="F148">
            <v>1.2050000000000001</v>
          </cell>
          <cell r="G148">
            <v>1.9073485901799359E-8</v>
          </cell>
          <cell r="H148">
            <v>7</v>
          </cell>
          <cell r="I148">
            <v>0</v>
          </cell>
          <cell r="J148">
            <v>7.5</v>
          </cell>
          <cell r="K148">
            <v>1.2569999694824219</v>
          </cell>
          <cell r="L148">
            <v>1.7195000648498535</v>
          </cell>
        </row>
        <row r="149">
          <cell r="A149" t="str">
            <v>NA</v>
          </cell>
          <cell r="B149">
            <v>1</v>
          </cell>
          <cell r="C149">
            <v>18</v>
          </cell>
          <cell r="D149">
            <v>0.59299999999999997</v>
          </cell>
          <cell r="E149">
            <v>0.15000000596046448</v>
          </cell>
          <cell r="F149">
            <v>0.85499999999999998</v>
          </cell>
          <cell r="G149">
            <v>2.0265579436795633E-8</v>
          </cell>
          <cell r="H149">
            <v>6</v>
          </cell>
          <cell r="I149">
            <v>0.82727921009063721</v>
          </cell>
          <cell r="J149">
            <v>0</v>
          </cell>
          <cell r="K149">
            <v>0.87400001287460327</v>
          </cell>
          <cell r="L149">
            <v>0.59299999475479126</v>
          </cell>
        </row>
        <row r="150">
          <cell r="A150" t="str">
            <v>NC</v>
          </cell>
          <cell r="B150">
            <v>1</v>
          </cell>
          <cell r="C150">
            <v>33</v>
          </cell>
          <cell r="D150">
            <v>1.0554999999999999</v>
          </cell>
          <cell r="E150">
            <v>-4.7000046819448471E-2</v>
          </cell>
          <cell r="F150">
            <v>1.1020000000000001</v>
          </cell>
          <cell r="G150">
            <v>-3.0994414146334748E-8</v>
          </cell>
          <cell r="H150">
            <v>5</v>
          </cell>
          <cell r="I150">
            <v>0.42973420023918152</v>
          </cell>
          <cell r="J150">
            <v>0</v>
          </cell>
          <cell r="K150">
            <v>1.1310000419616699</v>
          </cell>
          <cell r="L150">
            <v>1.2289999723434448</v>
          </cell>
        </row>
        <row r="151">
          <cell r="A151" t="str">
            <v>NE</v>
          </cell>
          <cell r="B151">
            <v>1</v>
          </cell>
          <cell r="C151">
            <v>33</v>
          </cell>
          <cell r="D151">
            <v>0.29849999999999999</v>
          </cell>
          <cell r="E151">
            <v>-7.5000002980232239E-2</v>
          </cell>
          <cell r="F151">
            <v>0.61749999999999994</v>
          </cell>
          <cell r="G151">
            <v>-8.4000013768672943E-2</v>
          </cell>
          <cell r="H151">
            <v>3.5</v>
          </cell>
          <cell r="I151">
            <v>0</v>
          </cell>
          <cell r="J151">
            <v>3</v>
          </cell>
          <cell r="K151">
            <v>0.97399997711181641</v>
          </cell>
          <cell r="L151">
            <v>0.55199998617172241</v>
          </cell>
        </row>
        <row r="152">
          <cell r="A152" t="str">
            <v>NG</v>
          </cell>
          <cell r="B152">
            <v>1</v>
          </cell>
          <cell r="C152">
            <v>345</v>
          </cell>
          <cell r="D152">
            <v>0.54400000000000004</v>
          </cell>
          <cell r="E152">
            <v>9.1999992728233337E-2</v>
          </cell>
          <cell r="F152">
            <v>0.89900000000000002</v>
          </cell>
          <cell r="G152">
            <v>0.14100000262260437</v>
          </cell>
          <cell r="H152">
            <v>3</v>
          </cell>
          <cell r="I152">
            <v>0</v>
          </cell>
          <cell r="J152">
            <v>0</v>
          </cell>
          <cell r="K152">
            <v>0.67350000143051147</v>
          </cell>
          <cell r="L152">
            <v>0.30300000309944153</v>
          </cell>
        </row>
        <row r="153">
          <cell r="A153" t="str">
            <v>NI</v>
          </cell>
          <cell r="B153">
            <v>1</v>
          </cell>
          <cell r="C153">
            <v>18</v>
          </cell>
          <cell r="D153">
            <v>0.93899999999999995</v>
          </cell>
          <cell r="E153">
            <v>-1.5999985858798027E-2</v>
          </cell>
          <cell r="F153">
            <v>1.103</v>
          </cell>
          <cell r="G153">
            <v>-2.1934509319976314E-8</v>
          </cell>
          <cell r="H153">
            <v>7</v>
          </cell>
          <cell r="I153">
            <v>0.35282137989997864</v>
          </cell>
          <cell r="J153">
            <v>7</v>
          </cell>
          <cell r="K153">
            <v>1.250999927520752</v>
          </cell>
          <cell r="L153">
            <v>1.4029999971389771</v>
          </cell>
        </row>
        <row r="154">
          <cell r="A154" t="str">
            <v>NL</v>
          </cell>
          <cell r="B154">
            <v>1</v>
          </cell>
          <cell r="C154">
            <v>3740</v>
          </cell>
          <cell r="D154">
            <v>1.3620000000000001</v>
          </cell>
          <cell r="E154">
            <v>-1.010894763453507E-7</v>
          </cell>
          <cell r="F154">
            <v>1.2004999999999999</v>
          </cell>
          <cell r="G154">
            <v>-3.9999950677156448E-3</v>
          </cell>
          <cell r="H154">
            <v>8</v>
          </cell>
          <cell r="I154">
            <v>0</v>
          </cell>
          <cell r="J154">
            <v>8</v>
          </cell>
          <cell r="K154">
            <v>1.2599999904632568</v>
          </cell>
          <cell r="L154">
            <v>1.4890000820159912</v>
          </cell>
        </row>
        <row r="155">
          <cell r="A155" t="str">
            <v>NO</v>
          </cell>
          <cell r="B155">
            <v>1</v>
          </cell>
          <cell r="C155">
            <v>974</v>
          </cell>
          <cell r="D155">
            <v>1.079</v>
          </cell>
          <cell r="E155">
            <v>-2.5272369086337676E-8</v>
          </cell>
          <cell r="F155">
            <v>1.1785000000000001</v>
          </cell>
          <cell r="G155">
            <v>-2.3603439203156995E-8</v>
          </cell>
          <cell r="H155">
            <v>4</v>
          </cell>
          <cell r="I155">
            <v>0</v>
          </cell>
          <cell r="J155">
            <v>4</v>
          </cell>
          <cell r="K155">
            <v>1.1759999990463257</v>
          </cell>
          <cell r="L155">
            <v>1.1809999942779541</v>
          </cell>
        </row>
        <row r="156">
          <cell r="A156" t="str">
            <v>NP</v>
          </cell>
          <cell r="B156">
            <v>1</v>
          </cell>
          <cell r="C156">
            <v>140</v>
          </cell>
          <cell r="D156">
            <v>0.65749999999999997</v>
          </cell>
          <cell r="E156">
            <v>0.18950000405311584</v>
          </cell>
          <cell r="F156">
            <v>0.90450000000000008</v>
          </cell>
          <cell r="G156">
            <v>0.1784999668598175</v>
          </cell>
          <cell r="H156">
            <v>4</v>
          </cell>
          <cell r="I156">
            <v>0</v>
          </cell>
          <cell r="J156">
            <v>0</v>
          </cell>
          <cell r="K156">
            <v>0.67900002002716064</v>
          </cell>
          <cell r="L156">
            <v>0.41999998688697815</v>
          </cell>
        </row>
        <row r="157">
          <cell r="A157" t="str">
            <v>NZ</v>
          </cell>
          <cell r="B157">
            <v>1</v>
          </cell>
          <cell r="C157">
            <v>1225</v>
          </cell>
          <cell r="D157">
            <v>1.1000000000000001</v>
          </cell>
          <cell r="E157">
            <v>1.0000007227063179E-2</v>
          </cell>
          <cell r="F157">
            <v>1.1305000000000001</v>
          </cell>
          <cell r="G157">
            <v>1.2636184543168838E-8</v>
          </cell>
          <cell r="H157">
            <v>5</v>
          </cell>
          <cell r="I157">
            <v>0</v>
          </cell>
          <cell r="J157">
            <v>4</v>
          </cell>
          <cell r="K157">
            <v>1.1000000238418579</v>
          </cell>
          <cell r="L157">
            <v>0.95999997854232788</v>
          </cell>
        </row>
        <row r="158">
          <cell r="A158" t="str">
            <v>OM</v>
          </cell>
          <cell r="B158">
            <v>1</v>
          </cell>
          <cell r="C158">
            <v>141</v>
          </cell>
          <cell r="D158">
            <v>0.42949999999999999</v>
          </cell>
          <cell r="E158">
            <v>-5.4836273299940785E-9</v>
          </cell>
          <cell r="F158">
            <v>0.78800000000000003</v>
          </cell>
          <cell r="G158">
            <v>-8.0000385642051697E-3</v>
          </cell>
          <cell r="H158">
            <v>0</v>
          </cell>
          <cell r="I158">
            <v>0</v>
          </cell>
          <cell r="J158">
            <v>0</v>
          </cell>
          <cell r="K158">
            <v>0.82850003242492676</v>
          </cell>
          <cell r="L158">
            <v>0.45550000667572021</v>
          </cell>
        </row>
        <row r="159">
          <cell r="A159" t="str">
            <v>PA</v>
          </cell>
          <cell r="B159">
            <v>1</v>
          </cell>
          <cell r="C159">
            <v>68</v>
          </cell>
          <cell r="D159">
            <v>1.0529999999999999</v>
          </cell>
          <cell r="E159">
            <v>-1.3828277189986693E-8</v>
          </cell>
          <cell r="F159">
            <v>1.0940000000000001</v>
          </cell>
          <cell r="G159">
            <v>-1.6689301052252858E-9</v>
          </cell>
          <cell r="H159">
            <v>12</v>
          </cell>
          <cell r="I159">
            <v>5.1898397505283356E-2</v>
          </cell>
          <cell r="J159">
            <v>6</v>
          </cell>
          <cell r="K159">
            <v>1.1339999437332153</v>
          </cell>
          <cell r="L159">
            <v>1.2289999723434448</v>
          </cell>
        </row>
        <row r="160">
          <cell r="A160" t="str">
            <v>PE</v>
          </cell>
          <cell r="B160">
            <v>1</v>
          </cell>
          <cell r="C160">
            <v>177</v>
          </cell>
          <cell r="D160">
            <v>1.0229999999999999</v>
          </cell>
          <cell r="E160">
            <v>4.0531160649948106E-9</v>
          </cell>
          <cell r="F160">
            <v>1.1000000000000001</v>
          </cell>
          <cell r="G160">
            <v>-1.037120789249002E-8</v>
          </cell>
          <cell r="H160">
            <v>7</v>
          </cell>
          <cell r="I160">
            <v>0</v>
          </cell>
          <cell r="J160">
            <v>5</v>
          </cell>
          <cell r="K160">
            <v>1.1000000238418579</v>
          </cell>
          <cell r="L160">
            <v>1.0039999485015869</v>
          </cell>
        </row>
        <row r="161">
          <cell r="A161" t="str">
            <v>PF</v>
          </cell>
          <cell r="B161">
            <v>1</v>
          </cell>
          <cell r="C161">
            <v>21</v>
          </cell>
          <cell r="D161">
            <v>1.0510000000000002</v>
          </cell>
          <cell r="E161">
            <v>1.1444091896350983E-8</v>
          </cell>
          <cell r="F161">
            <v>1.0760000000000001</v>
          </cell>
          <cell r="G161">
            <v>-2.000001072883606E-2</v>
          </cell>
          <cell r="H161">
            <v>3.5</v>
          </cell>
          <cell r="I161">
            <v>-0.36810332536697388</v>
          </cell>
          <cell r="J161">
            <v>7</v>
          </cell>
          <cell r="K161">
            <v>1.2560000419616699</v>
          </cell>
          <cell r="L161">
            <v>1.1970000267028809</v>
          </cell>
        </row>
        <row r="162">
          <cell r="A162" t="str">
            <v>PG</v>
          </cell>
          <cell r="B162">
            <v>1</v>
          </cell>
          <cell r="C162">
            <v>32</v>
          </cell>
          <cell r="D162">
            <v>1.149</v>
          </cell>
          <cell r="E162">
            <v>-2.5000005960464478E-2</v>
          </cell>
          <cell r="F162">
            <v>1.0629999999999999</v>
          </cell>
          <cell r="G162">
            <v>-0.15549999475479126</v>
          </cell>
          <cell r="H162">
            <v>4.5</v>
          </cell>
          <cell r="I162">
            <v>-0.80407756567001343</v>
          </cell>
          <cell r="J162">
            <v>9</v>
          </cell>
          <cell r="K162">
            <v>1.2020000219345093</v>
          </cell>
          <cell r="L162">
            <v>1.4029999971389771</v>
          </cell>
        </row>
        <row r="163">
          <cell r="A163" t="str">
            <v>PH</v>
          </cell>
          <cell r="B163">
            <v>1</v>
          </cell>
          <cell r="C163">
            <v>146</v>
          </cell>
          <cell r="D163">
            <v>0.754</v>
          </cell>
          <cell r="E163">
            <v>5.0000095507130027E-4</v>
          </cell>
          <cell r="F163">
            <v>1.0785</v>
          </cell>
          <cell r="G163">
            <v>3.8146971803598717E-8</v>
          </cell>
          <cell r="H163">
            <v>3</v>
          </cell>
          <cell r="I163">
            <v>0</v>
          </cell>
          <cell r="J163">
            <v>0</v>
          </cell>
          <cell r="K163">
            <v>0.80400002002716064</v>
          </cell>
          <cell r="L163">
            <v>0.55000001192092896</v>
          </cell>
        </row>
        <row r="164">
          <cell r="A164" t="str">
            <v>PK</v>
          </cell>
          <cell r="B164">
            <v>1</v>
          </cell>
          <cell r="C164">
            <v>1044</v>
          </cell>
          <cell r="D164">
            <v>0.53200000000000003</v>
          </cell>
          <cell r="E164">
            <v>0.13499999046325684</v>
          </cell>
          <cell r="F164">
            <v>0.83099999999999996</v>
          </cell>
          <cell r="G164">
            <v>0.14999999105930328</v>
          </cell>
          <cell r="H164">
            <v>3</v>
          </cell>
          <cell r="I164">
            <v>0</v>
          </cell>
          <cell r="J164">
            <v>0</v>
          </cell>
          <cell r="K164">
            <v>0.66100001335144043</v>
          </cell>
          <cell r="L164">
            <v>0.29699999094009399</v>
          </cell>
        </row>
        <row r="165">
          <cell r="A165" t="str">
            <v>PL</v>
          </cell>
          <cell r="B165">
            <v>1</v>
          </cell>
          <cell r="C165">
            <v>993</v>
          </cell>
          <cell r="D165">
            <v>1.141</v>
          </cell>
          <cell r="E165">
            <v>0.14900000393390656</v>
          </cell>
          <cell r="F165">
            <v>1.1000000000000001</v>
          </cell>
          <cell r="G165">
            <v>0.1029999852180481</v>
          </cell>
          <cell r="H165">
            <v>7</v>
          </cell>
          <cell r="I165">
            <v>0.15028220415115356</v>
          </cell>
          <cell r="J165">
            <v>2</v>
          </cell>
          <cell r="K165">
            <v>0.8970000147819519</v>
          </cell>
          <cell r="L165">
            <v>0.71899998188018799</v>
          </cell>
        </row>
        <row r="166">
          <cell r="A166" t="str">
            <v>PN</v>
          </cell>
          <cell r="B166">
            <v>1</v>
          </cell>
          <cell r="C166">
            <v>1</v>
          </cell>
          <cell r="D166">
            <v>0.41299999999999998</v>
          </cell>
          <cell r="F166">
            <v>1.03</v>
          </cell>
          <cell r="H166">
            <v>0</v>
          </cell>
        </row>
        <row r="167">
          <cell r="A167" t="str">
            <v>PR</v>
          </cell>
          <cell r="B167">
            <v>1</v>
          </cell>
          <cell r="C167">
            <v>281</v>
          </cell>
          <cell r="D167">
            <v>1.1839999999999999</v>
          </cell>
          <cell r="E167">
            <v>0.16349995136260986</v>
          </cell>
          <cell r="F167">
            <v>1.1100000000000001</v>
          </cell>
          <cell r="G167">
            <v>0.13450001180171967</v>
          </cell>
          <cell r="H167">
            <v>7</v>
          </cell>
          <cell r="I167">
            <v>0</v>
          </cell>
          <cell r="J167">
            <v>5</v>
          </cell>
          <cell r="K167">
            <v>0.94999998807907104</v>
          </cell>
          <cell r="L167">
            <v>0.8760000467300415</v>
          </cell>
        </row>
        <row r="168">
          <cell r="A168" t="str">
            <v>PS</v>
          </cell>
          <cell r="B168">
            <v>1</v>
          </cell>
          <cell r="C168">
            <v>55</v>
          </cell>
          <cell r="D168">
            <v>0.6915</v>
          </cell>
          <cell r="E168">
            <v>9.0599057145368533E-9</v>
          </cell>
          <cell r="F168">
            <v>1.1315</v>
          </cell>
          <cell r="G168">
            <v>0.25750002264976501</v>
          </cell>
          <cell r="H168">
            <v>4</v>
          </cell>
          <cell r="I168">
            <v>0</v>
          </cell>
          <cell r="J168">
            <v>0</v>
          </cell>
          <cell r="K168">
            <v>0.85900002717971802</v>
          </cell>
          <cell r="L168">
            <v>0.54900002479553223</v>
          </cell>
        </row>
        <row r="169">
          <cell r="A169" t="str">
            <v>PT</v>
          </cell>
          <cell r="B169">
            <v>1</v>
          </cell>
          <cell r="C169">
            <v>1553</v>
          </cell>
          <cell r="D169">
            <v>0.92</v>
          </cell>
          <cell r="E169">
            <v>4.9591065476306539E-8</v>
          </cell>
          <cell r="F169">
            <v>1.0720000000000001</v>
          </cell>
          <cell r="G169">
            <v>1.9550324026340604E-8</v>
          </cell>
          <cell r="H169">
            <v>6</v>
          </cell>
          <cell r="I169">
            <v>0</v>
          </cell>
          <cell r="J169">
            <v>5</v>
          </cell>
          <cell r="K169">
            <v>1.0364999771118164</v>
          </cell>
          <cell r="L169">
            <v>0.93250000476837158</v>
          </cell>
        </row>
        <row r="170">
          <cell r="A170" t="str">
            <v>PY</v>
          </cell>
          <cell r="B170">
            <v>1</v>
          </cell>
          <cell r="C170">
            <v>18</v>
          </cell>
          <cell r="D170">
            <v>0.41649999999999998</v>
          </cell>
          <cell r="E170">
            <v>-0.12300002574920654</v>
          </cell>
          <cell r="F170">
            <v>0.66400000000000003</v>
          </cell>
          <cell r="G170">
            <v>-0.15799996256828308</v>
          </cell>
          <cell r="H170">
            <v>0</v>
          </cell>
          <cell r="I170">
            <v>0</v>
          </cell>
          <cell r="J170">
            <v>10.5</v>
          </cell>
          <cell r="K170">
            <v>1.093500018119812</v>
          </cell>
          <cell r="L170">
            <v>0.99300003051757813</v>
          </cell>
        </row>
        <row r="171">
          <cell r="A171" t="str">
            <v>QA</v>
          </cell>
          <cell r="B171">
            <v>1</v>
          </cell>
          <cell r="C171">
            <v>141</v>
          </cell>
          <cell r="D171">
            <v>0.65149999999999997</v>
          </cell>
          <cell r="E171">
            <v>2.7500029653310776E-2</v>
          </cell>
          <cell r="F171">
            <v>0.95499999999999996</v>
          </cell>
          <cell r="G171">
            <v>6.5999977290630341E-2</v>
          </cell>
          <cell r="H171">
            <v>4</v>
          </cell>
          <cell r="I171">
            <v>0</v>
          </cell>
          <cell r="J171">
            <v>0</v>
          </cell>
          <cell r="K171">
            <v>0.89499998092651367</v>
          </cell>
          <cell r="L171">
            <v>0.80699998140335083</v>
          </cell>
        </row>
        <row r="172">
          <cell r="A172" t="str">
            <v>RE</v>
          </cell>
          <cell r="B172">
            <v>1</v>
          </cell>
          <cell r="C172">
            <v>29</v>
          </cell>
          <cell r="D172">
            <v>0.78300000000000003</v>
          </cell>
          <cell r="E172">
            <v>1.600000262260437E-2</v>
          </cell>
          <cell r="F172">
            <v>0.94799999999999995</v>
          </cell>
          <cell r="G172">
            <v>-2.3841857377249198E-9</v>
          </cell>
          <cell r="H172">
            <v>5</v>
          </cell>
          <cell r="I172">
            <v>0</v>
          </cell>
          <cell r="J172">
            <v>5</v>
          </cell>
          <cell r="K172">
            <v>0.92500001192092896</v>
          </cell>
          <cell r="L172">
            <v>0.63300001621246338</v>
          </cell>
        </row>
        <row r="173">
          <cell r="A173" t="str">
            <v>RO</v>
          </cell>
          <cell r="B173">
            <v>1</v>
          </cell>
          <cell r="C173">
            <v>482</v>
          </cell>
          <cell r="D173">
            <v>0.74750000000000005</v>
          </cell>
          <cell r="E173">
            <v>4.1000004857778549E-2</v>
          </cell>
          <cell r="F173">
            <v>0.97599999999999998</v>
          </cell>
          <cell r="G173">
            <v>4.1246412507689456E-8</v>
          </cell>
          <cell r="H173">
            <v>3</v>
          </cell>
          <cell r="I173">
            <v>0</v>
          </cell>
          <cell r="J173">
            <v>0</v>
          </cell>
          <cell r="K173">
            <v>0.6940000057220459</v>
          </cell>
          <cell r="L173">
            <v>0.41249999403953552</v>
          </cell>
        </row>
        <row r="174">
          <cell r="A174" t="str">
            <v>RS</v>
          </cell>
          <cell r="B174">
            <v>1</v>
          </cell>
          <cell r="C174">
            <v>297</v>
          </cell>
          <cell r="D174">
            <v>0.58599999999999997</v>
          </cell>
          <cell r="E174">
            <v>8.2999996840953827E-2</v>
          </cell>
          <cell r="F174">
            <v>0.92700000000000005</v>
          </cell>
          <cell r="G174">
            <v>8.7999999523162842E-2</v>
          </cell>
          <cell r="H174">
            <v>0</v>
          </cell>
          <cell r="I174">
            <v>0</v>
          </cell>
          <cell r="J174">
            <v>0</v>
          </cell>
          <cell r="K174">
            <v>0.7304999828338623</v>
          </cell>
          <cell r="L174">
            <v>0.41650000214576721</v>
          </cell>
        </row>
        <row r="175">
          <cell r="A175" t="str">
            <v>RU</v>
          </cell>
          <cell r="B175">
            <v>1</v>
          </cell>
          <cell r="C175">
            <v>1836</v>
          </cell>
          <cell r="D175">
            <v>0.93500000000000005</v>
          </cell>
          <cell r="E175">
            <v>0.18799999356269836</v>
          </cell>
          <cell r="F175">
            <v>1.0129999999999999</v>
          </cell>
          <cell r="G175">
            <v>0.18600000441074371</v>
          </cell>
          <cell r="H175">
            <v>5</v>
          </cell>
          <cell r="I175">
            <v>0</v>
          </cell>
          <cell r="J175">
            <v>0</v>
          </cell>
          <cell r="K175">
            <v>0.70800000429153442</v>
          </cell>
          <cell r="L175">
            <v>0.39950001239776611</v>
          </cell>
        </row>
        <row r="176">
          <cell r="A176" t="str">
            <v>RW</v>
          </cell>
          <cell r="B176">
            <v>1</v>
          </cell>
          <cell r="C176">
            <v>37</v>
          </cell>
          <cell r="D176">
            <v>0.98199999999999998</v>
          </cell>
          <cell r="E176">
            <v>2.2888183792701966E-8</v>
          </cell>
          <cell r="F176">
            <v>1.1000000000000001</v>
          </cell>
          <cell r="G176">
            <v>-4.7683714754498396E-9</v>
          </cell>
          <cell r="H176">
            <v>7</v>
          </cell>
          <cell r="I176">
            <v>0</v>
          </cell>
          <cell r="J176">
            <v>3</v>
          </cell>
          <cell r="K176">
            <v>1.062000036239624</v>
          </cell>
          <cell r="L176">
            <v>0.83499997854232788</v>
          </cell>
        </row>
        <row r="177">
          <cell r="A177" t="str">
            <v>SA</v>
          </cell>
          <cell r="B177">
            <v>1</v>
          </cell>
          <cell r="C177">
            <v>1031</v>
          </cell>
          <cell r="D177">
            <v>0.48599999999999999</v>
          </cell>
          <cell r="E177">
            <v>1.4305114870438729E-9</v>
          </cell>
          <cell r="F177">
            <v>0.83949999999999991</v>
          </cell>
          <cell r="G177">
            <v>-6.4373018027197304E-9</v>
          </cell>
          <cell r="H177">
            <v>2</v>
          </cell>
          <cell r="I177">
            <v>0</v>
          </cell>
          <cell r="J177">
            <v>0</v>
          </cell>
          <cell r="K177">
            <v>0.84500002861022949</v>
          </cell>
          <cell r="L177">
            <v>0.42949998378753662</v>
          </cell>
        </row>
        <row r="178">
          <cell r="A178" t="str">
            <v>SB</v>
          </cell>
          <cell r="B178">
            <v>1</v>
          </cell>
          <cell r="C178">
            <v>1</v>
          </cell>
          <cell r="D178">
            <v>0.50800000000000001</v>
          </cell>
          <cell r="E178">
            <v>-2.9850001335144043</v>
          </cell>
          <cell r="F178">
            <v>0.74399999999999999</v>
          </cell>
          <cell r="G178">
            <v>-0.90399998426437378</v>
          </cell>
          <cell r="H178">
            <v>69</v>
          </cell>
          <cell r="I178">
            <v>-1.4848459959030151</v>
          </cell>
          <cell r="J178">
            <v>308</v>
          </cell>
          <cell r="K178">
            <v>1.6480000019073486</v>
          </cell>
          <cell r="L178">
            <v>3.4930000305175781</v>
          </cell>
        </row>
        <row r="179">
          <cell r="A179" t="str">
            <v>SC</v>
          </cell>
          <cell r="B179">
            <v>1</v>
          </cell>
          <cell r="C179">
            <v>9</v>
          </cell>
          <cell r="D179">
            <v>0.93</v>
          </cell>
          <cell r="E179">
            <v>-0.20250000059604645</v>
          </cell>
          <cell r="F179">
            <v>1.0629999999999999</v>
          </cell>
          <cell r="G179">
            <v>-0.16599999368190765</v>
          </cell>
          <cell r="H179">
            <v>12</v>
          </cell>
          <cell r="I179">
            <v>0</v>
          </cell>
          <cell r="J179">
            <v>10</v>
          </cell>
          <cell r="K179">
            <v>1.1019999980926514</v>
          </cell>
          <cell r="L179">
            <v>1.4294999837875366</v>
          </cell>
        </row>
        <row r="180">
          <cell r="A180" t="str">
            <v>SD</v>
          </cell>
          <cell r="B180">
            <v>1</v>
          </cell>
          <cell r="C180">
            <v>91</v>
          </cell>
          <cell r="D180">
            <v>0.65949999999999998</v>
          </cell>
          <cell r="E180">
            <v>2.8610229740877458E-9</v>
          </cell>
          <cell r="F180">
            <v>0.85</v>
          </cell>
          <cell r="G180">
            <v>-2.1934509319976314E-8</v>
          </cell>
          <cell r="H180">
            <v>4</v>
          </cell>
          <cell r="I180">
            <v>0</v>
          </cell>
          <cell r="J180">
            <v>4</v>
          </cell>
          <cell r="K180">
            <v>0.96399998664855957</v>
          </cell>
          <cell r="L180">
            <v>0.57249999046325684</v>
          </cell>
        </row>
        <row r="181">
          <cell r="A181" t="str">
            <v>SE</v>
          </cell>
          <cell r="B181">
            <v>1</v>
          </cell>
          <cell r="C181">
            <v>2386</v>
          </cell>
          <cell r="D181">
            <v>1.3029999999999999</v>
          </cell>
          <cell r="E181">
            <v>-1.3113021779531664E-8</v>
          </cell>
          <cell r="F181">
            <v>1.161</v>
          </cell>
          <cell r="G181">
            <v>-1.4305114426349519E-8</v>
          </cell>
          <cell r="H181">
            <v>9</v>
          </cell>
          <cell r="I181">
            <v>0</v>
          </cell>
          <cell r="J181">
            <v>7</v>
          </cell>
          <cell r="K181">
            <v>1.2144999504089355</v>
          </cell>
          <cell r="L181">
            <v>1.4550000429153442</v>
          </cell>
        </row>
        <row r="182">
          <cell r="A182" t="str">
            <v>SG</v>
          </cell>
          <cell r="B182">
            <v>1</v>
          </cell>
          <cell r="C182">
            <v>1512</v>
          </cell>
          <cell r="D182">
            <v>1.0589999999999999</v>
          </cell>
          <cell r="E182">
            <v>-0.18999998271465302</v>
          </cell>
          <cell r="F182">
            <v>1.1005</v>
          </cell>
          <cell r="G182">
            <v>-0.13199995458126068</v>
          </cell>
          <cell r="H182">
            <v>6</v>
          </cell>
          <cell r="I182">
            <v>0</v>
          </cell>
          <cell r="J182">
            <v>6</v>
          </cell>
          <cell r="K182">
            <v>1.281000018119812</v>
          </cell>
          <cell r="L182">
            <v>1.4479999542236328</v>
          </cell>
        </row>
        <row r="183">
          <cell r="A183" t="str">
            <v>SI</v>
          </cell>
          <cell r="B183">
            <v>1</v>
          </cell>
          <cell r="C183">
            <v>238</v>
          </cell>
          <cell r="D183">
            <v>0.48199999999999998</v>
          </cell>
          <cell r="E183">
            <v>-1.4901161415892261E-9</v>
          </cell>
          <cell r="F183">
            <v>0.748</v>
          </cell>
          <cell r="G183">
            <v>-5.9604645663569045E-9</v>
          </cell>
          <cell r="H183">
            <v>1</v>
          </cell>
          <cell r="I183">
            <v>0</v>
          </cell>
          <cell r="J183">
            <v>0</v>
          </cell>
          <cell r="K183">
            <v>0.76999998092651367</v>
          </cell>
          <cell r="L183">
            <v>0.43999999761581421</v>
          </cell>
        </row>
        <row r="184">
          <cell r="A184" t="str">
            <v>SJ</v>
          </cell>
          <cell r="B184">
            <v>1</v>
          </cell>
          <cell r="C184">
            <v>1</v>
          </cell>
        </row>
        <row r="185">
          <cell r="A185" t="str">
            <v>SK</v>
          </cell>
          <cell r="B185">
            <v>1</v>
          </cell>
          <cell r="C185">
            <v>366</v>
          </cell>
          <cell r="D185">
            <v>0.435</v>
          </cell>
          <cell r="E185">
            <v>3.3974647539736225E-9</v>
          </cell>
          <cell r="F185">
            <v>0.747</v>
          </cell>
          <cell r="G185">
            <v>3.0100344439176752E-9</v>
          </cell>
          <cell r="H185">
            <v>0</v>
          </cell>
          <cell r="I185">
            <v>0</v>
          </cell>
          <cell r="J185">
            <v>0</v>
          </cell>
          <cell r="K185">
            <v>0.64199995994567871</v>
          </cell>
          <cell r="L185">
            <v>0.34900000691413879</v>
          </cell>
        </row>
        <row r="186">
          <cell r="A186" t="str">
            <v>SL</v>
          </cell>
          <cell r="B186">
            <v>1</v>
          </cell>
          <cell r="C186">
            <v>8</v>
          </cell>
          <cell r="D186">
            <v>1.125</v>
          </cell>
          <cell r="E186">
            <v>-2.6500018313527107E-2</v>
          </cell>
          <cell r="F186">
            <v>1.2515000000000001</v>
          </cell>
          <cell r="G186">
            <v>1.7166136956348055E-8</v>
          </cell>
          <cell r="H186">
            <v>13</v>
          </cell>
          <cell r="I186">
            <v>0.62854129076004028</v>
          </cell>
          <cell r="J186">
            <v>7</v>
          </cell>
          <cell r="K186">
            <v>1.1000000238418579</v>
          </cell>
          <cell r="L186">
            <v>1.7239999771118164</v>
          </cell>
        </row>
        <row r="187">
          <cell r="A187" t="str">
            <v>SM</v>
          </cell>
          <cell r="B187">
            <v>1</v>
          </cell>
          <cell r="C187">
            <v>4</v>
          </cell>
          <cell r="D187">
            <v>0.25800000000000001</v>
          </cell>
          <cell r="E187">
            <v>-0.47450000047683716</v>
          </cell>
          <cell r="F187">
            <v>0.95699999999999996</v>
          </cell>
          <cell r="G187">
            <v>-1.3420000076293945</v>
          </cell>
          <cell r="H187">
            <v>0</v>
          </cell>
          <cell r="I187">
            <v>0</v>
          </cell>
          <cell r="J187">
            <v>0</v>
          </cell>
          <cell r="K187">
            <v>1.9785000085830688</v>
          </cell>
          <cell r="L187">
            <v>1.0929999351501465</v>
          </cell>
        </row>
        <row r="188">
          <cell r="A188" t="str">
            <v>SN</v>
          </cell>
          <cell r="B188">
            <v>1</v>
          </cell>
          <cell r="C188">
            <v>108</v>
          </cell>
          <cell r="D188">
            <v>0.70599999999999996</v>
          </cell>
          <cell r="E188">
            <v>-9.5367429508996793E-9</v>
          </cell>
          <cell r="F188">
            <v>0.90600000000000003</v>
          </cell>
          <cell r="G188">
            <v>-9.059906602715273E-9</v>
          </cell>
          <cell r="H188">
            <v>0</v>
          </cell>
          <cell r="I188">
            <v>0</v>
          </cell>
          <cell r="J188">
            <v>0</v>
          </cell>
          <cell r="K188">
            <v>0.90200001001358032</v>
          </cell>
          <cell r="L188">
            <v>0.56999999284744263</v>
          </cell>
        </row>
        <row r="189">
          <cell r="A189" t="str">
            <v>SO</v>
          </cell>
          <cell r="B189">
            <v>1</v>
          </cell>
          <cell r="C189">
            <v>4</v>
          </cell>
          <cell r="D189">
            <v>0.48949999999999999</v>
          </cell>
          <cell r="E189">
            <v>6.499995943158865E-3</v>
          </cell>
          <cell r="F189">
            <v>0.92949999999999999</v>
          </cell>
          <cell r="G189">
            <v>0.42799997329711914</v>
          </cell>
          <cell r="H189">
            <v>15</v>
          </cell>
          <cell r="I189">
            <v>1.51426100730896</v>
          </cell>
          <cell r="J189">
            <v>0</v>
          </cell>
          <cell r="K189">
            <v>0.68449997901916504</v>
          </cell>
          <cell r="L189">
            <v>0.40149998664855957</v>
          </cell>
        </row>
        <row r="190">
          <cell r="A190" t="str">
            <v>SR</v>
          </cell>
          <cell r="B190">
            <v>1</v>
          </cell>
          <cell r="C190">
            <v>3</v>
          </cell>
          <cell r="D190">
            <v>0.88800000000000001</v>
          </cell>
          <cell r="E190">
            <v>-0.63249999284744263</v>
          </cell>
          <cell r="F190">
            <v>1.274</v>
          </cell>
          <cell r="G190">
            <v>-0.58100003004074097</v>
          </cell>
          <cell r="H190">
            <v>6</v>
          </cell>
          <cell r="I190">
            <v>-1.4722194671630859</v>
          </cell>
          <cell r="J190">
            <v>12</v>
          </cell>
          <cell r="K190">
            <v>1.2380000352859497</v>
          </cell>
          <cell r="L190">
            <v>1.2239999771118164</v>
          </cell>
        </row>
        <row r="191">
          <cell r="A191" t="str">
            <v>SU</v>
          </cell>
          <cell r="B191">
            <v>1</v>
          </cell>
          <cell r="C191">
            <v>1</v>
          </cell>
          <cell r="D191">
            <v>0.94299999999999995</v>
          </cell>
          <cell r="E191">
            <v>-0.13799996674060822</v>
          </cell>
          <cell r="F191">
            <v>0.98099999999999998</v>
          </cell>
          <cell r="G191">
            <v>-7.4999995529651642E-2</v>
          </cell>
          <cell r="H191">
            <v>6</v>
          </cell>
          <cell r="I191">
            <v>1.9459100961685181</v>
          </cell>
          <cell r="J191">
            <v>0</v>
          </cell>
          <cell r="K191">
            <v>1.0559999942779541</v>
          </cell>
          <cell r="L191">
            <v>1.0809999704360962</v>
          </cell>
        </row>
        <row r="192">
          <cell r="A192" t="str">
            <v>SV</v>
          </cell>
          <cell r="B192">
            <v>1</v>
          </cell>
          <cell r="C192">
            <v>34</v>
          </cell>
          <cell r="D192">
            <v>0.34100000000000003</v>
          </cell>
          <cell r="E192">
            <v>-6.8000003695487976E-2</v>
          </cell>
          <cell r="F192">
            <v>0.56699999999999995</v>
          </cell>
          <cell r="G192">
            <v>3.1999997794628143E-2</v>
          </cell>
          <cell r="H192">
            <v>1</v>
          </cell>
          <cell r="I192">
            <v>0</v>
          </cell>
          <cell r="J192">
            <v>0</v>
          </cell>
          <cell r="K192">
            <v>0.69999998807907104</v>
          </cell>
          <cell r="L192">
            <v>0.31000000238418579</v>
          </cell>
        </row>
        <row r="193">
          <cell r="A193" t="str">
            <v>SY</v>
          </cell>
          <cell r="B193">
            <v>1</v>
          </cell>
          <cell r="C193">
            <v>70</v>
          </cell>
          <cell r="D193">
            <v>0.63900000000000001</v>
          </cell>
          <cell r="E193">
            <v>0.13000001013278961</v>
          </cell>
          <cell r="F193">
            <v>1.0209999999999999</v>
          </cell>
          <cell r="G193">
            <v>1.192092646817855E-9</v>
          </cell>
          <cell r="H193">
            <v>1</v>
          </cell>
          <cell r="I193">
            <v>0</v>
          </cell>
          <cell r="J193">
            <v>0</v>
          </cell>
          <cell r="K193">
            <v>0.80099999904632568</v>
          </cell>
          <cell r="L193">
            <v>0.43999999761581421</v>
          </cell>
        </row>
        <row r="194">
          <cell r="A194" t="str">
            <v>SZ</v>
          </cell>
          <cell r="B194">
            <v>1</v>
          </cell>
          <cell r="C194">
            <v>33</v>
          </cell>
          <cell r="D194">
            <v>1.2170000000000001</v>
          </cell>
          <cell r="E194">
            <v>7.0500023663043976E-2</v>
          </cell>
          <cell r="F194">
            <v>1.1000000000000001</v>
          </cell>
          <cell r="G194">
            <v>5.9000022709369659E-2</v>
          </cell>
          <cell r="H194">
            <v>3</v>
          </cell>
          <cell r="I194">
            <v>0</v>
          </cell>
          <cell r="J194">
            <v>6</v>
          </cell>
          <cell r="K194">
            <v>1.0230000019073486</v>
          </cell>
          <cell r="L194">
            <v>0.82300001382827759</v>
          </cell>
        </row>
        <row r="195">
          <cell r="A195" t="str">
            <v>TD</v>
          </cell>
          <cell r="B195">
            <v>1</v>
          </cell>
          <cell r="C195">
            <v>5</v>
          </cell>
          <cell r="D195">
            <v>0.3</v>
          </cell>
          <cell r="E195">
            <v>-0.13300000131130219</v>
          </cell>
          <cell r="F195">
            <v>0.48699999999999999</v>
          </cell>
          <cell r="G195">
            <v>-0.14600001275539398</v>
          </cell>
          <cell r="H195">
            <v>0</v>
          </cell>
          <cell r="I195">
            <v>-1.3862943649291992</v>
          </cell>
          <cell r="J195">
            <v>3</v>
          </cell>
          <cell r="K195">
            <v>0.85399997234344482</v>
          </cell>
          <cell r="L195">
            <v>0.43000000715255737</v>
          </cell>
        </row>
        <row r="196">
          <cell r="A196" t="str">
            <v>TG</v>
          </cell>
          <cell r="B196">
            <v>1</v>
          </cell>
          <cell r="C196">
            <v>10</v>
          </cell>
          <cell r="D196">
            <v>0.63700000000000001</v>
          </cell>
          <cell r="E196">
            <v>6.9499999284744263E-2</v>
          </cell>
          <cell r="F196">
            <v>0.85699999999999998</v>
          </cell>
          <cell r="G196">
            <v>7.5499966740608215E-2</v>
          </cell>
          <cell r="H196">
            <v>3</v>
          </cell>
          <cell r="I196">
            <v>0</v>
          </cell>
          <cell r="J196">
            <v>0</v>
          </cell>
          <cell r="K196">
            <v>0.85850000381469727</v>
          </cell>
          <cell r="L196">
            <v>0.24799999594688416</v>
          </cell>
        </row>
        <row r="197">
          <cell r="A197" t="str">
            <v>TH</v>
          </cell>
          <cell r="B197">
            <v>1</v>
          </cell>
          <cell r="C197">
            <v>605</v>
          </cell>
          <cell r="D197">
            <v>1.113</v>
          </cell>
          <cell r="E197">
            <v>0.23600001633167267</v>
          </cell>
          <cell r="F197">
            <v>1.1015000000000001</v>
          </cell>
          <cell r="G197">
            <v>7.5999990105628967E-2</v>
          </cell>
          <cell r="H197">
            <v>8</v>
          </cell>
          <cell r="I197">
            <v>0</v>
          </cell>
          <cell r="J197">
            <v>4</v>
          </cell>
          <cell r="K197">
            <v>0.95899999141693115</v>
          </cell>
          <cell r="L197">
            <v>0.73299998044967651</v>
          </cell>
        </row>
        <row r="198">
          <cell r="A198" t="str">
            <v>TJ</v>
          </cell>
          <cell r="B198">
            <v>1</v>
          </cell>
          <cell r="C198">
            <v>7</v>
          </cell>
          <cell r="D198">
            <v>0.60199999999999998</v>
          </cell>
          <cell r="E198">
            <v>1.9222497371629288E-8</v>
          </cell>
          <cell r="F198">
            <v>0.98099999999999998</v>
          </cell>
          <cell r="G198">
            <v>-3.3378601216327297E-8</v>
          </cell>
          <cell r="H198">
            <v>1.5</v>
          </cell>
          <cell r="I198">
            <v>0</v>
          </cell>
          <cell r="J198">
            <v>0</v>
          </cell>
          <cell r="K198">
            <v>0.79149997234344482</v>
          </cell>
          <cell r="L198">
            <v>0.3529999852180481</v>
          </cell>
        </row>
        <row r="199">
          <cell r="A199" t="str">
            <v>TL</v>
          </cell>
          <cell r="B199">
            <v>1</v>
          </cell>
          <cell r="C199">
            <v>2</v>
          </cell>
          <cell r="D199">
            <v>2.2294999999999998</v>
          </cell>
          <cell r="E199">
            <v>1.4724999666213989</v>
          </cell>
          <cell r="F199">
            <v>1.6375000000000002</v>
          </cell>
          <cell r="G199">
            <v>0.67100000381469727</v>
          </cell>
          <cell r="H199">
            <v>66</v>
          </cell>
          <cell r="I199">
            <v>2.8103396892547607</v>
          </cell>
          <cell r="J199">
            <v>6</v>
          </cell>
          <cell r="K199">
            <v>0.96649998426437378</v>
          </cell>
          <cell r="L199">
            <v>0.75700002908706665</v>
          </cell>
        </row>
        <row r="200">
          <cell r="A200" t="str">
            <v>TM</v>
          </cell>
          <cell r="B200">
            <v>1</v>
          </cell>
          <cell r="C200">
            <v>2</v>
          </cell>
          <cell r="D200">
            <v>0.53550000000000009</v>
          </cell>
          <cell r="E200">
            <v>-0.13099999725818634</v>
          </cell>
          <cell r="F200">
            <v>0.64300000000000002</v>
          </cell>
          <cell r="G200">
            <v>-0.21899998188018799</v>
          </cell>
          <cell r="H200">
            <v>17.5</v>
          </cell>
          <cell r="I200">
            <v>1.5455212593078613</v>
          </cell>
          <cell r="J200">
            <v>6</v>
          </cell>
          <cell r="K200">
            <v>0.8619999885559082</v>
          </cell>
          <cell r="L200">
            <v>0.66649997234344482</v>
          </cell>
        </row>
        <row r="201">
          <cell r="A201" t="str">
            <v>TN</v>
          </cell>
          <cell r="B201">
            <v>1</v>
          </cell>
          <cell r="C201">
            <v>396</v>
          </cell>
          <cell r="D201">
            <v>0.80500000000000005</v>
          </cell>
          <cell r="E201">
            <v>0.20599997043609619</v>
          </cell>
          <cell r="F201">
            <v>1.0549999999999999</v>
          </cell>
          <cell r="G201">
            <v>0.15900002419948578</v>
          </cell>
          <cell r="H201">
            <v>5</v>
          </cell>
          <cell r="I201">
            <v>0</v>
          </cell>
          <cell r="J201">
            <v>0</v>
          </cell>
          <cell r="K201">
            <v>0.76399999856948853</v>
          </cell>
          <cell r="L201">
            <v>0.46799999475479126</v>
          </cell>
        </row>
        <row r="202">
          <cell r="A202" t="str">
            <v>TR</v>
          </cell>
          <cell r="B202">
            <v>1</v>
          </cell>
          <cell r="C202">
            <v>1103</v>
          </cell>
          <cell r="D202">
            <v>0.88600000000000001</v>
          </cell>
          <cell r="E202">
            <v>0.11549998819828033</v>
          </cell>
          <cell r="F202">
            <v>1.0780000000000001</v>
          </cell>
          <cell r="G202">
            <v>0.10349999368190765</v>
          </cell>
          <cell r="H202">
            <v>6</v>
          </cell>
          <cell r="I202">
            <v>0.27980789542198181</v>
          </cell>
          <cell r="J202">
            <v>0</v>
          </cell>
          <cell r="K202">
            <v>0.91900002956390381</v>
          </cell>
          <cell r="L202">
            <v>0.61500000953674316</v>
          </cell>
        </row>
        <row r="203">
          <cell r="A203" t="str">
            <v>TT</v>
          </cell>
          <cell r="B203">
            <v>1</v>
          </cell>
          <cell r="C203">
            <v>69</v>
          </cell>
          <cell r="D203">
            <v>0.78400000000000003</v>
          </cell>
          <cell r="E203">
            <v>0.25</v>
          </cell>
          <cell r="F203">
            <v>1.1225000000000001</v>
          </cell>
          <cell r="G203">
            <v>0.17500004172325134</v>
          </cell>
          <cell r="H203">
            <v>4</v>
          </cell>
          <cell r="I203">
            <v>0</v>
          </cell>
          <cell r="J203">
            <v>0</v>
          </cell>
          <cell r="K203">
            <v>0.89349997043609619</v>
          </cell>
          <cell r="L203">
            <v>0.68700003623962402</v>
          </cell>
        </row>
        <row r="204">
          <cell r="A204" t="str">
            <v>TW</v>
          </cell>
          <cell r="B204">
            <v>1</v>
          </cell>
          <cell r="C204">
            <v>1493</v>
          </cell>
          <cell r="D204">
            <v>0.94899999999999995</v>
          </cell>
          <cell r="E204">
            <v>5.7220459481754915E-9</v>
          </cell>
          <cell r="F204">
            <v>1.1000000000000001</v>
          </cell>
          <cell r="G204">
            <v>-1.0967254659988157E-8</v>
          </cell>
          <cell r="H204">
            <v>6</v>
          </cell>
          <cell r="I204">
            <v>0</v>
          </cell>
          <cell r="J204">
            <v>4</v>
          </cell>
          <cell r="K204">
            <v>1.1360000371932983</v>
          </cell>
          <cell r="L204">
            <v>1.0180000066757202</v>
          </cell>
        </row>
        <row r="205">
          <cell r="A205" t="str">
            <v>TZ</v>
          </cell>
          <cell r="B205">
            <v>1</v>
          </cell>
          <cell r="C205">
            <v>98</v>
          </cell>
          <cell r="D205">
            <v>1.1719999999999999</v>
          </cell>
          <cell r="E205">
            <v>5.7999990880489349E-2</v>
          </cell>
          <cell r="F205">
            <v>1.141</v>
          </cell>
          <cell r="G205">
            <v>2.1000031381845474E-2</v>
          </cell>
          <cell r="H205">
            <v>9</v>
          </cell>
          <cell r="I205">
            <v>0</v>
          </cell>
          <cell r="J205">
            <v>7</v>
          </cell>
          <cell r="K205">
            <v>1.1089999675750732</v>
          </cell>
          <cell r="L205">
            <v>1.0640000104904175</v>
          </cell>
        </row>
        <row r="206">
          <cell r="A206" t="str">
            <v>UA</v>
          </cell>
          <cell r="B206">
            <v>1</v>
          </cell>
          <cell r="C206">
            <v>494</v>
          </cell>
          <cell r="D206">
            <v>0.77300000000000002</v>
          </cell>
          <cell r="E206">
            <v>5.5000007152557373E-2</v>
          </cell>
          <cell r="F206">
            <v>0.93700000000000006</v>
          </cell>
          <cell r="G206">
            <v>0.12249999493360519</v>
          </cell>
          <cell r="H206">
            <v>4</v>
          </cell>
          <cell r="I206">
            <v>0</v>
          </cell>
          <cell r="J206">
            <v>0</v>
          </cell>
          <cell r="K206">
            <v>0.63999998569488525</v>
          </cell>
          <cell r="L206">
            <v>0.32899999618530273</v>
          </cell>
        </row>
        <row r="207">
          <cell r="A207" t="str">
            <v>UG</v>
          </cell>
          <cell r="B207">
            <v>1</v>
          </cell>
          <cell r="C207">
            <v>120</v>
          </cell>
          <cell r="D207">
            <v>0.94299999999999995</v>
          </cell>
          <cell r="E207">
            <v>2.2888183792701966E-8</v>
          </cell>
          <cell r="F207">
            <v>1.1000000000000001</v>
          </cell>
          <cell r="G207">
            <v>2.6702881683604573E-8</v>
          </cell>
          <cell r="H207">
            <v>5</v>
          </cell>
          <cell r="I207">
            <v>0</v>
          </cell>
          <cell r="J207">
            <v>5</v>
          </cell>
          <cell r="K207">
            <v>1.1000000238418579</v>
          </cell>
          <cell r="L207">
            <v>1.0915000438690186</v>
          </cell>
        </row>
        <row r="208">
          <cell r="A208" t="str">
            <v>UM</v>
          </cell>
          <cell r="B208">
            <v>1</v>
          </cell>
          <cell r="C208">
            <v>2</v>
          </cell>
          <cell r="D208">
            <v>1.1695</v>
          </cell>
          <cell r="E208">
            <v>0.84299999475479126</v>
          </cell>
          <cell r="F208">
            <v>1.4655</v>
          </cell>
          <cell r="G208">
            <v>0.9920000433921814</v>
          </cell>
          <cell r="H208">
            <v>18</v>
          </cell>
          <cell r="I208">
            <v>1.1123117208480835</v>
          </cell>
          <cell r="J208">
            <v>1.5</v>
          </cell>
          <cell r="K208">
            <v>0.47350001335144043</v>
          </cell>
          <cell r="L208">
            <v>0.32649999856948853</v>
          </cell>
        </row>
        <row r="209">
          <cell r="A209" t="str">
            <v>US</v>
          </cell>
          <cell r="B209">
            <v>1</v>
          </cell>
          <cell r="C209">
            <v>37857</v>
          </cell>
          <cell r="D209">
            <v>1.07</v>
          </cell>
          <cell r="E209">
            <v>-0.2279999852180481</v>
          </cell>
          <cell r="F209">
            <v>1.1000000000000001</v>
          </cell>
          <cell r="G209">
            <v>-0.10500002652406693</v>
          </cell>
          <cell r="H209">
            <v>6</v>
          </cell>
          <cell r="I209">
            <v>0</v>
          </cell>
          <cell r="J209">
            <v>8</v>
          </cell>
          <cell r="K209">
            <v>1.2389999628067017</v>
          </cell>
          <cell r="L209">
            <v>1.5585000514984131</v>
          </cell>
        </row>
        <row r="210">
          <cell r="A210" t="str">
            <v>UY</v>
          </cell>
          <cell r="B210">
            <v>1</v>
          </cell>
          <cell r="C210">
            <v>130</v>
          </cell>
          <cell r="D210">
            <v>0.85</v>
          </cell>
          <cell r="E210">
            <v>0.11999999731779099</v>
          </cell>
          <cell r="F210">
            <v>0.99299999999999999</v>
          </cell>
          <cell r="G210">
            <v>2.2000007331371307E-2</v>
          </cell>
          <cell r="H210">
            <v>5</v>
          </cell>
          <cell r="I210">
            <v>0</v>
          </cell>
          <cell r="J210">
            <v>0</v>
          </cell>
          <cell r="K210">
            <v>0.87749999761581421</v>
          </cell>
          <cell r="L210">
            <v>0.64499998092651367</v>
          </cell>
        </row>
        <row r="211">
          <cell r="A211" t="str">
            <v>UZ</v>
          </cell>
          <cell r="B211">
            <v>1</v>
          </cell>
          <cell r="C211">
            <v>28</v>
          </cell>
          <cell r="D211">
            <v>0.38300000000000001</v>
          </cell>
          <cell r="E211">
            <v>-9.5367425068104694E-10</v>
          </cell>
          <cell r="F211">
            <v>0.63700000000000001</v>
          </cell>
          <cell r="G211">
            <v>-5.9999976307153702E-2</v>
          </cell>
          <cell r="H211">
            <v>0</v>
          </cell>
          <cell r="I211">
            <v>0</v>
          </cell>
          <cell r="J211">
            <v>0</v>
          </cell>
          <cell r="K211">
            <v>0.69050002098083496</v>
          </cell>
          <cell r="L211">
            <v>0.40000000596046448</v>
          </cell>
        </row>
        <row r="212">
          <cell r="A212" t="str">
            <v>VA</v>
          </cell>
          <cell r="B212">
            <v>1</v>
          </cell>
          <cell r="C212">
            <v>2</v>
          </cell>
          <cell r="D212">
            <v>0.65100000000000002</v>
          </cell>
          <cell r="E212">
            <v>0.28049999475479126</v>
          </cell>
          <cell r="F212">
            <v>0.69199999999999995</v>
          </cell>
          <cell r="G212">
            <v>-2.2500010207295418E-2</v>
          </cell>
          <cell r="H212">
            <v>3.5</v>
          </cell>
          <cell r="I212">
            <v>1.0397207736968994</v>
          </cell>
          <cell r="J212">
            <v>0</v>
          </cell>
          <cell r="K212">
            <v>0.71450001001358032</v>
          </cell>
          <cell r="L212">
            <v>0.37049999833106995</v>
          </cell>
        </row>
        <row r="213">
          <cell r="A213" t="str">
            <v>VE</v>
          </cell>
          <cell r="B213">
            <v>1</v>
          </cell>
          <cell r="C213">
            <v>407</v>
          </cell>
          <cell r="D213">
            <v>0.48199999999999998</v>
          </cell>
          <cell r="E213">
            <v>2.4000000208616257E-2</v>
          </cell>
          <cell r="F213">
            <v>0.77600000000000002</v>
          </cell>
          <cell r="G213">
            <v>8.3999969065189362E-2</v>
          </cell>
          <cell r="H213">
            <v>1.5</v>
          </cell>
          <cell r="I213">
            <v>0</v>
          </cell>
          <cell r="J213">
            <v>0</v>
          </cell>
          <cell r="K213">
            <v>0.50199997425079346</v>
          </cell>
          <cell r="L213">
            <v>0.24250000715255737</v>
          </cell>
        </row>
        <row r="214">
          <cell r="A214" t="str">
            <v>VG</v>
          </cell>
          <cell r="B214">
            <v>1</v>
          </cell>
          <cell r="C214">
            <v>1</v>
          </cell>
          <cell r="D214">
            <v>1.53</v>
          </cell>
          <cell r="E214">
            <v>0.77399998903274536</v>
          </cell>
          <cell r="F214">
            <v>1.73</v>
          </cell>
          <cell r="G214">
            <v>1.0069999694824219</v>
          </cell>
          <cell r="H214">
            <v>7</v>
          </cell>
          <cell r="I214">
            <v>2.0794415473937988</v>
          </cell>
          <cell r="J214">
            <v>0</v>
          </cell>
          <cell r="K214">
            <v>0.72299998998641968</v>
          </cell>
          <cell r="L214">
            <v>0.75599998235702515</v>
          </cell>
        </row>
        <row r="215">
          <cell r="A215" t="str">
            <v>VI</v>
          </cell>
          <cell r="B215">
            <v>1</v>
          </cell>
          <cell r="C215">
            <v>5</v>
          </cell>
          <cell r="D215">
            <v>1.2470000000000001</v>
          </cell>
          <cell r="E215">
            <v>-1.3264999389648438</v>
          </cell>
          <cell r="F215">
            <v>1.016</v>
          </cell>
          <cell r="G215">
            <v>-0.50449997186660767</v>
          </cell>
          <cell r="H215">
            <v>4</v>
          </cell>
          <cell r="I215">
            <v>-0.70235931873321533</v>
          </cell>
          <cell r="J215">
            <v>18.5</v>
          </cell>
          <cell r="K215">
            <v>1.468500018119812</v>
          </cell>
          <cell r="L215">
            <v>2.1529998779296875</v>
          </cell>
        </row>
        <row r="216">
          <cell r="A216" t="str">
            <v>VN</v>
          </cell>
          <cell r="B216">
            <v>1</v>
          </cell>
          <cell r="C216">
            <v>308</v>
          </cell>
          <cell r="D216">
            <v>0.96099999999999997</v>
          </cell>
          <cell r="E216">
            <v>5.9999994933605194E-2</v>
          </cell>
          <cell r="F216">
            <v>1.1579999999999999</v>
          </cell>
          <cell r="G216">
            <v>0.1329999715089798</v>
          </cell>
          <cell r="H216">
            <v>6</v>
          </cell>
          <cell r="I216">
            <v>0</v>
          </cell>
          <cell r="J216">
            <v>4</v>
          </cell>
          <cell r="K216">
            <v>0.98799997568130493</v>
          </cell>
          <cell r="L216">
            <v>0.81000000238418579</v>
          </cell>
        </row>
        <row r="217">
          <cell r="A217" t="str">
            <v>VU</v>
          </cell>
          <cell r="B217">
            <v>1</v>
          </cell>
          <cell r="C217">
            <v>1</v>
          </cell>
          <cell r="D217">
            <v>0.68500000000000005</v>
          </cell>
          <cell r="E217">
            <v>-0.22699999809265137</v>
          </cell>
          <cell r="F217">
            <v>1.3280000000000001</v>
          </cell>
          <cell r="G217">
            <v>0.23499993979930878</v>
          </cell>
          <cell r="H217">
            <v>0</v>
          </cell>
          <cell r="I217">
            <v>-1.6094379425048828</v>
          </cell>
          <cell r="J217">
            <v>4</v>
          </cell>
          <cell r="K217">
            <v>1.093000054359436</v>
          </cell>
          <cell r="L217">
            <v>0.91200000047683716</v>
          </cell>
        </row>
        <row r="218">
          <cell r="A218" t="str">
            <v>WF</v>
          </cell>
          <cell r="B218">
            <v>1</v>
          </cell>
          <cell r="C218">
            <v>2</v>
          </cell>
          <cell r="D218">
            <v>2.2799999999999998</v>
          </cell>
          <cell r="E218">
            <v>2.0039999485015869</v>
          </cell>
          <cell r="F218">
            <v>1.8140000000000001</v>
          </cell>
          <cell r="G218">
            <v>1.4179999828338623</v>
          </cell>
          <cell r="H218">
            <v>5</v>
          </cell>
          <cell r="I218">
            <v>1.7917594909667969</v>
          </cell>
          <cell r="J218">
            <v>0</v>
          </cell>
          <cell r="K218">
            <v>0.39599999785423279</v>
          </cell>
          <cell r="L218">
            <v>0.27599999308586121</v>
          </cell>
        </row>
        <row r="219">
          <cell r="A219" t="str">
            <v>WS</v>
          </cell>
          <cell r="B219">
            <v>1</v>
          </cell>
          <cell r="C219">
            <v>2</v>
          </cell>
          <cell r="D219">
            <v>1.27</v>
          </cell>
          <cell r="E219">
            <v>-0.62549996376037598</v>
          </cell>
          <cell r="F219">
            <v>0.96799999999999997</v>
          </cell>
          <cell r="G219">
            <v>-0.69850003719329834</v>
          </cell>
          <cell r="H219">
            <v>28</v>
          </cell>
          <cell r="I219">
            <v>-2.8825130462646484</v>
          </cell>
          <cell r="J219">
            <v>269.5</v>
          </cell>
          <cell r="K219">
            <v>1.6665000915527344</v>
          </cell>
          <cell r="L219">
            <v>1.8954999446868896</v>
          </cell>
        </row>
        <row r="220">
          <cell r="A220" t="str">
            <v>YE</v>
          </cell>
          <cell r="B220">
            <v>1</v>
          </cell>
          <cell r="C220">
            <v>23</v>
          </cell>
          <cell r="D220">
            <v>0.311</v>
          </cell>
          <cell r="E220">
            <v>-4.6000007539987564E-2</v>
          </cell>
          <cell r="F220">
            <v>0.65300000000000002</v>
          </cell>
          <cell r="G220">
            <v>-3.400002047419548E-2</v>
          </cell>
          <cell r="H220">
            <v>0</v>
          </cell>
          <cell r="I220">
            <v>0</v>
          </cell>
          <cell r="J220">
            <v>0</v>
          </cell>
          <cell r="K220">
            <v>0.71700000762939453</v>
          </cell>
          <cell r="L220">
            <v>0.32499998807907104</v>
          </cell>
        </row>
        <row r="221">
          <cell r="A221" t="str">
            <v>YT</v>
          </cell>
          <cell r="B221">
            <v>1</v>
          </cell>
          <cell r="C221">
            <v>5</v>
          </cell>
          <cell r="D221">
            <v>0.998</v>
          </cell>
          <cell r="E221">
            <v>0.51949995756149292</v>
          </cell>
          <cell r="F221">
            <v>0.7975000000000001</v>
          </cell>
          <cell r="G221">
            <v>1.6500018537044525E-2</v>
          </cell>
          <cell r="H221">
            <v>0</v>
          </cell>
          <cell r="I221">
            <v>0</v>
          </cell>
          <cell r="J221">
            <v>0</v>
          </cell>
          <cell r="K221">
            <v>0.74750000238418579</v>
          </cell>
          <cell r="L221">
            <v>0.5350000262260437</v>
          </cell>
        </row>
        <row r="222">
          <cell r="A222" t="str">
            <v>YU</v>
          </cell>
          <cell r="B222">
            <v>1</v>
          </cell>
          <cell r="C222">
            <v>122</v>
          </cell>
          <cell r="D222">
            <v>0.33700000000000002</v>
          </cell>
          <cell r="E222">
            <v>-7.2717667443100709E-9</v>
          </cell>
          <cell r="F222">
            <v>0.68</v>
          </cell>
          <cell r="G222">
            <v>-5.125999624766564E-9</v>
          </cell>
          <cell r="H222">
            <v>0</v>
          </cell>
          <cell r="I222">
            <v>-0.54445171356201172</v>
          </cell>
          <cell r="J222">
            <v>7</v>
          </cell>
          <cell r="K222">
            <v>0.81550002098083496</v>
          </cell>
          <cell r="L222">
            <v>0.45649999380111694</v>
          </cell>
        </row>
        <row r="223">
          <cell r="A223" t="str">
            <v>ZA</v>
          </cell>
          <cell r="B223">
            <v>1</v>
          </cell>
          <cell r="C223">
            <v>1027</v>
          </cell>
          <cell r="D223">
            <v>0.88100000000000001</v>
          </cell>
          <cell r="E223">
            <v>4.9591065476306539E-8</v>
          </cell>
          <cell r="F223">
            <v>1.0655000000000001</v>
          </cell>
          <cell r="G223">
            <v>2.1457672971791908E-8</v>
          </cell>
          <cell r="H223">
            <v>4</v>
          </cell>
          <cell r="I223">
            <v>0</v>
          </cell>
          <cell r="J223">
            <v>2</v>
          </cell>
          <cell r="K223">
            <v>0.95949995517730713</v>
          </cell>
          <cell r="L223">
            <v>0.73500001430511475</v>
          </cell>
        </row>
        <row r="224">
          <cell r="A224" t="str">
            <v>ZM</v>
          </cell>
          <cell r="B224">
            <v>1</v>
          </cell>
          <cell r="C224">
            <v>52</v>
          </cell>
          <cell r="D224">
            <v>1.7150000000000001</v>
          </cell>
          <cell r="E224">
            <v>4.4999968260526657E-2</v>
          </cell>
          <cell r="F224">
            <v>1.157</v>
          </cell>
          <cell r="G224">
            <v>4.6000000089406967E-2</v>
          </cell>
          <cell r="H224">
            <v>7</v>
          </cell>
          <cell r="I224">
            <v>0</v>
          </cell>
          <cell r="J224">
            <v>11</v>
          </cell>
          <cell r="K224">
            <v>1.1140000820159912</v>
          </cell>
          <cell r="L224">
            <v>1.499500036239624</v>
          </cell>
        </row>
        <row r="225">
          <cell r="A225" t="str">
            <v>ZW</v>
          </cell>
          <cell r="B225">
            <v>1</v>
          </cell>
          <cell r="C225">
            <v>69</v>
          </cell>
          <cell r="D225">
            <v>0.54300000000000004</v>
          </cell>
          <cell r="E225">
            <v>-0.13000001013278961</v>
          </cell>
          <cell r="F225">
            <v>1.024</v>
          </cell>
          <cell r="G225">
            <v>-0.12599995732307434</v>
          </cell>
          <cell r="H225">
            <v>3.5</v>
          </cell>
          <cell r="I225">
            <v>0</v>
          </cell>
          <cell r="J225">
            <v>8.5</v>
          </cell>
          <cell r="K225">
            <v>1.2359999418258667</v>
          </cell>
          <cell r="L225">
            <v>1.00399994850158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NEL 1"/>
      <sheetName val="PANEL 2"/>
      <sheetName val="PANEL 3"/>
      <sheetName val="PANEL 4"/>
      <sheetName val="PANEL 5"/>
      <sheetName val="PANEL 6"/>
    </sheetNames>
    <sheetDataSet>
      <sheetData sheetId="0">
        <row r="1">
          <cell r="A1" t="str">
            <v>_MODEL_</v>
          </cell>
          <cell r="B1" t="str">
            <v>Intercept</v>
          </cell>
          <cell r="C1" t="str">
            <v>sex1</v>
          </cell>
          <cell r="D1" t="str">
            <v>sex2</v>
          </cell>
          <cell r="E1" t="str">
            <v>age1</v>
          </cell>
          <cell r="F1" t="str">
            <v>age2</v>
          </cell>
          <cell r="G1" t="str">
            <v>age3</v>
          </cell>
          <cell r="H1" t="str">
            <v>age4</v>
          </cell>
          <cell r="I1" t="str">
            <v>edu1</v>
          </cell>
          <cell r="J1" t="str">
            <v>edu2</v>
          </cell>
          <cell r="K1" t="str">
            <v>edu3</v>
          </cell>
          <cell r="L1" t="str">
            <v>isco1</v>
          </cell>
          <cell r="M1" t="str">
            <v>isco2</v>
          </cell>
          <cell r="N1" t="str">
            <v>isco3</v>
          </cell>
          <cell r="O1" t="str">
            <v>isco4</v>
          </cell>
          <cell r="P1" t="str">
            <v>isco5</v>
          </cell>
          <cell r="Q1" t="str">
            <v>workhour1</v>
          </cell>
          <cell r="R1" t="str">
            <v>workhour2</v>
          </cell>
          <cell r="S1" t="str">
            <v>workhour3</v>
          </cell>
          <cell r="T1" t="str">
            <v>tenure1</v>
          </cell>
          <cell r="U1" t="str">
            <v>tenure2</v>
          </cell>
          <cell r="V1" t="str">
            <v>_QUANTILE_</v>
          </cell>
          <cell r="AJ1" t="str">
            <v>sex1</v>
          </cell>
        </row>
        <row r="2">
          <cell r="A2" t="str">
            <v>AT</v>
          </cell>
          <cell r="B2">
            <v>9.7660818713450285E-3</v>
          </cell>
          <cell r="C2">
            <v>-4.8538011695906432E-3</v>
          </cell>
          <cell r="D2">
            <v>0</v>
          </cell>
          <cell r="E2">
            <v>6.1461988304093565E-2</v>
          </cell>
          <cell r="F2">
            <v>-4.8538011695906449E-3</v>
          </cell>
          <cell r="G2">
            <v>-3.9181286549707615E-3</v>
          </cell>
          <cell r="H2">
            <v>0</v>
          </cell>
          <cell r="I2">
            <v>0.11602339181286549</v>
          </cell>
          <cell r="J2">
            <v>-9.3567251461988297E-4</v>
          </cell>
          <cell r="K2">
            <v>0</v>
          </cell>
          <cell r="L2">
            <v>4.57238972839712E-19</v>
          </cell>
          <cell r="M2">
            <v>-4.8538011695906423E-3</v>
          </cell>
          <cell r="N2">
            <v>-4.8538011695906432E-3</v>
          </cell>
          <cell r="O2">
            <v>-4.8538011695906432E-3</v>
          </cell>
          <cell r="P2">
            <v>0</v>
          </cell>
          <cell r="Q2">
            <v>5.7894736842105258E-3</v>
          </cell>
          <cell r="R2">
            <v>4.2046783625730992E-2</v>
          </cell>
          <cell r="S2">
            <v>0</v>
          </cell>
          <cell r="T2">
            <v>-3.7192982456140347E-2</v>
          </cell>
          <cell r="U2">
            <v>0</v>
          </cell>
          <cell r="V2">
            <v>0.01</v>
          </cell>
          <cell r="AJ2">
            <v>-4.8538011695906432E-3</v>
          </cell>
        </row>
        <row r="3">
          <cell r="A3" t="str">
            <v>AT</v>
          </cell>
          <cell r="B3">
            <v>1.4035087719298249E-2</v>
          </cell>
          <cell r="C3">
            <v>-8.7421587388077113E-19</v>
          </cell>
          <cell r="D3">
            <v>0</v>
          </cell>
          <cell r="E3">
            <v>5.7192982456140351E-2</v>
          </cell>
          <cell r="F3">
            <v>-1.3976608187134509E-2</v>
          </cell>
          <cell r="G3">
            <v>-1.1081871345029247E-2</v>
          </cell>
          <cell r="H3">
            <v>0</v>
          </cell>
          <cell r="I3">
            <v>0.1140643274853801</v>
          </cell>
          <cell r="J3">
            <v>-2.8947368421052629E-3</v>
          </cell>
          <cell r="K3">
            <v>0</v>
          </cell>
          <cell r="L3">
            <v>1.2216678427307286E-18</v>
          </cell>
          <cell r="M3">
            <v>-2.8947368421052655E-3</v>
          </cell>
          <cell r="N3">
            <v>-8.7421587388077113E-19</v>
          </cell>
          <cell r="O3">
            <v>-8.7421587388077113E-19</v>
          </cell>
          <cell r="P3">
            <v>0</v>
          </cell>
          <cell r="Q3">
            <v>5.7894736842105258E-3</v>
          </cell>
          <cell r="R3">
            <v>4.4941520467836255E-2</v>
          </cell>
          <cell r="S3">
            <v>0</v>
          </cell>
          <cell r="T3">
            <v>-4.4941520467836255E-2</v>
          </cell>
          <cell r="U3">
            <v>0</v>
          </cell>
          <cell r="V3">
            <v>0.02</v>
          </cell>
          <cell r="AJ3">
            <v>-8.7421587388077113E-19</v>
          </cell>
        </row>
        <row r="4">
          <cell r="A4" t="str">
            <v>AT</v>
          </cell>
          <cell r="B4">
            <v>4.2105263157894701E-2</v>
          </cell>
          <cell r="C4">
            <v>-5.867543859649103E-3</v>
          </cell>
          <cell r="D4">
            <v>0</v>
          </cell>
          <cell r="E4">
            <v>3.5068421052631589E-2</v>
          </cell>
          <cell r="F4">
            <v>-3.6179239766081887E-2</v>
          </cell>
          <cell r="G4">
            <v>-3.0311695906432758E-2</v>
          </cell>
          <cell r="H4">
            <v>0</v>
          </cell>
          <cell r="I4">
            <v>7.200760233918127E-2</v>
          </cell>
          <cell r="J4">
            <v>-3.1198830409356307E-4</v>
          </cell>
          <cell r="K4">
            <v>0</v>
          </cell>
          <cell r="L4">
            <v>2.3333333333333348E-2</v>
          </cell>
          <cell r="M4">
            <v>-5.8675438596491325E-3</v>
          </cell>
          <cell r="N4">
            <v>3.3216374269005852E-2</v>
          </cell>
          <cell r="O4">
            <v>-1.1423099415204661E-2</v>
          </cell>
          <cell r="P4">
            <v>0</v>
          </cell>
          <cell r="Q4">
            <v>6.1795321637426832E-3</v>
          </cell>
          <cell r="R4">
            <v>4.2046783625731006E-2</v>
          </cell>
          <cell r="S4">
            <v>0</v>
          </cell>
          <cell r="T4">
            <v>-8.0818713450292401E-2</v>
          </cell>
          <cell r="U4">
            <v>0</v>
          </cell>
          <cell r="V4">
            <v>0.03</v>
          </cell>
          <cell r="AJ4">
            <v>-5.867543859649103E-3</v>
          </cell>
        </row>
        <row r="5">
          <cell r="A5" t="str">
            <v>AT</v>
          </cell>
          <cell r="B5">
            <v>0.05</v>
          </cell>
          <cell r="C5">
            <v>-6.9590643274853479E-3</v>
          </cell>
          <cell r="D5">
            <v>0</v>
          </cell>
          <cell r="E5">
            <v>2.9356725146198828E-2</v>
          </cell>
          <cell r="F5">
            <v>-4.2982456140350921E-2</v>
          </cell>
          <cell r="G5">
            <v>-3.6023391812865541E-2</v>
          </cell>
          <cell r="H5">
            <v>0</v>
          </cell>
          <cell r="I5">
            <v>6.35672514619883E-2</v>
          </cell>
          <cell r="J5">
            <v>-1.4035087719298277E-3</v>
          </cell>
          <cell r="K5">
            <v>0</v>
          </cell>
          <cell r="L5">
            <v>8.0701754385964927E-2</v>
          </cell>
          <cell r="M5">
            <v>-6.9590643274854043E-3</v>
          </cell>
          <cell r="N5">
            <v>3.9473684210526307E-2</v>
          </cell>
          <cell r="O5">
            <v>-1.2514619883040905E-2</v>
          </cell>
          <cell r="P5">
            <v>0</v>
          </cell>
          <cell r="Q5">
            <v>8.3625730994152121E-3</v>
          </cell>
          <cell r="R5">
            <v>4.2046783625731013E-2</v>
          </cell>
          <cell r="S5">
            <v>0</v>
          </cell>
          <cell r="T5">
            <v>-8.7076023391812862E-2</v>
          </cell>
          <cell r="U5">
            <v>0</v>
          </cell>
          <cell r="V5">
            <v>0.04</v>
          </cell>
          <cell r="AJ5">
            <v>-6.9590643274853479E-3</v>
          </cell>
        </row>
        <row r="6">
          <cell r="A6" t="str">
            <v>AT</v>
          </cell>
          <cell r="B6">
            <v>6.552046783625716E-2</v>
          </cell>
          <cell r="C6">
            <v>1.2274853801169655E-2</v>
          </cell>
          <cell r="D6">
            <v>0</v>
          </cell>
          <cell r="E6">
            <v>3.6754385964912414E-2</v>
          </cell>
          <cell r="F6">
            <v>-7.7736842105263118E-2</v>
          </cell>
          <cell r="G6">
            <v>-2.8625730994151981E-2</v>
          </cell>
          <cell r="H6">
            <v>0</v>
          </cell>
          <cell r="I6">
            <v>2.6001754385964866E-2</v>
          </cell>
          <cell r="J6">
            <v>-3.68362573099415E-2</v>
          </cell>
          <cell r="K6">
            <v>0</v>
          </cell>
          <cell r="L6">
            <v>0.1561228070175438</v>
          </cell>
          <cell r="M6">
            <v>1.2274853801169541E-2</v>
          </cell>
          <cell r="N6">
            <v>5.4121052631578986E-2</v>
          </cell>
          <cell r="O6">
            <v>5.4587719298245671E-2</v>
          </cell>
          <cell r="P6">
            <v>0</v>
          </cell>
          <cell r="Q6">
            <v>-1.8070175438597116E-3</v>
          </cell>
          <cell r="R6">
            <v>4.2046783625730992E-2</v>
          </cell>
          <cell r="S6">
            <v>0</v>
          </cell>
          <cell r="T6">
            <v>-0.1084426900584796</v>
          </cell>
          <cell r="U6">
            <v>0</v>
          </cell>
          <cell r="V6">
            <v>0.05</v>
          </cell>
          <cell r="AJ6">
            <v>1.2274853801169655E-2</v>
          </cell>
        </row>
        <row r="7">
          <cell r="A7" t="str">
            <v>AT</v>
          </cell>
          <cell r="B7">
            <v>5.0999999999999816E-2</v>
          </cell>
          <cell r="C7">
            <v>4.8962962962964211E-3</v>
          </cell>
          <cell r="D7">
            <v>0</v>
          </cell>
          <cell r="E7">
            <v>5.6608187134503031E-2</v>
          </cell>
          <cell r="F7">
            <v>-5.5837816764132513E-2</v>
          </cell>
          <cell r="G7">
            <v>-1.3933723196880507E-3</v>
          </cell>
          <cell r="H7">
            <v>0</v>
          </cell>
          <cell r="I7">
            <v>-7.1606237816763518E-3</v>
          </cell>
          <cell r="J7">
            <v>-2.199844054580892E-2</v>
          </cell>
          <cell r="K7">
            <v>0</v>
          </cell>
          <cell r="L7">
            <v>0.17802183235867439</v>
          </cell>
          <cell r="M7">
            <v>1.2274853801169546E-2</v>
          </cell>
          <cell r="N7">
            <v>7.4571539961013622E-2</v>
          </cell>
          <cell r="O7">
            <v>6.9027485380116993E-2</v>
          </cell>
          <cell r="P7">
            <v>0</v>
          </cell>
          <cell r="Q7">
            <v>-1.4518908382066317E-2</v>
          </cell>
          <cell r="R7">
            <v>3.4668226120857716E-2</v>
          </cell>
          <cell r="S7">
            <v>0</v>
          </cell>
          <cell r="T7">
            <v>-0.14168576998050694</v>
          </cell>
          <cell r="U7">
            <v>0</v>
          </cell>
          <cell r="V7">
            <v>0.06</v>
          </cell>
          <cell r="AJ7">
            <v>4.8962962962964211E-3</v>
          </cell>
        </row>
        <row r="8">
          <cell r="A8" t="str">
            <v>AT</v>
          </cell>
          <cell r="B8">
            <v>4.6900584795321713E-2</v>
          </cell>
          <cell r="C8">
            <v>1.3157894736842158E-2</v>
          </cell>
          <cell r="D8">
            <v>0</v>
          </cell>
          <cell r="E8">
            <v>7.6374269005847983E-2</v>
          </cell>
          <cell r="F8">
            <v>-6.000000000000015E-2</v>
          </cell>
          <cell r="G8">
            <v>1.0994152046783612E-2</v>
          </cell>
          <cell r="H8">
            <v>0</v>
          </cell>
          <cell r="I8">
            <v>-1.1052631578947428E-2</v>
          </cell>
          <cell r="J8">
            <v>-1.8421052631578987E-2</v>
          </cell>
          <cell r="K8">
            <v>0</v>
          </cell>
          <cell r="L8">
            <v>0.25292397660818722</v>
          </cell>
          <cell r="M8">
            <v>1.3157894736841983E-2</v>
          </cell>
          <cell r="N8">
            <v>7.0175438596491113E-2</v>
          </cell>
          <cell r="O8">
            <v>5.7161988304093483E-2</v>
          </cell>
          <cell r="P8">
            <v>0</v>
          </cell>
          <cell r="Q8">
            <v>-1.1111111111111304E-2</v>
          </cell>
          <cell r="R8">
            <v>4.2046783625730985E-2</v>
          </cell>
          <cell r="S8">
            <v>0</v>
          </cell>
          <cell r="T8">
            <v>-0.16479532163742697</v>
          </cell>
          <cell r="U8">
            <v>0</v>
          </cell>
          <cell r="V8">
            <v>7.0000000000000007E-2</v>
          </cell>
          <cell r="AJ8">
            <v>1.3157894736842158E-2</v>
          </cell>
        </row>
        <row r="9">
          <cell r="A9" t="str">
            <v>AT</v>
          </cell>
          <cell r="B9">
            <v>6.4327485380116609E-2</v>
          </cell>
          <cell r="C9">
            <v>1.7543859649122907E-2</v>
          </cell>
          <cell r="D9">
            <v>0</v>
          </cell>
          <cell r="E9">
            <v>3.5380116959064664E-2</v>
          </cell>
          <cell r="F9">
            <v>-9.2690058479531837E-2</v>
          </cell>
          <cell r="G9">
            <v>-5.8479532163738879E-3</v>
          </cell>
          <cell r="H9">
            <v>0</v>
          </cell>
          <cell r="I9">
            <v>-6.3333333333333464E-2</v>
          </cell>
          <cell r="J9">
            <v>-5.8421052631578978E-2</v>
          </cell>
          <cell r="K9">
            <v>0</v>
          </cell>
          <cell r="L9">
            <v>0.3265380116959064</v>
          </cell>
          <cell r="M9">
            <v>5.2573099415204584E-2</v>
          </cell>
          <cell r="N9">
            <v>0.12187134502923973</v>
          </cell>
          <cell r="O9">
            <v>0.1002923976608187</v>
          </cell>
          <cell r="P9">
            <v>0</v>
          </cell>
          <cell r="Q9">
            <v>4.912280701754361E-3</v>
          </cell>
          <cell r="R9">
            <v>1.7894736842105165E-2</v>
          </cell>
          <cell r="S9">
            <v>0</v>
          </cell>
          <cell r="T9">
            <v>-0.1573099415204679</v>
          </cell>
          <cell r="U9">
            <v>0</v>
          </cell>
          <cell r="V9">
            <v>0.08</v>
          </cell>
          <cell r="AJ9">
            <v>1.7543859649122907E-2</v>
          </cell>
        </row>
        <row r="10">
          <cell r="A10" t="str">
            <v>AT</v>
          </cell>
          <cell r="B10">
            <v>0.15623625730994239</v>
          </cell>
          <cell r="C10">
            <v>3.4391228070175403E-2</v>
          </cell>
          <cell r="D10">
            <v>0</v>
          </cell>
          <cell r="E10">
            <v>-0.12834152046783673</v>
          </cell>
          <cell r="F10">
            <v>-0.19056900584795369</v>
          </cell>
          <cell r="G10">
            <v>-5.0276608187135148E-2</v>
          </cell>
          <cell r="H10">
            <v>0</v>
          </cell>
          <cell r="I10">
            <v>-0.14741637426900617</v>
          </cell>
          <cell r="J10">
            <v>-0.10590116959064341</v>
          </cell>
          <cell r="K10">
            <v>0</v>
          </cell>
          <cell r="L10">
            <v>0.3508187134502922</v>
          </cell>
          <cell r="M10">
            <v>3.5784210526315814E-2</v>
          </cell>
          <cell r="N10">
            <v>0.15847426900584782</v>
          </cell>
          <cell r="O10">
            <v>0.14800116959064352</v>
          </cell>
          <cell r="P10">
            <v>0</v>
          </cell>
          <cell r="Q10">
            <v>-1.4492397660819159E-2</v>
          </cell>
          <cell r="R10">
            <v>4.0653801169589963E-2</v>
          </cell>
          <cell r="S10">
            <v>0</v>
          </cell>
          <cell r="T10">
            <v>-9.1467251461988308E-2</v>
          </cell>
          <cell r="U10">
            <v>0</v>
          </cell>
          <cell r="V10">
            <v>0.09</v>
          </cell>
          <cell r="AJ10">
            <v>3.4391228070175403E-2</v>
          </cell>
        </row>
        <row r="11">
          <cell r="A11" t="str">
            <v>AT</v>
          </cell>
          <cell r="B11">
            <v>0.21251086048454415</v>
          </cell>
          <cell r="C11">
            <v>3.3743943191311715E-2</v>
          </cell>
          <cell r="D11">
            <v>0</v>
          </cell>
          <cell r="E11">
            <v>-0.1633855472013363</v>
          </cell>
          <cell r="F11">
            <v>-0.24421052631578929</v>
          </cell>
          <cell r="G11">
            <v>-9.6839598997493309E-2</v>
          </cell>
          <cell r="H11">
            <v>0</v>
          </cell>
          <cell r="I11">
            <v>-0.16485380116959097</v>
          </cell>
          <cell r="J11">
            <v>-0.11561278195488703</v>
          </cell>
          <cell r="K11">
            <v>0</v>
          </cell>
          <cell r="L11">
            <v>0.38496700083542218</v>
          </cell>
          <cell r="M11">
            <v>3.6431495405179495E-2</v>
          </cell>
          <cell r="N11">
            <v>0.16620008354218899</v>
          </cell>
          <cell r="O11">
            <v>0.15215973266499619</v>
          </cell>
          <cell r="P11">
            <v>0</v>
          </cell>
          <cell r="Q11">
            <v>-1.5139682539682875E-2</v>
          </cell>
          <cell r="R11">
            <v>3.7373433583960086E-2</v>
          </cell>
          <cell r="S11">
            <v>0</v>
          </cell>
          <cell r="T11">
            <v>-0.11006474519632432</v>
          </cell>
          <cell r="U11">
            <v>0</v>
          </cell>
          <cell r="V11">
            <v>0.1</v>
          </cell>
          <cell r="AJ11">
            <v>3.3743943191311715E-2</v>
          </cell>
        </row>
        <row r="12">
          <cell r="A12" t="str">
            <v>AT</v>
          </cell>
          <cell r="B12">
            <v>0.22147660818713427</v>
          </cell>
          <cell r="C12">
            <v>4.1681286549707826E-2</v>
          </cell>
          <cell r="D12">
            <v>0</v>
          </cell>
          <cell r="E12">
            <v>-0.16991228070175388</v>
          </cell>
          <cell r="F12">
            <v>-0.22134502923976612</v>
          </cell>
          <cell r="G12">
            <v>-9.3567251461988118E-2</v>
          </cell>
          <cell r="H12">
            <v>0</v>
          </cell>
          <cell r="I12">
            <v>-0.16891286549707613</v>
          </cell>
          <cell r="J12">
            <v>-0.1175093567251462</v>
          </cell>
          <cell r="K12">
            <v>0</v>
          </cell>
          <cell r="L12">
            <v>0.38914678362573119</v>
          </cell>
          <cell r="M12">
            <v>2.1018128654970554E-2</v>
          </cell>
          <cell r="N12">
            <v>0.15802105263157884</v>
          </cell>
          <cell r="O12">
            <v>0.14001871345029243</v>
          </cell>
          <cell r="P12">
            <v>0</v>
          </cell>
          <cell r="Q12">
            <v>-1.0067836257310021E-2</v>
          </cell>
          <cell r="R12">
            <v>2.0955555555555751E-2</v>
          </cell>
          <cell r="S12">
            <v>0</v>
          </cell>
          <cell r="T12">
            <v>-0.11036549707602356</v>
          </cell>
          <cell r="U12">
            <v>0</v>
          </cell>
          <cell r="V12">
            <v>0.11</v>
          </cell>
          <cell r="AJ12">
            <v>4.1681286549707826E-2</v>
          </cell>
        </row>
        <row r="13">
          <cell r="A13" t="str">
            <v>AT</v>
          </cell>
          <cell r="B13">
            <v>0.22147660818713427</v>
          </cell>
          <cell r="C13">
            <v>5.3289473684210609E-2</v>
          </cell>
          <cell r="D13">
            <v>0</v>
          </cell>
          <cell r="E13">
            <v>-0.18853801169590584</v>
          </cell>
          <cell r="F13">
            <v>-0.18236842105263112</v>
          </cell>
          <cell r="G13">
            <v>-9.3567251461988146E-2</v>
          </cell>
          <cell r="H13">
            <v>0</v>
          </cell>
          <cell r="I13">
            <v>-0.16485380116959097</v>
          </cell>
          <cell r="J13">
            <v>-0.10643274853801184</v>
          </cell>
          <cell r="K13">
            <v>0</v>
          </cell>
          <cell r="L13">
            <v>0.42020467836257303</v>
          </cell>
          <cell r="M13">
            <v>9.4444444444447932E-3</v>
          </cell>
          <cell r="N13">
            <v>0.15396198830409372</v>
          </cell>
          <cell r="O13">
            <v>0.12897660818713502</v>
          </cell>
          <cell r="P13">
            <v>0</v>
          </cell>
          <cell r="Q13">
            <v>-1.0102339181286942E-2</v>
          </cell>
          <cell r="R13">
            <v>-6.447368421053451E-3</v>
          </cell>
          <cell r="S13">
            <v>0</v>
          </cell>
          <cell r="T13">
            <v>-0.11036549707602357</v>
          </cell>
          <cell r="U13">
            <v>0</v>
          </cell>
          <cell r="V13">
            <v>0.12</v>
          </cell>
          <cell r="AJ13">
            <v>5.3289473684210609E-2</v>
          </cell>
        </row>
        <row r="14">
          <cell r="A14" t="str">
            <v>AT</v>
          </cell>
          <cell r="B14">
            <v>0.27799220272904512</v>
          </cell>
          <cell r="C14">
            <v>5.6978557504873364E-2</v>
          </cell>
          <cell r="D14">
            <v>0</v>
          </cell>
          <cell r="E14">
            <v>-0.26207368421052618</v>
          </cell>
          <cell r="F14">
            <v>-0.24257309941520472</v>
          </cell>
          <cell r="G14">
            <v>-0.14639376218323624</v>
          </cell>
          <cell r="H14">
            <v>0</v>
          </cell>
          <cell r="I14">
            <v>-0.16712241715399642</v>
          </cell>
          <cell r="J14">
            <v>-8.7992202729044885E-2</v>
          </cell>
          <cell r="K14">
            <v>0</v>
          </cell>
          <cell r="L14">
            <v>0.46900584795321643</v>
          </cell>
          <cell r="M14">
            <v>8.3820662768030602E-3</v>
          </cell>
          <cell r="N14">
            <v>0.15254152046783639</v>
          </cell>
          <cell r="O14">
            <v>0.10947368421052635</v>
          </cell>
          <cell r="P14">
            <v>0</v>
          </cell>
          <cell r="Q14">
            <v>-1.2729044834308012E-2</v>
          </cell>
          <cell r="R14">
            <v>-1.6959064327490628E-3</v>
          </cell>
          <cell r="S14">
            <v>0</v>
          </cell>
          <cell r="T14">
            <v>-0.11405458089668648</v>
          </cell>
          <cell r="U14">
            <v>0</v>
          </cell>
          <cell r="V14">
            <v>0.13</v>
          </cell>
          <cell r="AJ14">
            <v>5.6978557504873364E-2</v>
          </cell>
        </row>
        <row r="15">
          <cell r="A15" t="str">
            <v>AT</v>
          </cell>
          <cell r="B15">
            <v>0.27820662768031218</v>
          </cell>
          <cell r="C15">
            <v>5.9103313840156144E-2</v>
          </cell>
          <cell r="D15">
            <v>0</v>
          </cell>
          <cell r="E15">
            <v>-0.27360623781676424</v>
          </cell>
          <cell r="F15">
            <v>-0.24491228070175453</v>
          </cell>
          <cell r="G15">
            <v>-0.13847953216374315</v>
          </cell>
          <cell r="H15">
            <v>0</v>
          </cell>
          <cell r="I15">
            <v>-0.19814814814814835</v>
          </cell>
          <cell r="J15">
            <v>-9.3567251461988174E-2</v>
          </cell>
          <cell r="K15">
            <v>0</v>
          </cell>
          <cell r="L15">
            <v>0.48140350877192933</v>
          </cell>
          <cell r="M15">
            <v>6.4717348927873855E-3</v>
          </cell>
          <cell r="N15">
            <v>0.17543859649122809</v>
          </cell>
          <cell r="O15">
            <v>0.10713450292397649</v>
          </cell>
          <cell r="P15">
            <v>0</v>
          </cell>
          <cell r="Q15">
            <v>-1.294346978557508E-2</v>
          </cell>
          <cell r="R15">
            <v>2.339181286549346E-3</v>
          </cell>
          <cell r="S15">
            <v>0</v>
          </cell>
          <cell r="T15">
            <v>-0.12218323586744671</v>
          </cell>
          <cell r="U15">
            <v>0</v>
          </cell>
          <cell r="V15">
            <v>0.14000000000000001</v>
          </cell>
          <cell r="AJ15">
            <v>5.9103313840156144E-2</v>
          </cell>
        </row>
        <row r="16">
          <cell r="A16" t="str">
            <v>AT</v>
          </cell>
          <cell r="B16">
            <v>0.27228625730994144</v>
          </cell>
          <cell r="C16">
            <v>6.4344152046784134E-2</v>
          </cell>
          <cell r="D16">
            <v>0</v>
          </cell>
          <cell r="E16">
            <v>-0.2764856725146192</v>
          </cell>
          <cell r="F16">
            <v>-0.22550263157894726</v>
          </cell>
          <cell r="G16">
            <v>-0.11859093567251464</v>
          </cell>
          <cell r="H16">
            <v>0</v>
          </cell>
          <cell r="I16">
            <v>-0.24133947368421049</v>
          </cell>
          <cell r="J16">
            <v>-0.10526315789473686</v>
          </cell>
          <cell r="K16">
            <v>0</v>
          </cell>
          <cell r="L16">
            <v>0.49377894736842087</v>
          </cell>
          <cell r="M16">
            <v>4.1994152046781223E-3</v>
          </cell>
          <cell r="N16">
            <v>0.20466169590643243</v>
          </cell>
          <cell r="O16">
            <v>0.10781403508771928</v>
          </cell>
          <cell r="P16">
            <v>0</v>
          </cell>
          <cell r="Q16">
            <v>-1.5895321637426928E-2</v>
          </cell>
          <cell r="R16">
            <v>-8.8777777777778715E-3</v>
          </cell>
          <cell r="S16">
            <v>0</v>
          </cell>
          <cell r="T16">
            <v>-0.13615146198830447</v>
          </cell>
          <cell r="U16">
            <v>0</v>
          </cell>
          <cell r="V16">
            <v>0.15</v>
          </cell>
          <cell r="AJ16">
            <v>6.4344152046784134E-2</v>
          </cell>
        </row>
        <row r="17">
          <cell r="A17" t="str">
            <v>AT</v>
          </cell>
          <cell r="B17">
            <v>0.27368421052631453</v>
          </cell>
          <cell r="C17">
            <v>9.1228070175439629E-2</v>
          </cell>
          <cell r="D17">
            <v>0</v>
          </cell>
          <cell r="E17">
            <v>-0.26237953216374083</v>
          </cell>
          <cell r="F17">
            <v>-0.22099415204678313</v>
          </cell>
          <cell r="G17">
            <v>-9.1228070175437534E-2</v>
          </cell>
          <cell r="H17">
            <v>0</v>
          </cell>
          <cell r="I17">
            <v>-0.23191169590643201</v>
          </cell>
          <cell r="J17">
            <v>-9.8245614035087359E-2</v>
          </cell>
          <cell r="K17">
            <v>0</v>
          </cell>
          <cell r="L17">
            <v>0.47017543859649125</v>
          </cell>
          <cell r="M17">
            <v>-2.4561403508772062E-2</v>
          </cell>
          <cell r="N17">
            <v>0.16647309941520375</v>
          </cell>
          <cell r="O17">
            <v>7.9532163742690731E-2</v>
          </cell>
          <cell r="P17">
            <v>0</v>
          </cell>
          <cell r="Q17">
            <v>-2.1052631578947489E-2</v>
          </cell>
          <cell r="R17">
            <v>1.3976608187135075E-2</v>
          </cell>
          <cell r="S17">
            <v>0</v>
          </cell>
          <cell r="T17">
            <v>-0.14736842105263234</v>
          </cell>
          <cell r="U17">
            <v>0</v>
          </cell>
          <cell r="V17">
            <v>0.16</v>
          </cell>
          <cell r="AJ17">
            <v>9.1228070175439629E-2</v>
          </cell>
        </row>
        <row r="18">
          <cell r="A18" t="str">
            <v>AT</v>
          </cell>
          <cell r="B18">
            <v>0.24619883040935639</v>
          </cell>
          <cell r="C18">
            <v>0.10818713450292428</v>
          </cell>
          <cell r="D18">
            <v>0</v>
          </cell>
          <cell r="E18">
            <v>-0.25964912280701663</v>
          </cell>
          <cell r="F18">
            <v>-0.18701754385964892</v>
          </cell>
          <cell r="G18">
            <v>-6.3742690058479407E-2</v>
          </cell>
          <cell r="H18">
            <v>0</v>
          </cell>
          <cell r="I18">
            <v>-0.23970760233918131</v>
          </cell>
          <cell r="J18">
            <v>-8.771929824561403E-2</v>
          </cell>
          <cell r="K18">
            <v>0</v>
          </cell>
          <cell r="L18">
            <v>0.48713450292397692</v>
          </cell>
          <cell r="M18">
            <v>-2.4561403508772017E-2</v>
          </cell>
          <cell r="N18">
            <v>0.17426900584795302</v>
          </cell>
          <cell r="O18">
            <v>0.11345029239766102</v>
          </cell>
          <cell r="P18">
            <v>0</v>
          </cell>
          <cell r="Q18">
            <v>-3.8011695906432851E-2</v>
          </cell>
          <cell r="R18">
            <v>9.8245614035087941E-2</v>
          </cell>
          <cell r="S18">
            <v>0</v>
          </cell>
          <cell r="T18">
            <v>-0.15789473684210553</v>
          </cell>
          <cell r="U18">
            <v>0</v>
          </cell>
          <cell r="V18">
            <v>0.17</v>
          </cell>
          <cell r="AJ18">
            <v>0.10818713450292428</v>
          </cell>
        </row>
        <row r="19">
          <cell r="A19" t="str">
            <v>AT</v>
          </cell>
          <cell r="B19">
            <v>0.27567485380116963</v>
          </cell>
          <cell r="C19">
            <v>0.1323391812865502</v>
          </cell>
          <cell r="D19">
            <v>0</v>
          </cell>
          <cell r="E19">
            <v>-0.33123040935672465</v>
          </cell>
          <cell r="F19">
            <v>-0.17041169590643282</v>
          </cell>
          <cell r="G19">
            <v>-8.5616374269005938E-2</v>
          </cell>
          <cell r="H19">
            <v>0</v>
          </cell>
          <cell r="I19">
            <v>-0.26526315789473698</v>
          </cell>
          <cell r="J19">
            <v>-9.4327485380116677E-2</v>
          </cell>
          <cell r="K19">
            <v>0</v>
          </cell>
          <cell r="L19">
            <v>0.47368421052631554</v>
          </cell>
          <cell r="M19">
            <v>-3.0643274853801306E-2</v>
          </cell>
          <cell r="N19">
            <v>0.19222222222222174</v>
          </cell>
          <cell r="O19">
            <v>0.16883040935672503</v>
          </cell>
          <cell r="P19">
            <v>0</v>
          </cell>
          <cell r="Q19">
            <v>-3.2163742690058665E-2</v>
          </cell>
          <cell r="R19">
            <v>9.0643274853801026E-2</v>
          </cell>
          <cell r="S19">
            <v>0</v>
          </cell>
          <cell r="T19">
            <v>-0.15128654970760277</v>
          </cell>
          <cell r="U19">
            <v>0</v>
          </cell>
          <cell r="V19">
            <v>0.18</v>
          </cell>
          <cell r="AJ19">
            <v>0.1323391812865502</v>
          </cell>
        </row>
        <row r="20">
          <cell r="A20" t="str">
            <v>AT</v>
          </cell>
          <cell r="B20">
            <v>0.29590643274853839</v>
          </cell>
          <cell r="C20">
            <v>0.13801169590643292</v>
          </cell>
          <cell r="D20">
            <v>0</v>
          </cell>
          <cell r="E20">
            <v>-0.34269005847953204</v>
          </cell>
          <cell r="F20">
            <v>-0.17380116959064301</v>
          </cell>
          <cell r="G20">
            <v>-9.7076023391813412E-2</v>
          </cell>
          <cell r="H20">
            <v>0</v>
          </cell>
          <cell r="I20">
            <v>-0.25959064327485432</v>
          </cell>
          <cell r="J20">
            <v>-8.7719298245613905E-2</v>
          </cell>
          <cell r="K20">
            <v>0</v>
          </cell>
          <cell r="L20">
            <v>0.46339181286549697</v>
          </cell>
          <cell r="M20">
            <v>-4.093567251462036E-2</v>
          </cell>
          <cell r="N20">
            <v>0.17777777777777759</v>
          </cell>
          <cell r="O20">
            <v>0.17192982456140357</v>
          </cell>
          <cell r="P20">
            <v>0</v>
          </cell>
          <cell r="Q20">
            <v>-3.0643274853800986E-2</v>
          </cell>
          <cell r="R20">
            <v>8.1871345029239678E-2</v>
          </cell>
          <cell r="S20">
            <v>0</v>
          </cell>
          <cell r="T20">
            <v>-0.15789473684210559</v>
          </cell>
          <cell r="U20">
            <v>0</v>
          </cell>
          <cell r="V20">
            <v>0.19</v>
          </cell>
          <cell r="AJ20">
            <v>0.13801169590643292</v>
          </cell>
        </row>
        <row r="21">
          <cell r="A21" t="str">
            <v>AT</v>
          </cell>
          <cell r="B21">
            <v>0.31256023391812821</v>
          </cell>
          <cell r="C21">
            <v>0.14035087719298309</v>
          </cell>
          <cell r="D21">
            <v>0</v>
          </cell>
          <cell r="E21">
            <v>-0.34994152046783544</v>
          </cell>
          <cell r="F21">
            <v>-0.16046783625730884</v>
          </cell>
          <cell r="G21">
            <v>-8.6783625730993824E-2</v>
          </cell>
          <cell r="H21">
            <v>0</v>
          </cell>
          <cell r="I21">
            <v>-0.27479532163742726</v>
          </cell>
          <cell r="J21">
            <v>-8.7719298245613891E-2</v>
          </cell>
          <cell r="K21">
            <v>0</v>
          </cell>
          <cell r="L21">
            <v>0.45258596491227981</v>
          </cell>
          <cell r="M21">
            <v>-6.7881871345029779E-2</v>
          </cell>
          <cell r="N21">
            <v>0.16603625730994101</v>
          </cell>
          <cell r="O21">
            <v>0.14264444444444388</v>
          </cell>
          <cell r="P21">
            <v>0</v>
          </cell>
          <cell r="Q21">
            <v>-3.508771929824555E-2</v>
          </cell>
          <cell r="R21">
            <v>5.4925146198830245E-2</v>
          </cell>
          <cell r="S21">
            <v>0</v>
          </cell>
          <cell r="T21">
            <v>-0.15789473684210564</v>
          </cell>
          <cell r="U21">
            <v>0</v>
          </cell>
          <cell r="V21">
            <v>0.2</v>
          </cell>
          <cell r="AJ21">
            <v>0.14035087719298309</v>
          </cell>
        </row>
        <row r="22">
          <cell r="A22" t="str">
            <v>AT</v>
          </cell>
          <cell r="B22">
            <v>0.31957777777777724</v>
          </cell>
          <cell r="C22">
            <v>0.14035087719298323</v>
          </cell>
          <cell r="D22">
            <v>0</v>
          </cell>
          <cell r="E22">
            <v>-0.38865497076023214</v>
          </cell>
          <cell r="F22">
            <v>-0.1707602339181267</v>
          </cell>
          <cell r="G22">
            <v>-9.3801169590642913E-2</v>
          </cell>
          <cell r="H22">
            <v>0</v>
          </cell>
          <cell r="I22">
            <v>-0.30649122807017487</v>
          </cell>
          <cell r="J22">
            <v>-8.771929824561385E-2</v>
          </cell>
          <cell r="K22">
            <v>0</v>
          </cell>
          <cell r="L22">
            <v>0.45936959064327426</v>
          </cell>
          <cell r="M22">
            <v>-6.7881871345029779E-2</v>
          </cell>
          <cell r="N22">
            <v>0.19773216374268862</v>
          </cell>
          <cell r="O22">
            <v>0.16404795321637269</v>
          </cell>
          <cell r="P22">
            <v>0</v>
          </cell>
          <cell r="Q22">
            <v>-3.064327485380099E-2</v>
          </cell>
          <cell r="R22">
            <v>0.11894736842105331</v>
          </cell>
          <cell r="S22">
            <v>0</v>
          </cell>
          <cell r="T22">
            <v>-0.15789473684210567</v>
          </cell>
          <cell r="U22">
            <v>0</v>
          </cell>
          <cell r="V22">
            <v>0.21</v>
          </cell>
          <cell r="AJ22">
            <v>0.14035087719298323</v>
          </cell>
        </row>
        <row r="23">
          <cell r="A23" t="str">
            <v>AT</v>
          </cell>
          <cell r="B23">
            <v>0.29918128654970849</v>
          </cell>
          <cell r="C23">
            <v>0.16842105263158208</v>
          </cell>
          <cell r="D23">
            <v>0</v>
          </cell>
          <cell r="E23">
            <v>-0.41403508771929842</v>
          </cell>
          <cell r="F23">
            <v>-0.15672514619882724</v>
          </cell>
          <cell r="G23">
            <v>-5.6140350877194163E-2</v>
          </cell>
          <cell r="H23">
            <v>0</v>
          </cell>
          <cell r="I23">
            <v>-0.34146198830409136</v>
          </cell>
          <cell r="J23">
            <v>-0.10058479532163775</v>
          </cell>
          <cell r="K23">
            <v>0</v>
          </cell>
          <cell r="L23">
            <v>0.46573099415204361</v>
          </cell>
          <cell r="M23">
            <v>-7.2280701754385973E-2</v>
          </cell>
          <cell r="N23">
            <v>0.21543859649122493</v>
          </cell>
          <cell r="O23">
            <v>0.1569590643274841</v>
          </cell>
          <cell r="P23">
            <v>0</v>
          </cell>
          <cell r="Q23">
            <v>-1.2631578947368476E-2</v>
          </cell>
          <cell r="R23">
            <v>0.12163742690058565</v>
          </cell>
          <cell r="S23">
            <v>0</v>
          </cell>
          <cell r="T23">
            <v>-0.13239766081871643</v>
          </cell>
          <cell r="U23">
            <v>0</v>
          </cell>
          <cell r="V23">
            <v>0.22</v>
          </cell>
          <cell r="AJ23">
            <v>0.16842105263158208</v>
          </cell>
        </row>
        <row r="24">
          <cell r="A24" t="str">
            <v>AT</v>
          </cell>
          <cell r="B24">
            <v>0.34076491228070144</v>
          </cell>
          <cell r="C24">
            <v>0.1801169590643287</v>
          </cell>
          <cell r="D24">
            <v>0</v>
          </cell>
          <cell r="E24">
            <v>-0.47672514619882933</v>
          </cell>
          <cell r="F24">
            <v>-0.20275321637426832</v>
          </cell>
          <cell r="G24">
            <v>-8.9069005847953187E-2</v>
          </cell>
          <cell r="H24">
            <v>0</v>
          </cell>
          <cell r="I24">
            <v>-0.35952748538011703</v>
          </cell>
          <cell r="J24">
            <v>-0.10087251461988304</v>
          </cell>
          <cell r="K24">
            <v>0</v>
          </cell>
          <cell r="L24">
            <v>0.49666198830409286</v>
          </cell>
          <cell r="M24">
            <v>-7.7723976608187542E-2</v>
          </cell>
          <cell r="N24">
            <v>0.22484912280701655</v>
          </cell>
          <cell r="O24">
            <v>0.15748070175438558</v>
          </cell>
          <cell r="P24">
            <v>0</v>
          </cell>
          <cell r="Q24">
            <v>-1.55555555555558E-2</v>
          </cell>
          <cell r="R24">
            <v>7.0643274853800828E-2</v>
          </cell>
          <cell r="S24">
            <v>0</v>
          </cell>
          <cell r="T24">
            <v>-0.1252631578947373</v>
          </cell>
          <cell r="U24">
            <v>0</v>
          </cell>
          <cell r="V24">
            <v>0.23</v>
          </cell>
          <cell r="AJ24">
            <v>0.1801169590643287</v>
          </cell>
        </row>
        <row r="25">
          <cell r="A25" t="str">
            <v>AT</v>
          </cell>
          <cell r="B25">
            <v>0.35426900584795334</v>
          </cell>
          <cell r="C25">
            <v>0.17478362573099504</v>
          </cell>
          <cell r="D25">
            <v>0</v>
          </cell>
          <cell r="E25">
            <v>-0.48523976608186997</v>
          </cell>
          <cell r="F25">
            <v>-0.2017076023391815</v>
          </cell>
          <cell r="G25">
            <v>-8.2666666666667055E-2</v>
          </cell>
          <cell r="H25">
            <v>0</v>
          </cell>
          <cell r="I25">
            <v>-0.3797777777777776</v>
          </cell>
          <cell r="J25">
            <v>-9.3426900584794817E-2</v>
          </cell>
          <cell r="K25">
            <v>0</v>
          </cell>
          <cell r="L25">
            <v>0.48849122807017459</v>
          </cell>
          <cell r="M25">
            <v>-8.306549707602405E-2</v>
          </cell>
          <cell r="N25">
            <v>0.225192982456139</v>
          </cell>
          <cell r="O25">
            <v>0.14930994152046737</v>
          </cell>
          <cell r="P25">
            <v>0</v>
          </cell>
          <cell r="Q25">
            <v>-3.440818713450234E-2</v>
          </cell>
          <cell r="R25">
            <v>5.6795321637426427E-2</v>
          </cell>
          <cell r="S25">
            <v>0</v>
          </cell>
          <cell r="T25">
            <v>-0.1202350877192995</v>
          </cell>
          <cell r="U25">
            <v>0</v>
          </cell>
          <cell r="V25">
            <v>0.24</v>
          </cell>
          <cell r="AJ25">
            <v>0.17478362573099504</v>
          </cell>
        </row>
        <row r="26">
          <cell r="A26" t="str">
            <v>AT</v>
          </cell>
          <cell r="B26">
            <v>0.37286549707602301</v>
          </cell>
          <cell r="C26">
            <v>0.15906432748538074</v>
          </cell>
          <cell r="D26">
            <v>0</v>
          </cell>
          <cell r="E26">
            <v>-0.48070175438596346</v>
          </cell>
          <cell r="F26">
            <v>-0.20775847953216345</v>
          </cell>
          <cell r="G26">
            <v>-7.8128654970760644E-2</v>
          </cell>
          <cell r="H26">
            <v>0</v>
          </cell>
          <cell r="I26">
            <v>-0.39549707602339196</v>
          </cell>
          <cell r="J26">
            <v>-8.6783625730993449E-2</v>
          </cell>
          <cell r="K26">
            <v>0</v>
          </cell>
          <cell r="L26">
            <v>0.48561403508771916</v>
          </cell>
          <cell r="M26">
            <v>-9.0480701754385912E-2</v>
          </cell>
          <cell r="N26">
            <v>0.21777777777777715</v>
          </cell>
          <cell r="O26">
            <v>0.146432748538012</v>
          </cell>
          <cell r="P26">
            <v>0</v>
          </cell>
          <cell r="Q26">
            <v>-3.9538596491228241E-2</v>
          </cell>
          <cell r="R26">
            <v>4.5614035087718524E-2</v>
          </cell>
          <cell r="S26">
            <v>0</v>
          </cell>
          <cell r="T26">
            <v>-0.13141637426900735</v>
          </cell>
          <cell r="U26">
            <v>0</v>
          </cell>
          <cell r="V26">
            <v>0.25</v>
          </cell>
          <cell r="AJ26">
            <v>0.15906432748538074</v>
          </cell>
        </row>
        <row r="27">
          <cell r="A27" t="str">
            <v>AT</v>
          </cell>
          <cell r="B27">
            <v>0.42972228719947991</v>
          </cell>
          <cell r="C27">
            <v>0.17921091617933899</v>
          </cell>
          <cell r="D27">
            <v>0</v>
          </cell>
          <cell r="E27">
            <v>-0.52540974658869266</v>
          </cell>
          <cell r="F27">
            <v>-0.2477486679662112</v>
          </cell>
          <cell r="G27">
            <v>-0.11312904483430877</v>
          </cell>
          <cell r="H27">
            <v>0</v>
          </cell>
          <cell r="I27">
            <v>-0.38505808966861516</v>
          </cell>
          <cell r="J27">
            <v>-7.1359454191032748E-2</v>
          </cell>
          <cell r="K27">
            <v>0</v>
          </cell>
          <cell r="L27">
            <v>0.45274827810266266</v>
          </cell>
          <cell r="M27">
            <v>-0.1021346328784937</v>
          </cell>
          <cell r="N27">
            <v>0.18548239116309148</v>
          </cell>
          <cell r="O27">
            <v>0.11356699155295499</v>
          </cell>
          <cell r="P27">
            <v>0</v>
          </cell>
          <cell r="Q27">
            <v>-4.2792332683560676E-2</v>
          </cell>
          <cell r="R27">
            <v>2.1052631578947139E-2</v>
          </cell>
          <cell r="S27">
            <v>0</v>
          </cell>
          <cell r="T27">
            <v>-0.12758765432098776</v>
          </cell>
          <cell r="U27">
            <v>0</v>
          </cell>
          <cell r="V27">
            <v>0.26</v>
          </cell>
          <cell r="AJ27">
            <v>0.17921091617933899</v>
          </cell>
        </row>
        <row r="28">
          <cell r="A28" t="str">
            <v>AT</v>
          </cell>
          <cell r="B28">
            <v>0.41896257309941526</v>
          </cell>
          <cell r="C28">
            <v>0.17744970760234058</v>
          </cell>
          <cell r="D28">
            <v>0</v>
          </cell>
          <cell r="E28">
            <v>-0.52978128654970758</v>
          </cell>
          <cell r="F28">
            <v>-0.23182807017543841</v>
          </cell>
          <cell r="G28">
            <v>-8.793274853801239E-2</v>
          </cell>
          <cell r="H28">
            <v>0</v>
          </cell>
          <cell r="I28">
            <v>-0.41638713450292503</v>
          </cell>
          <cell r="J28">
            <v>-7.5730994152047704E-2</v>
          </cell>
          <cell r="K28">
            <v>0</v>
          </cell>
          <cell r="L28">
            <v>0.45815146198830548</v>
          </cell>
          <cell r="M28">
            <v>-0.10292397660818692</v>
          </cell>
          <cell r="N28">
            <v>0.20237485380116954</v>
          </cell>
          <cell r="O28">
            <v>0.12309941520467686</v>
          </cell>
          <cell r="P28">
            <v>0</v>
          </cell>
          <cell r="Q28">
            <v>-4.9122807017544533E-2</v>
          </cell>
          <cell r="R28">
            <v>1.491988304093363E-2</v>
          </cell>
          <cell r="S28">
            <v>0</v>
          </cell>
          <cell r="T28">
            <v>-0.13274853801169598</v>
          </cell>
          <cell r="U28">
            <v>0</v>
          </cell>
          <cell r="V28">
            <v>0.27</v>
          </cell>
          <cell r="AJ28">
            <v>0.17744970760234058</v>
          </cell>
        </row>
        <row r="29">
          <cell r="A29" t="str">
            <v>AT</v>
          </cell>
          <cell r="B29">
            <v>0.57828947368421324</v>
          </cell>
          <cell r="C29">
            <v>0.19407894736842196</v>
          </cell>
          <cell r="D29">
            <v>0</v>
          </cell>
          <cell r="E29">
            <v>-0.40877192982456351</v>
          </cell>
          <cell r="F29">
            <v>-0.35131578947368575</v>
          </cell>
          <cell r="G29">
            <v>-0.18062865497076278</v>
          </cell>
          <cell r="H29">
            <v>0</v>
          </cell>
          <cell r="I29">
            <v>-0.46880116959064355</v>
          </cell>
          <cell r="J29">
            <v>-0.11798245614035069</v>
          </cell>
          <cell r="K29">
            <v>0</v>
          </cell>
          <cell r="L29">
            <v>0.43749999999999856</v>
          </cell>
          <cell r="M29">
            <v>-0.10051169590643472</v>
          </cell>
          <cell r="N29">
            <v>0.18815789473684044</v>
          </cell>
          <cell r="O29">
            <v>8.7646198830407682E-2</v>
          </cell>
          <cell r="P29">
            <v>0</v>
          </cell>
          <cell r="Q29">
            <v>-8.7792397660819227E-2</v>
          </cell>
          <cell r="R29">
            <v>6.9444444444450642E-3</v>
          </cell>
          <cell r="S29">
            <v>0</v>
          </cell>
          <cell r="T29">
            <v>-0.17258771929824651</v>
          </cell>
          <cell r="U29">
            <v>0</v>
          </cell>
          <cell r="V29">
            <v>0.28000000000000003</v>
          </cell>
          <cell r="AJ29">
            <v>0.19407894736842196</v>
          </cell>
        </row>
        <row r="30">
          <cell r="A30" t="str">
            <v>AT</v>
          </cell>
          <cell r="B30">
            <v>0.63263157894736843</v>
          </cell>
          <cell r="C30">
            <v>0.20066276803119013</v>
          </cell>
          <cell r="D30">
            <v>0</v>
          </cell>
          <cell r="E30">
            <v>-0.46576998050682217</v>
          </cell>
          <cell r="F30">
            <v>-0.37543859649122668</v>
          </cell>
          <cell r="G30">
            <v>-0.20740740740740715</v>
          </cell>
          <cell r="H30">
            <v>0</v>
          </cell>
          <cell r="I30">
            <v>-0.47272904483430811</v>
          </cell>
          <cell r="J30">
            <v>-0.12191033138401537</v>
          </cell>
          <cell r="K30">
            <v>0</v>
          </cell>
          <cell r="L30">
            <v>0.41688109161793158</v>
          </cell>
          <cell r="M30">
            <v>-0.10409356725146253</v>
          </cell>
          <cell r="N30">
            <v>0.16452241715399415</v>
          </cell>
          <cell r="O30">
            <v>5.74269005847933E-2</v>
          </cell>
          <cell r="P30">
            <v>0</v>
          </cell>
          <cell r="Q30">
            <v>-0.11801169590643357</v>
          </cell>
          <cell r="R30">
            <v>-1.7037037037038041E-2</v>
          </cell>
          <cell r="S30">
            <v>0</v>
          </cell>
          <cell r="T30">
            <v>-0.1892007797270949</v>
          </cell>
          <cell r="U30">
            <v>0</v>
          </cell>
          <cell r="V30">
            <v>0.28999999999999998</v>
          </cell>
          <cell r="AJ30">
            <v>0.20066276803119013</v>
          </cell>
        </row>
        <row r="31">
          <cell r="A31" t="str">
            <v>AT</v>
          </cell>
          <cell r="B31">
            <v>0.71846549707602225</v>
          </cell>
          <cell r="C31">
            <v>0.18107134502924055</v>
          </cell>
          <cell r="D31">
            <v>0</v>
          </cell>
          <cell r="E31">
            <v>-0.53090058479531965</v>
          </cell>
          <cell r="F31">
            <v>-0.34918362573098938</v>
          </cell>
          <cell r="G31">
            <v>-0.23807251461988202</v>
          </cell>
          <cell r="H31">
            <v>0</v>
          </cell>
          <cell r="I31">
            <v>-0.49723274853801208</v>
          </cell>
          <cell r="J31">
            <v>-0.12302222222222214</v>
          </cell>
          <cell r="K31">
            <v>0</v>
          </cell>
          <cell r="L31">
            <v>0.41594385964912162</v>
          </cell>
          <cell r="M31">
            <v>-0.11738947368421185</v>
          </cell>
          <cell r="N31">
            <v>0.13385730994151915</v>
          </cell>
          <cell r="O31">
            <v>2.2961403508770802E-2</v>
          </cell>
          <cell r="P31">
            <v>0</v>
          </cell>
          <cell r="Q31">
            <v>-0.1524771929824561</v>
          </cell>
          <cell r="R31">
            <v>-1.2007017543861784E-2</v>
          </cell>
          <cell r="S31">
            <v>0</v>
          </cell>
          <cell r="T31">
            <v>-0.17543859649122909</v>
          </cell>
          <cell r="U31">
            <v>0</v>
          </cell>
          <cell r="V31">
            <v>0.3</v>
          </cell>
          <cell r="AJ31">
            <v>0.18107134502924055</v>
          </cell>
        </row>
        <row r="32">
          <cell r="A32" t="str">
            <v>AT</v>
          </cell>
          <cell r="B32">
            <v>0.71846549707602236</v>
          </cell>
          <cell r="C32">
            <v>0.18055614035087816</v>
          </cell>
          <cell r="D32">
            <v>0</v>
          </cell>
          <cell r="E32">
            <v>-0.52844883040935564</v>
          </cell>
          <cell r="F32">
            <v>-0.31452690058479221</v>
          </cell>
          <cell r="G32">
            <v>-0.2297733918128658</v>
          </cell>
          <cell r="H32">
            <v>0</v>
          </cell>
          <cell r="I32">
            <v>-0.49916929824561374</v>
          </cell>
          <cell r="J32">
            <v>-0.12495877192982383</v>
          </cell>
          <cell r="K32">
            <v>0</v>
          </cell>
          <cell r="L32">
            <v>0.45274473684210326</v>
          </cell>
          <cell r="M32">
            <v>-0.11992485380116968</v>
          </cell>
          <cell r="N32">
            <v>0.12749473684210466</v>
          </cell>
          <cell r="O32">
            <v>3.2205555555556986E-2</v>
          </cell>
          <cell r="P32">
            <v>0</v>
          </cell>
          <cell r="Q32">
            <v>-0.14366286549707746</v>
          </cell>
          <cell r="R32">
            <v>-3.597690058479304E-2</v>
          </cell>
          <cell r="S32">
            <v>0</v>
          </cell>
          <cell r="T32">
            <v>-0.20179619883040995</v>
          </cell>
          <cell r="U32">
            <v>0</v>
          </cell>
          <cell r="V32">
            <v>0.31</v>
          </cell>
          <cell r="AJ32">
            <v>0.18055614035087816</v>
          </cell>
        </row>
        <row r="33">
          <cell r="A33" t="str">
            <v>AT</v>
          </cell>
          <cell r="B33">
            <v>0.76374269005847939</v>
          </cell>
          <cell r="C33">
            <v>0.17543859649122745</v>
          </cell>
          <cell r="D33">
            <v>0</v>
          </cell>
          <cell r="E33">
            <v>-0.56491228070175226</v>
          </cell>
          <cell r="F33">
            <v>-0.33708596491228143</v>
          </cell>
          <cell r="G33">
            <v>-0.2435187134502948</v>
          </cell>
          <cell r="H33">
            <v>0</v>
          </cell>
          <cell r="I33">
            <v>-0.51431754385964823</v>
          </cell>
          <cell r="J33">
            <v>-0.12865497076023355</v>
          </cell>
          <cell r="K33">
            <v>0</v>
          </cell>
          <cell r="L33">
            <v>0.45053625730994368</v>
          </cell>
          <cell r="M33">
            <v>-0.12256315789473426</v>
          </cell>
          <cell r="N33">
            <v>0.11111111111111115</v>
          </cell>
          <cell r="O33">
            <v>6.4922222222223755E-2</v>
          </cell>
          <cell r="P33">
            <v>0</v>
          </cell>
          <cell r="Q33">
            <v>-0.16374269005848069</v>
          </cell>
          <cell r="R33">
            <v>-3.5438596491229088E-2</v>
          </cell>
          <cell r="S33">
            <v>0</v>
          </cell>
          <cell r="T33">
            <v>-0.20443450292397444</v>
          </cell>
          <cell r="U33">
            <v>0</v>
          </cell>
          <cell r="V33">
            <v>0.32</v>
          </cell>
          <cell r="AJ33">
            <v>0.17543859649122745</v>
          </cell>
        </row>
        <row r="34">
          <cell r="A34" t="str">
            <v>AT</v>
          </cell>
          <cell r="B34">
            <v>0.79757582846003938</v>
          </cell>
          <cell r="C34">
            <v>0.17543859649122887</v>
          </cell>
          <cell r="D34">
            <v>0</v>
          </cell>
          <cell r="E34">
            <v>-0.60266900584795302</v>
          </cell>
          <cell r="F34">
            <v>-0.32289200779726901</v>
          </cell>
          <cell r="G34">
            <v>-0.23324834307992329</v>
          </cell>
          <cell r="H34">
            <v>0</v>
          </cell>
          <cell r="I34">
            <v>-0.53402962962962985</v>
          </cell>
          <cell r="J34">
            <v>-0.12473138401559415</v>
          </cell>
          <cell r="K34">
            <v>0</v>
          </cell>
          <cell r="L34">
            <v>0.43759688109161854</v>
          </cell>
          <cell r="M34">
            <v>-0.15722495126705574</v>
          </cell>
          <cell r="N34">
            <v>8.6719688109161225E-2</v>
          </cell>
          <cell r="O34">
            <v>3.0260428849903681E-2</v>
          </cell>
          <cell r="P34">
            <v>0</v>
          </cell>
          <cell r="Q34">
            <v>-0.17710799220273163</v>
          </cell>
          <cell r="R34">
            <v>-4.8803898635479903E-2</v>
          </cell>
          <cell r="S34">
            <v>0</v>
          </cell>
          <cell r="T34">
            <v>-0.239096296296296</v>
          </cell>
          <cell r="U34">
            <v>0</v>
          </cell>
          <cell r="V34">
            <v>0.33</v>
          </cell>
          <cell r="AJ34">
            <v>0.17543859649122887</v>
          </cell>
        </row>
        <row r="35">
          <cell r="A35" t="str">
            <v>AT</v>
          </cell>
          <cell r="B35">
            <v>0.81228070175438649</v>
          </cell>
          <cell r="C35">
            <v>0.18654970760233988</v>
          </cell>
          <cell r="D35">
            <v>0</v>
          </cell>
          <cell r="E35">
            <v>-0.61871345029239755</v>
          </cell>
          <cell r="F35">
            <v>-0.32690058479531986</v>
          </cell>
          <cell r="G35">
            <v>-0.23859649122807144</v>
          </cell>
          <cell r="H35">
            <v>0</v>
          </cell>
          <cell r="I35">
            <v>-0.54380116959064306</v>
          </cell>
          <cell r="J35">
            <v>-0.13450292397660782</v>
          </cell>
          <cell r="K35">
            <v>0</v>
          </cell>
          <cell r="L35">
            <v>0.44970760233918078</v>
          </cell>
          <cell r="M35">
            <v>-0.15356725146198888</v>
          </cell>
          <cell r="N35">
            <v>8.7134502923975315E-2</v>
          </cell>
          <cell r="O35">
            <v>4.5029239766081516E-2</v>
          </cell>
          <cell r="P35">
            <v>0</v>
          </cell>
          <cell r="Q35">
            <v>-0.19146198830409483</v>
          </cell>
          <cell r="R35">
            <v>-6.3157894736843051E-2</v>
          </cell>
          <cell r="S35">
            <v>0</v>
          </cell>
          <cell r="T35">
            <v>-0.23333333333333309</v>
          </cell>
          <cell r="U35">
            <v>0</v>
          </cell>
          <cell r="V35">
            <v>0.34</v>
          </cell>
          <cell r="AJ35">
            <v>0.18654970760233988</v>
          </cell>
        </row>
        <row r="36">
          <cell r="A36" t="str">
            <v>AT</v>
          </cell>
          <cell r="B36">
            <v>0.88951578947368704</v>
          </cell>
          <cell r="C36">
            <v>0.19883040935672583</v>
          </cell>
          <cell r="D36">
            <v>0</v>
          </cell>
          <cell r="E36">
            <v>-0.4149040935672535</v>
          </cell>
          <cell r="F36">
            <v>-0.3479532163742669</v>
          </cell>
          <cell r="G36">
            <v>-0.26440760233918353</v>
          </cell>
          <cell r="H36">
            <v>0</v>
          </cell>
          <cell r="I36">
            <v>-0.5964327485380102</v>
          </cell>
          <cell r="J36">
            <v>-0.18713450292397427</v>
          </cell>
          <cell r="K36">
            <v>0</v>
          </cell>
          <cell r="L36">
            <v>0.47848070175438379</v>
          </cell>
          <cell r="M36">
            <v>-0.1520754385964925</v>
          </cell>
          <cell r="N36">
            <v>8.8342105263154044E-2</v>
          </cell>
          <cell r="O36">
            <v>6.7573684210524121E-2</v>
          </cell>
          <cell r="P36">
            <v>0</v>
          </cell>
          <cell r="Q36">
            <v>-0.21279883040935979</v>
          </cell>
          <cell r="R36">
            <v>-0.11120701754386025</v>
          </cell>
          <cell r="S36">
            <v>0</v>
          </cell>
          <cell r="T36">
            <v>-0.23809181286549866</v>
          </cell>
          <cell r="U36">
            <v>0</v>
          </cell>
          <cell r="V36">
            <v>0.35</v>
          </cell>
          <cell r="AJ36">
            <v>0.19883040935672583</v>
          </cell>
        </row>
        <row r="37">
          <cell r="A37" t="str">
            <v>AT</v>
          </cell>
          <cell r="B37">
            <v>0.93208362573099124</v>
          </cell>
          <cell r="C37">
            <v>0.22373918128654927</v>
          </cell>
          <cell r="D37">
            <v>0</v>
          </cell>
          <cell r="E37">
            <v>-0.420120467836261</v>
          </cell>
          <cell r="F37">
            <v>-0.37110760233917739</v>
          </cell>
          <cell r="G37">
            <v>-0.28296081871344797</v>
          </cell>
          <cell r="H37">
            <v>0</v>
          </cell>
          <cell r="I37">
            <v>-0.60013508771929946</v>
          </cell>
          <cell r="J37">
            <v>-0.18607836257309834</v>
          </cell>
          <cell r="K37">
            <v>0</v>
          </cell>
          <cell r="L37">
            <v>0.45340994152046837</v>
          </cell>
          <cell r="M37">
            <v>-0.15789473684210656</v>
          </cell>
          <cell r="N37">
            <v>6.8029824561403746E-2</v>
          </cell>
          <cell r="O37">
            <v>4.7719298245615965E-2</v>
          </cell>
          <cell r="P37">
            <v>0</v>
          </cell>
          <cell r="Q37">
            <v>-0.23205029239766123</v>
          </cell>
          <cell r="R37">
            <v>-0.11490935672514965</v>
          </cell>
          <cell r="S37">
            <v>0</v>
          </cell>
          <cell r="T37">
            <v>-0.25664502923976301</v>
          </cell>
          <cell r="U37">
            <v>0</v>
          </cell>
          <cell r="V37">
            <v>0.36</v>
          </cell>
          <cell r="AJ37">
            <v>0.22373918128654927</v>
          </cell>
        </row>
        <row r="38">
          <cell r="A38" t="str">
            <v>AT</v>
          </cell>
          <cell r="B38">
            <v>1.0757146198830363</v>
          </cell>
          <cell r="C38">
            <v>0.23391812865497172</v>
          </cell>
          <cell r="D38">
            <v>0</v>
          </cell>
          <cell r="E38">
            <v>-0.40355087719297433</v>
          </cell>
          <cell r="F38">
            <v>-0.40413567251461269</v>
          </cell>
          <cell r="G38">
            <v>-0.29887251461987907</v>
          </cell>
          <cell r="H38">
            <v>0</v>
          </cell>
          <cell r="I38">
            <v>-0.64029239766081869</v>
          </cell>
          <cell r="J38">
            <v>-0.21929824561403558</v>
          </cell>
          <cell r="K38">
            <v>0</v>
          </cell>
          <cell r="L38">
            <v>0.36584795321637364</v>
          </cell>
          <cell r="M38">
            <v>-0.22124444444444777</v>
          </cell>
          <cell r="N38">
            <v>-1.9532163742691372E-2</v>
          </cell>
          <cell r="O38">
            <v>-5.5789473684215177E-2</v>
          </cell>
          <cell r="P38">
            <v>0</v>
          </cell>
          <cell r="Q38">
            <v>-0.26319999999999727</v>
          </cell>
          <cell r="R38">
            <v>-0.16923976608187571</v>
          </cell>
          <cell r="S38">
            <v>0</v>
          </cell>
          <cell r="T38">
            <v>-0.28011695906432682</v>
          </cell>
          <cell r="U38">
            <v>0</v>
          </cell>
          <cell r="V38">
            <v>0.37</v>
          </cell>
          <cell r="AJ38">
            <v>0.23391812865497172</v>
          </cell>
        </row>
        <row r="39">
          <cell r="A39" t="str">
            <v>AT</v>
          </cell>
          <cell r="B39">
            <v>1.1757309941520453</v>
          </cell>
          <cell r="C39">
            <v>0.22777777777777911</v>
          </cell>
          <cell r="D39">
            <v>0</v>
          </cell>
          <cell r="E39">
            <v>-0.45771929824561491</v>
          </cell>
          <cell r="F39">
            <v>-0.45830409356725327</v>
          </cell>
          <cell r="G39">
            <v>-0.3543859649122828</v>
          </cell>
          <cell r="H39">
            <v>0</v>
          </cell>
          <cell r="I39">
            <v>-0.66485380116958981</v>
          </cell>
          <cell r="J39">
            <v>-0.22836257309941524</v>
          </cell>
          <cell r="K39">
            <v>0</v>
          </cell>
          <cell r="L39">
            <v>0.33520467836257711</v>
          </cell>
          <cell r="M39">
            <v>-0.25994152046783542</v>
          </cell>
          <cell r="N39">
            <v>-3.9473684210525974E-2</v>
          </cell>
          <cell r="O39">
            <v>-6.6666666666663987E-2</v>
          </cell>
          <cell r="P39">
            <v>0</v>
          </cell>
          <cell r="Q39">
            <v>-0.25994152046783586</v>
          </cell>
          <cell r="R39">
            <v>-0.17962807017544</v>
          </cell>
          <cell r="S39">
            <v>0</v>
          </cell>
          <cell r="T39">
            <v>-0.31423157894736831</v>
          </cell>
          <cell r="U39">
            <v>0</v>
          </cell>
          <cell r="V39">
            <v>0.38</v>
          </cell>
          <cell r="AJ39">
            <v>0.22777777777777911</v>
          </cell>
        </row>
        <row r="40">
          <cell r="A40" t="str">
            <v>AT</v>
          </cell>
          <cell r="B40">
            <v>1.1695906432748555</v>
          </cell>
          <cell r="C40">
            <v>0.24561403508772017</v>
          </cell>
          <cell r="D40">
            <v>0</v>
          </cell>
          <cell r="E40">
            <v>-0.49744795321637536</v>
          </cell>
          <cell r="F40">
            <v>-0.48177543859649552</v>
          </cell>
          <cell r="G40">
            <v>-0.35892241715400008</v>
          </cell>
          <cell r="H40">
            <v>0</v>
          </cell>
          <cell r="I40">
            <v>-0.65444444444444416</v>
          </cell>
          <cell r="J40">
            <v>-0.21235165692007668</v>
          </cell>
          <cell r="K40">
            <v>0</v>
          </cell>
          <cell r="L40">
            <v>0.34722651072124794</v>
          </cell>
          <cell r="M40">
            <v>-0.24378869395711478</v>
          </cell>
          <cell r="N40">
            <v>-3.9206237816764453E-2</v>
          </cell>
          <cell r="O40">
            <v>-7.2000779727095218E-2</v>
          </cell>
          <cell r="P40">
            <v>0</v>
          </cell>
          <cell r="Q40">
            <v>-0.2492647173489286</v>
          </cell>
          <cell r="R40">
            <v>-0.16921871345029424</v>
          </cell>
          <cell r="S40">
            <v>0</v>
          </cell>
          <cell r="T40">
            <v>-0.31396413255360683</v>
          </cell>
          <cell r="U40">
            <v>0</v>
          </cell>
          <cell r="V40">
            <v>0.39</v>
          </cell>
          <cell r="AJ40">
            <v>0.24561403508772017</v>
          </cell>
        </row>
        <row r="41">
          <cell r="A41" t="str">
            <v>AT</v>
          </cell>
          <cell r="B41">
            <v>1.1883040935672478</v>
          </cell>
          <cell r="C41">
            <v>0.25195360623781748</v>
          </cell>
          <cell r="D41">
            <v>0</v>
          </cell>
          <cell r="E41">
            <v>-0.52797699805067799</v>
          </cell>
          <cell r="F41">
            <v>-0.47583703703703578</v>
          </cell>
          <cell r="G41">
            <v>-0.36423430799220163</v>
          </cell>
          <cell r="H41">
            <v>0</v>
          </cell>
          <cell r="I41">
            <v>-0.64857270955165769</v>
          </cell>
          <cell r="J41">
            <v>-0.19981364522417314</v>
          </cell>
          <cell r="K41">
            <v>0</v>
          </cell>
          <cell r="L41">
            <v>0.34016452241715744</v>
          </cell>
          <cell r="M41">
            <v>-0.2579879142300156</v>
          </cell>
          <cell r="N41">
            <v>-5.8479532163741826E-2</v>
          </cell>
          <cell r="O41">
            <v>-6.8841325536061121E-2</v>
          </cell>
          <cell r="P41">
            <v>0</v>
          </cell>
          <cell r="Q41">
            <v>-0.26266627680311938</v>
          </cell>
          <cell r="R41">
            <v>-0.16334697855750785</v>
          </cell>
          <cell r="S41">
            <v>0</v>
          </cell>
          <cell r="T41">
            <v>-0.31712358674464097</v>
          </cell>
          <cell r="U41">
            <v>0</v>
          </cell>
          <cell r="V41">
            <v>0.4</v>
          </cell>
          <cell r="AJ41">
            <v>0.25195360623781748</v>
          </cell>
        </row>
        <row r="42">
          <cell r="A42" t="str">
            <v>AT</v>
          </cell>
          <cell r="B42">
            <v>1.2098441520467842</v>
          </cell>
          <cell r="C42">
            <v>0.25682251461988576</v>
          </cell>
          <cell r="D42">
            <v>0</v>
          </cell>
          <cell r="E42">
            <v>-0.49337251461988096</v>
          </cell>
          <cell r="F42">
            <v>-0.46881111111110996</v>
          </cell>
          <cell r="G42">
            <v>-0.36306052631578994</v>
          </cell>
          <cell r="H42">
            <v>0</v>
          </cell>
          <cell r="I42">
            <v>-0.6666081871345011</v>
          </cell>
          <cell r="J42">
            <v>-0.22173479532163667</v>
          </cell>
          <cell r="K42">
            <v>0</v>
          </cell>
          <cell r="L42">
            <v>0.34990233918128599</v>
          </cell>
          <cell r="M42">
            <v>-0.25311900584795538</v>
          </cell>
          <cell r="N42">
            <v>-6.3157894736846326E-2</v>
          </cell>
          <cell r="O42">
            <v>-6.36453216374291E-2</v>
          </cell>
          <cell r="P42">
            <v>0</v>
          </cell>
          <cell r="Q42">
            <v>-0.27319678362573235</v>
          </cell>
          <cell r="R42">
            <v>-0.1403508771929827</v>
          </cell>
          <cell r="S42">
            <v>0</v>
          </cell>
          <cell r="T42">
            <v>-0.31413245614035323</v>
          </cell>
          <cell r="U42">
            <v>0</v>
          </cell>
          <cell r="V42">
            <v>0.41</v>
          </cell>
          <cell r="AJ42">
            <v>0.25682251461988576</v>
          </cell>
        </row>
        <row r="43">
          <cell r="A43" t="str">
            <v>AT</v>
          </cell>
          <cell r="B43">
            <v>1.2436647173489292</v>
          </cell>
          <cell r="C43">
            <v>0.26705653021442621</v>
          </cell>
          <cell r="D43">
            <v>0</v>
          </cell>
          <cell r="E43">
            <v>-0.52315477582845649</v>
          </cell>
          <cell r="F43">
            <v>-0.50487329434697847</v>
          </cell>
          <cell r="G43">
            <v>-0.38596491228070307</v>
          </cell>
          <cell r="H43">
            <v>0</v>
          </cell>
          <cell r="I43">
            <v>-0.67830409356725008</v>
          </cell>
          <cell r="J43">
            <v>-0.22027290448343009</v>
          </cell>
          <cell r="K43">
            <v>0</v>
          </cell>
          <cell r="L43">
            <v>0.35867446393761981</v>
          </cell>
          <cell r="M43">
            <v>-0.23781676413255598</v>
          </cell>
          <cell r="N43">
            <v>-6.2378167641329786E-2</v>
          </cell>
          <cell r="O43">
            <v>-7.6023391812866797E-2</v>
          </cell>
          <cell r="P43">
            <v>0</v>
          </cell>
          <cell r="Q43">
            <v>-0.29434697855750502</v>
          </cell>
          <cell r="R43">
            <v>-0.1403508771929837</v>
          </cell>
          <cell r="S43">
            <v>0</v>
          </cell>
          <cell r="T43">
            <v>-0.31189083820663016</v>
          </cell>
          <cell r="U43">
            <v>0</v>
          </cell>
          <cell r="V43">
            <v>0.42</v>
          </cell>
          <cell r="AJ43">
            <v>0.26705653021442621</v>
          </cell>
        </row>
        <row r="44">
          <cell r="A44" t="str">
            <v>AT</v>
          </cell>
          <cell r="B44">
            <v>1.2399532163742688</v>
          </cell>
          <cell r="C44">
            <v>0.27583625730994255</v>
          </cell>
          <cell r="D44">
            <v>0</v>
          </cell>
          <cell r="E44">
            <v>-0.54419181286549612</v>
          </cell>
          <cell r="F44">
            <v>-0.50545029239766104</v>
          </cell>
          <cell r="G44">
            <v>-0.38615204678362663</v>
          </cell>
          <cell r="H44">
            <v>0</v>
          </cell>
          <cell r="I44">
            <v>-0.67577777777777792</v>
          </cell>
          <cell r="J44">
            <v>-0.21735672514619908</v>
          </cell>
          <cell r="K44">
            <v>0</v>
          </cell>
          <cell r="L44">
            <v>0.36257309941520477</v>
          </cell>
          <cell r="M44">
            <v>-0.21735672514619886</v>
          </cell>
          <cell r="N44">
            <v>-6.1005847953217562E-2</v>
          </cell>
          <cell r="O44">
            <v>-7.5040935672513548E-2</v>
          </cell>
          <cell r="P44">
            <v>0</v>
          </cell>
          <cell r="Q44">
            <v>-0.29239766081871532</v>
          </cell>
          <cell r="R44">
            <v>-0.14035087719298373</v>
          </cell>
          <cell r="S44">
            <v>0</v>
          </cell>
          <cell r="T44">
            <v>-0.30760233918128693</v>
          </cell>
          <cell r="U44">
            <v>0</v>
          </cell>
          <cell r="V44">
            <v>0.43</v>
          </cell>
          <cell r="AJ44">
            <v>0.27583625730994255</v>
          </cell>
        </row>
        <row r="45">
          <cell r="A45" t="str">
            <v>AT</v>
          </cell>
          <cell r="B45">
            <v>1.2448105263157911</v>
          </cell>
          <cell r="C45">
            <v>0.29647602339181145</v>
          </cell>
          <cell r="D45">
            <v>0</v>
          </cell>
          <cell r="E45">
            <v>-0.48557192982455816</v>
          </cell>
          <cell r="F45">
            <v>-0.47030760233918018</v>
          </cell>
          <cell r="G45">
            <v>-0.33216374269005805</v>
          </cell>
          <cell r="H45">
            <v>0</v>
          </cell>
          <cell r="I45">
            <v>-0.71633099415205059</v>
          </cell>
          <cell r="J45">
            <v>-0.23906432748538395</v>
          </cell>
          <cell r="K45">
            <v>0</v>
          </cell>
          <cell r="L45">
            <v>0.33473684210526428</v>
          </cell>
          <cell r="M45">
            <v>-0.24083391812865557</v>
          </cell>
          <cell r="N45">
            <v>-7.9298245614035673E-2</v>
          </cell>
          <cell r="O45">
            <v>-8.6580116959060455E-2</v>
          </cell>
          <cell r="P45">
            <v>0</v>
          </cell>
          <cell r="Q45">
            <v>-0.29730994152046991</v>
          </cell>
          <cell r="R45">
            <v>-0.16594970760234279</v>
          </cell>
          <cell r="S45">
            <v>0</v>
          </cell>
          <cell r="T45">
            <v>-0.34760233918128997</v>
          </cell>
          <cell r="U45">
            <v>0</v>
          </cell>
          <cell r="V45">
            <v>0.44</v>
          </cell>
          <cell r="AJ45">
            <v>0.29647602339181145</v>
          </cell>
        </row>
        <row r="46">
          <cell r="A46" t="str">
            <v>AT</v>
          </cell>
          <cell r="B46">
            <v>1.2430171539961035</v>
          </cell>
          <cell r="C46">
            <v>0.33853372319688235</v>
          </cell>
          <cell r="D46">
            <v>0</v>
          </cell>
          <cell r="E46">
            <v>-0.50776198830408803</v>
          </cell>
          <cell r="F46">
            <v>-0.45925925925925992</v>
          </cell>
          <cell r="G46">
            <v>-0.32527836257310061</v>
          </cell>
          <cell r="H46">
            <v>0</v>
          </cell>
          <cell r="I46">
            <v>-0.40969064327485405</v>
          </cell>
          <cell r="J46">
            <v>-0.20805497076023358</v>
          </cell>
          <cell r="K46">
            <v>0</v>
          </cell>
          <cell r="L46">
            <v>0.29863547758284426</v>
          </cell>
          <cell r="M46">
            <v>-0.23618771929824844</v>
          </cell>
          <cell r="N46">
            <v>-0.11956257309941855</v>
          </cell>
          <cell r="O46">
            <v>-0.1074701754385971</v>
          </cell>
          <cell r="P46">
            <v>0</v>
          </cell>
          <cell r="Q46">
            <v>-0.3065649122807021</v>
          </cell>
          <cell r="R46">
            <v>-0.18116101364522613</v>
          </cell>
          <cell r="S46">
            <v>0</v>
          </cell>
          <cell r="T46">
            <v>-0.32826510721247881</v>
          </cell>
          <cell r="U46">
            <v>0</v>
          </cell>
          <cell r="V46">
            <v>0.45</v>
          </cell>
          <cell r="AJ46">
            <v>0.33853372319688235</v>
          </cell>
        </row>
        <row r="47">
          <cell r="A47" t="str">
            <v>AT</v>
          </cell>
          <cell r="B47">
            <v>1.2985742690058368</v>
          </cell>
          <cell r="C47">
            <v>0.32842105263158444</v>
          </cell>
          <cell r="D47">
            <v>0</v>
          </cell>
          <cell r="E47">
            <v>-0.52487017543859038</v>
          </cell>
          <cell r="F47">
            <v>-0.46871871345029037</v>
          </cell>
          <cell r="G47">
            <v>-0.31611812865496958</v>
          </cell>
          <cell r="H47">
            <v>0</v>
          </cell>
          <cell r="I47">
            <v>-0.44725146198830074</v>
          </cell>
          <cell r="J47">
            <v>-0.22035087719297969</v>
          </cell>
          <cell r="K47">
            <v>0</v>
          </cell>
          <cell r="L47">
            <v>0.26807017543860207</v>
          </cell>
          <cell r="M47">
            <v>-0.24407134502923686</v>
          </cell>
          <cell r="N47">
            <v>-0.15298245614034581</v>
          </cell>
          <cell r="O47">
            <v>-0.11976608187134331</v>
          </cell>
          <cell r="P47">
            <v>0</v>
          </cell>
          <cell r="Q47">
            <v>-0.32842105263157773</v>
          </cell>
          <cell r="R47">
            <v>-0.18658070175438862</v>
          </cell>
          <cell r="S47">
            <v>0</v>
          </cell>
          <cell r="T47">
            <v>-0.35883040935672111</v>
          </cell>
          <cell r="U47">
            <v>0</v>
          </cell>
          <cell r="V47">
            <v>0.46</v>
          </cell>
          <cell r="AJ47">
            <v>0.32842105263158444</v>
          </cell>
        </row>
        <row r="48">
          <cell r="A48" t="str">
            <v>AT</v>
          </cell>
          <cell r="B48">
            <v>1.3150017543859585</v>
          </cell>
          <cell r="C48">
            <v>0.31087719298246069</v>
          </cell>
          <cell r="D48">
            <v>0</v>
          </cell>
          <cell r="E48">
            <v>-0.51761871345028798</v>
          </cell>
          <cell r="F48">
            <v>-0.46871871345029026</v>
          </cell>
          <cell r="G48">
            <v>-0.30619883040935947</v>
          </cell>
          <cell r="H48">
            <v>0</v>
          </cell>
          <cell r="I48">
            <v>-0.45052631578947239</v>
          </cell>
          <cell r="J48">
            <v>-0.20982456140350556</v>
          </cell>
          <cell r="K48">
            <v>0</v>
          </cell>
          <cell r="L48">
            <v>0.26918654970760436</v>
          </cell>
          <cell r="M48">
            <v>-0.23968011695906311</v>
          </cell>
          <cell r="N48">
            <v>-0.13207777777777607</v>
          </cell>
          <cell r="O48">
            <v>-0.10923976608186918</v>
          </cell>
          <cell r="P48">
            <v>0</v>
          </cell>
          <cell r="Q48">
            <v>-0.33722397660818554</v>
          </cell>
          <cell r="R48">
            <v>-0.18658070175438857</v>
          </cell>
          <cell r="S48">
            <v>0</v>
          </cell>
          <cell r="T48">
            <v>-0.38690058479531891</v>
          </cell>
          <cell r="U48">
            <v>0</v>
          </cell>
          <cell r="V48">
            <v>0.47</v>
          </cell>
          <cell r="AJ48">
            <v>0.31087719298246069</v>
          </cell>
        </row>
        <row r="49">
          <cell r="A49" t="str">
            <v>AT</v>
          </cell>
          <cell r="B49">
            <v>1.33564385964912</v>
          </cell>
          <cell r="C49">
            <v>0.32280701754386243</v>
          </cell>
          <cell r="D49">
            <v>0</v>
          </cell>
          <cell r="E49">
            <v>-0.51761871345028776</v>
          </cell>
          <cell r="F49">
            <v>-0.49122807017543607</v>
          </cell>
          <cell r="G49">
            <v>-0.31812865497076115</v>
          </cell>
          <cell r="H49">
            <v>0</v>
          </cell>
          <cell r="I49">
            <v>-0.46783625730994083</v>
          </cell>
          <cell r="J49">
            <v>-0.21520467836257229</v>
          </cell>
          <cell r="K49">
            <v>0</v>
          </cell>
          <cell r="L49">
            <v>0.27371286549707613</v>
          </cell>
          <cell r="M49">
            <v>-0.25494210526315814</v>
          </cell>
          <cell r="N49">
            <v>-0.10055614035087737</v>
          </cell>
          <cell r="O49">
            <v>-0.11461988304093584</v>
          </cell>
          <cell r="P49">
            <v>0</v>
          </cell>
          <cell r="Q49">
            <v>-0.33517602339181224</v>
          </cell>
          <cell r="R49">
            <v>-0.2011695906432778</v>
          </cell>
          <cell r="S49">
            <v>0</v>
          </cell>
          <cell r="T49">
            <v>-0.39228070175438573</v>
          </cell>
          <cell r="U49">
            <v>0</v>
          </cell>
          <cell r="V49">
            <v>0.48</v>
          </cell>
          <cell r="AJ49">
            <v>0.32280701754386243</v>
          </cell>
        </row>
        <row r="50">
          <cell r="A50" t="str">
            <v>AT</v>
          </cell>
          <cell r="B50">
            <v>1.3353502923976674</v>
          </cell>
          <cell r="C50">
            <v>0.32310058479531517</v>
          </cell>
          <cell r="D50">
            <v>0</v>
          </cell>
          <cell r="E50">
            <v>-0.49769064327485585</v>
          </cell>
          <cell r="F50">
            <v>-0.49283567251462573</v>
          </cell>
          <cell r="G50">
            <v>-0.32002982456140361</v>
          </cell>
          <cell r="H50">
            <v>0</v>
          </cell>
          <cell r="I50">
            <v>-0.46783625730994088</v>
          </cell>
          <cell r="J50">
            <v>-0.21330350877192983</v>
          </cell>
          <cell r="K50">
            <v>0</v>
          </cell>
          <cell r="L50">
            <v>0.27561403508771853</v>
          </cell>
          <cell r="M50">
            <v>-0.25494210526315819</v>
          </cell>
          <cell r="N50">
            <v>-7.3655555555555266E-2</v>
          </cell>
          <cell r="O50">
            <v>-0.11271871345029336</v>
          </cell>
          <cell r="P50">
            <v>0</v>
          </cell>
          <cell r="Q50">
            <v>-0.33248479532164255</v>
          </cell>
          <cell r="R50">
            <v>-0.20146315789473043</v>
          </cell>
          <cell r="S50">
            <v>0</v>
          </cell>
          <cell r="T50">
            <v>-0.39467836257310274</v>
          </cell>
          <cell r="U50">
            <v>0</v>
          </cell>
          <cell r="V50">
            <v>0.49</v>
          </cell>
          <cell r="AJ50">
            <v>0.32310058479531517</v>
          </cell>
        </row>
        <row r="51">
          <cell r="A51" t="str">
            <v>AT</v>
          </cell>
          <cell r="B51">
            <v>1.3435608187134529</v>
          </cell>
          <cell r="C51">
            <v>0.35087719298245773</v>
          </cell>
          <cell r="D51">
            <v>0</v>
          </cell>
          <cell r="E51">
            <v>-0.49428669590643498</v>
          </cell>
          <cell r="F51">
            <v>-0.50382339181286817</v>
          </cell>
          <cell r="G51">
            <v>-0.3127915204678407</v>
          </cell>
          <cell r="H51">
            <v>0</v>
          </cell>
          <cell r="I51">
            <v>-0.55624634502924075</v>
          </cell>
          <cell r="J51">
            <v>-0.25652894736842063</v>
          </cell>
          <cell r="K51">
            <v>0</v>
          </cell>
          <cell r="L51">
            <v>0.27839122807017563</v>
          </cell>
          <cell r="M51">
            <v>-0.20251915204678589</v>
          </cell>
          <cell r="N51">
            <v>-7.2485964912282291E-2</v>
          </cell>
          <cell r="O51">
            <v>-8.4181871345028289E-2</v>
          </cell>
          <cell r="P51">
            <v>0</v>
          </cell>
          <cell r="Q51">
            <v>-0.30778230994151973</v>
          </cell>
          <cell r="R51">
            <v>-0.22923976608187344</v>
          </cell>
          <cell r="S51">
            <v>0</v>
          </cell>
          <cell r="T51">
            <v>-0.39160423976608305</v>
          </cell>
          <cell r="U51">
            <v>0</v>
          </cell>
          <cell r="V51">
            <v>0.5</v>
          </cell>
          <cell r="AJ51">
            <v>0.35087719298245773</v>
          </cell>
        </row>
        <row r="52">
          <cell r="A52" t="str">
            <v>AT</v>
          </cell>
          <cell r="B52">
            <v>1.3871345029239841</v>
          </cell>
          <cell r="C52">
            <v>0.34643274853801159</v>
          </cell>
          <cell r="D52">
            <v>0</v>
          </cell>
          <cell r="E52">
            <v>-0.47859649122807346</v>
          </cell>
          <cell r="F52">
            <v>-0.51789473684211207</v>
          </cell>
          <cell r="G52">
            <v>-0.31859649122807643</v>
          </cell>
          <cell r="H52">
            <v>0</v>
          </cell>
          <cell r="I52">
            <v>-0.58970760233918418</v>
          </cell>
          <cell r="J52">
            <v>-0.23836257309941583</v>
          </cell>
          <cell r="K52">
            <v>0</v>
          </cell>
          <cell r="L52">
            <v>0.24888888888888855</v>
          </cell>
          <cell r="M52">
            <v>-0.20818713450292714</v>
          </cell>
          <cell r="N52">
            <v>-8.1637426900588048E-2</v>
          </cell>
          <cell r="O52">
            <v>-0.13777777777777939</v>
          </cell>
          <cell r="P52">
            <v>0</v>
          </cell>
          <cell r="Q52">
            <v>-0.33988304093567373</v>
          </cell>
          <cell r="R52">
            <v>-0.22479532163742727</v>
          </cell>
          <cell r="S52">
            <v>0</v>
          </cell>
          <cell r="T52">
            <v>-0.41543859649122905</v>
          </cell>
          <cell r="U52">
            <v>0</v>
          </cell>
          <cell r="V52">
            <v>0.51</v>
          </cell>
          <cell r="AJ52">
            <v>0.34643274853801159</v>
          </cell>
        </row>
        <row r="53">
          <cell r="A53" t="str">
            <v>AT</v>
          </cell>
          <cell r="B53">
            <v>1.4119815789473649</v>
          </cell>
          <cell r="C53">
            <v>0.3657786549707624</v>
          </cell>
          <cell r="D53">
            <v>0</v>
          </cell>
          <cell r="E53">
            <v>-0.49545380116958582</v>
          </cell>
          <cell r="F53">
            <v>-0.52672953216373919</v>
          </cell>
          <cell r="G53">
            <v>-0.32586315789473552</v>
          </cell>
          <cell r="H53">
            <v>0</v>
          </cell>
          <cell r="I53">
            <v>-0.60829766081870862</v>
          </cell>
          <cell r="J53">
            <v>-0.22074941520467728</v>
          </cell>
          <cell r="K53">
            <v>0</v>
          </cell>
          <cell r="L53">
            <v>0.23287660818713493</v>
          </cell>
          <cell r="M53">
            <v>-0.23379005847953413</v>
          </cell>
          <cell r="N53">
            <v>-0.11683099415204848</v>
          </cell>
          <cell r="O53">
            <v>-0.17297134502923969</v>
          </cell>
          <cell r="P53">
            <v>0</v>
          </cell>
          <cell r="Q53">
            <v>-0.33186052631578866</v>
          </cell>
          <cell r="R53">
            <v>-0.24414122807017824</v>
          </cell>
          <cell r="S53">
            <v>0</v>
          </cell>
          <cell r="T53">
            <v>-0.40584795321637568</v>
          </cell>
          <cell r="U53">
            <v>0</v>
          </cell>
          <cell r="V53">
            <v>0.52</v>
          </cell>
          <cell r="AJ53">
            <v>0.3657786549707624</v>
          </cell>
        </row>
        <row r="54">
          <cell r="A54" t="str">
            <v>AT</v>
          </cell>
          <cell r="B54">
            <v>1.4514619883041004</v>
          </cell>
          <cell r="C54">
            <v>0.38524795321637884</v>
          </cell>
          <cell r="D54">
            <v>0</v>
          </cell>
          <cell r="E54">
            <v>-0.51975087719298829</v>
          </cell>
          <cell r="F54">
            <v>-0.54574619883040631</v>
          </cell>
          <cell r="G54">
            <v>-0.3157894736842129</v>
          </cell>
          <cell r="H54">
            <v>0</v>
          </cell>
          <cell r="I54">
            <v>-0.62852280701754593</v>
          </cell>
          <cell r="J54">
            <v>-0.23157894736842138</v>
          </cell>
          <cell r="K54">
            <v>0</v>
          </cell>
          <cell r="L54">
            <v>0.21241286549706689</v>
          </cell>
          <cell r="M54">
            <v>-0.27251461988304815</v>
          </cell>
          <cell r="N54">
            <v>-0.14548187134503984</v>
          </cell>
          <cell r="O54">
            <v>-0.20162222222223042</v>
          </cell>
          <cell r="P54">
            <v>0</v>
          </cell>
          <cell r="Q54">
            <v>-0.34269005847953277</v>
          </cell>
          <cell r="R54">
            <v>-0.26361052631579485</v>
          </cell>
          <cell r="S54">
            <v>0</v>
          </cell>
          <cell r="T54">
            <v>-0.38155087719297393</v>
          </cell>
          <cell r="U54">
            <v>0</v>
          </cell>
          <cell r="V54">
            <v>0.53</v>
          </cell>
          <cell r="AJ54">
            <v>0.38524795321637884</v>
          </cell>
        </row>
        <row r="55">
          <cell r="A55" t="str">
            <v>AT</v>
          </cell>
          <cell r="B55">
            <v>1.4502298245614063</v>
          </cell>
          <cell r="C55">
            <v>0.40545789473684141</v>
          </cell>
          <cell r="D55">
            <v>0</v>
          </cell>
          <cell r="E55">
            <v>-0.54931988304093238</v>
          </cell>
          <cell r="F55">
            <v>-0.50481052631578016</v>
          </cell>
          <cell r="G55">
            <v>-0.3118280701754369</v>
          </cell>
          <cell r="H55">
            <v>0</v>
          </cell>
          <cell r="I55">
            <v>-0.63418011695905763</v>
          </cell>
          <cell r="J55">
            <v>-0.22098771929824562</v>
          </cell>
          <cell r="K55">
            <v>0</v>
          </cell>
          <cell r="L55">
            <v>0.18947368421052246</v>
          </cell>
          <cell r="M55">
            <v>-0.28583508771930471</v>
          </cell>
          <cell r="N55">
            <v>-0.15484093567252152</v>
          </cell>
          <cell r="O55">
            <v>-0.19577660818713163</v>
          </cell>
          <cell r="P55">
            <v>0</v>
          </cell>
          <cell r="Q55">
            <v>-0.33209883040935817</v>
          </cell>
          <cell r="R55">
            <v>-0.30058479532164512</v>
          </cell>
          <cell r="S55">
            <v>0</v>
          </cell>
          <cell r="T55">
            <v>-0.36718654970761</v>
          </cell>
          <cell r="U55">
            <v>0</v>
          </cell>
          <cell r="V55">
            <v>0.54</v>
          </cell>
          <cell r="AJ55">
            <v>0.40545789473684141</v>
          </cell>
        </row>
        <row r="56">
          <cell r="A56" t="str">
            <v>AT</v>
          </cell>
          <cell r="B56">
            <v>1.5342105263157908</v>
          </cell>
          <cell r="C56">
            <v>0.40643274853801503</v>
          </cell>
          <cell r="D56">
            <v>0</v>
          </cell>
          <cell r="E56">
            <v>-0.54239766081871532</v>
          </cell>
          <cell r="F56">
            <v>-0.53421052631579058</v>
          </cell>
          <cell r="G56">
            <v>-0.34736842105263493</v>
          </cell>
          <cell r="H56">
            <v>0</v>
          </cell>
          <cell r="I56">
            <v>-0.66637426900584884</v>
          </cell>
          <cell r="J56">
            <v>-0.21666666666666529</v>
          </cell>
          <cell r="K56">
            <v>0</v>
          </cell>
          <cell r="L56">
            <v>0.14005847953216211</v>
          </cell>
          <cell r="M56">
            <v>-0.33859649122807201</v>
          </cell>
          <cell r="N56">
            <v>-0.19473684210526812</v>
          </cell>
          <cell r="O56">
            <v>-0.242397660818711</v>
          </cell>
          <cell r="P56">
            <v>0</v>
          </cell>
          <cell r="Q56">
            <v>-0.32777777777777806</v>
          </cell>
          <cell r="R56">
            <v>-0.30672514619883279</v>
          </cell>
          <cell r="S56">
            <v>0</v>
          </cell>
          <cell r="T56">
            <v>-0.41578947368421282</v>
          </cell>
          <cell r="U56">
            <v>0</v>
          </cell>
          <cell r="V56">
            <v>0.55000000000000004</v>
          </cell>
          <cell r="AJ56">
            <v>0.40643274853801503</v>
          </cell>
        </row>
        <row r="57">
          <cell r="A57" t="str">
            <v>AT</v>
          </cell>
          <cell r="B57">
            <v>1.5917467836257282</v>
          </cell>
          <cell r="C57">
            <v>0.42105263157894923</v>
          </cell>
          <cell r="D57">
            <v>0</v>
          </cell>
          <cell r="E57">
            <v>-0.60857602339181049</v>
          </cell>
          <cell r="F57">
            <v>-0.61286549707602034</v>
          </cell>
          <cell r="G57">
            <v>-0.41871345029239754</v>
          </cell>
          <cell r="H57">
            <v>0</v>
          </cell>
          <cell r="I57">
            <v>-0.75750584795321274</v>
          </cell>
          <cell r="J57">
            <v>-0.20695146198830419</v>
          </cell>
          <cell r="K57">
            <v>0</v>
          </cell>
          <cell r="L57">
            <v>0.13924736842105279</v>
          </cell>
          <cell r="M57">
            <v>-0.31962105263157986</v>
          </cell>
          <cell r="N57">
            <v>-0.19057719298245904</v>
          </cell>
          <cell r="O57">
            <v>-0.24561403508771423</v>
          </cell>
          <cell r="P57">
            <v>0</v>
          </cell>
          <cell r="Q57">
            <v>-0.31206432748537877</v>
          </cell>
          <cell r="R57">
            <v>-0.29941520467836563</v>
          </cell>
          <cell r="S57">
            <v>0</v>
          </cell>
          <cell r="T57">
            <v>-0.41364619883041315</v>
          </cell>
          <cell r="U57">
            <v>0</v>
          </cell>
          <cell r="V57">
            <v>0.56000000000000005</v>
          </cell>
          <cell r="AJ57">
            <v>0.42105263157894923</v>
          </cell>
        </row>
        <row r="58">
          <cell r="A58" t="str">
            <v>AT</v>
          </cell>
          <cell r="B58">
            <v>1.6374269005847941</v>
          </cell>
          <cell r="C58">
            <v>0.43544561403509002</v>
          </cell>
          <cell r="D58">
            <v>0</v>
          </cell>
          <cell r="E58">
            <v>-0.64380701754386549</v>
          </cell>
          <cell r="F58">
            <v>-0.60215555555554945</v>
          </cell>
          <cell r="G58">
            <v>-0.41584678362572913</v>
          </cell>
          <cell r="H58">
            <v>0</v>
          </cell>
          <cell r="I58">
            <v>-0.80614619883040617</v>
          </cell>
          <cell r="J58">
            <v>-0.19602339181286443</v>
          </cell>
          <cell r="K58">
            <v>0</v>
          </cell>
          <cell r="L58">
            <v>8.2857309941516424E-2</v>
          </cell>
          <cell r="M58">
            <v>-0.3310538011695926</v>
          </cell>
          <cell r="N58">
            <v>-0.24462807017544502</v>
          </cell>
          <cell r="O58">
            <v>-0.29069590643274718</v>
          </cell>
          <cell r="P58">
            <v>0</v>
          </cell>
          <cell r="Q58">
            <v>-0.34362573099415483</v>
          </cell>
          <cell r="R58">
            <v>-0.3138081871345067</v>
          </cell>
          <cell r="S58">
            <v>0</v>
          </cell>
          <cell r="T58">
            <v>-0.38994152046783054</v>
          </cell>
          <cell r="U58">
            <v>0</v>
          </cell>
          <cell r="V58">
            <v>0.56999999999999995</v>
          </cell>
          <cell r="AJ58">
            <v>0.43544561403509002</v>
          </cell>
        </row>
        <row r="59">
          <cell r="A59" t="str">
            <v>AT</v>
          </cell>
          <cell r="B59">
            <v>1.7285964912280551</v>
          </cell>
          <cell r="C59">
            <v>0.45871345029240185</v>
          </cell>
          <cell r="D59">
            <v>0</v>
          </cell>
          <cell r="E59">
            <v>-0.68883040935672846</v>
          </cell>
          <cell r="F59">
            <v>-0.63830409356723927</v>
          </cell>
          <cell r="G59">
            <v>-0.46076023391812293</v>
          </cell>
          <cell r="H59">
            <v>0</v>
          </cell>
          <cell r="I59">
            <v>-0.88438596491227173</v>
          </cell>
          <cell r="J59">
            <v>-0.20608187134502415</v>
          </cell>
          <cell r="K59">
            <v>0</v>
          </cell>
          <cell r="L59">
            <v>2.7836257309944969E-2</v>
          </cell>
          <cell r="M59">
            <v>-0.36725146198830022</v>
          </cell>
          <cell r="N59">
            <v>-0.26643274853801358</v>
          </cell>
          <cell r="O59">
            <v>-0.30362573099414281</v>
          </cell>
          <cell r="P59">
            <v>0</v>
          </cell>
          <cell r="Q59">
            <v>-0.34362573099415278</v>
          </cell>
          <cell r="R59">
            <v>-0.33707602339181864</v>
          </cell>
          <cell r="S59">
            <v>0</v>
          </cell>
          <cell r="T59">
            <v>-0.4130994152046738</v>
          </cell>
          <cell r="U59">
            <v>0</v>
          </cell>
          <cell r="V59">
            <v>0.57999999999999996</v>
          </cell>
          <cell r="AJ59">
            <v>0.45871345029240185</v>
          </cell>
        </row>
        <row r="60">
          <cell r="A60" t="str">
            <v>AT</v>
          </cell>
          <cell r="B60">
            <v>1.7204093567251435</v>
          </cell>
          <cell r="C60">
            <v>0.47953216374269592</v>
          </cell>
          <cell r="D60">
            <v>0</v>
          </cell>
          <cell r="E60">
            <v>-0.65725146198830875</v>
          </cell>
          <cell r="F60">
            <v>-0.59058479532163266</v>
          </cell>
          <cell r="G60">
            <v>-0.44438596491227522</v>
          </cell>
          <cell r="H60">
            <v>0</v>
          </cell>
          <cell r="I60">
            <v>-0.88883040935671787</v>
          </cell>
          <cell r="J60">
            <v>-0.19766081871344013</v>
          </cell>
          <cell r="K60">
            <v>0</v>
          </cell>
          <cell r="L60">
            <v>4.0747953216373839E-2</v>
          </cell>
          <cell r="M60">
            <v>-0.37543859649123612</v>
          </cell>
          <cell r="N60">
            <v>-0.27017543859650323</v>
          </cell>
          <cell r="O60">
            <v>-0.29122807017544527</v>
          </cell>
          <cell r="P60">
            <v>0</v>
          </cell>
          <cell r="Q60">
            <v>-0.35204678362573649</v>
          </cell>
          <cell r="R60">
            <v>-0.36608187134503589</v>
          </cell>
          <cell r="S60">
            <v>0</v>
          </cell>
          <cell r="T60">
            <v>-0.45730994152046273</v>
          </cell>
          <cell r="U60">
            <v>0</v>
          </cell>
          <cell r="V60">
            <v>0.59</v>
          </cell>
          <cell r="AJ60">
            <v>0.47953216374269592</v>
          </cell>
        </row>
        <row r="61">
          <cell r="A61" t="str">
            <v>AT</v>
          </cell>
          <cell r="B61">
            <v>1.7713929824561387</v>
          </cell>
          <cell r="C61">
            <v>0.47953216374269586</v>
          </cell>
          <cell r="D61">
            <v>0</v>
          </cell>
          <cell r="E61">
            <v>-0.68718245614034967</v>
          </cell>
          <cell r="F61">
            <v>-0.59930877192981991</v>
          </cell>
          <cell r="G61">
            <v>-0.42987251461988585</v>
          </cell>
          <cell r="H61">
            <v>0</v>
          </cell>
          <cell r="I61">
            <v>-0.87431695906432827</v>
          </cell>
          <cell r="J61">
            <v>-0.15804912280701797</v>
          </cell>
          <cell r="K61">
            <v>0</v>
          </cell>
          <cell r="L61">
            <v>1.0526315789472969E-2</v>
          </cell>
          <cell r="M61">
            <v>-0.44093567251462074</v>
          </cell>
          <cell r="N61">
            <v>-0.35018596491227777</v>
          </cell>
          <cell r="O61">
            <v>-0.35672514619882956</v>
          </cell>
          <cell r="P61">
            <v>0</v>
          </cell>
          <cell r="Q61">
            <v>-0.35687953216374507</v>
          </cell>
          <cell r="R61">
            <v>-0.38909122807018087</v>
          </cell>
          <cell r="S61">
            <v>0</v>
          </cell>
          <cell r="T61">
            <v>-0.45247719298245476</v>
          </cell>
          <cell r="U61">
            <v>0</v>
          </cell>
          <cell r="V61">
            <v>0.6</v>
          </cell>
          <cell r="AJ61">
            <v>0.47953216374269586</v>
          </cell>
        </row>
        <row r="62">
          <cell r="A62" t="str">
            <v>AT</v>
          </cell>
          <cell r="B62">
            <v>1.8112280701754391</v>
          </cell>
          <cell r="C62">
            <v>0.47050748538011899</v>
          </cell>
          <cell r="D62">
            <v>0</v>
          </cell>
          <cell r="E62">
            <v>-0.70376152046783358</v>
          </cell>
          <cell r="F62">
            <v>-0.60799087719298006</v>
          </cell>
          <cell r="G62">
            <v>-0.4464515789473697</v>
          </cell>
          <cell r="H62">
            <v>0</v>
          </cell>
          <cell r="I62">
            <v>-0.89089602339181218</v>
          </cell>
          <cell r="J62">
            <v>-0.16594608187134141</v>
          </cell>
          <cell r="K62">
            <v>0</v>
          </cell>
          <cell r="L62">
            <v>7.9304093567217748E-3</v>
          </cell>
          <cell r="M62">
            <v>-0.45516701754386052</v>
          </cell>
          <cell r="N62">
            <v>-0.33600456140351848</v>
          </cell>
          <cell r="O62">
            <v>-0.37095649122806923</v>
          </cell>
          <cell r="P62">
            <v>0</v>
          </cell>
          <cell r="Q62">
            <v>-0.36477649122806871</v>
          </cell>
          <cell r="R62">
            <v>-0.35984140350876537</v>
          </cell>
          <cell r="S62">
            <v>0</v>
          </cell>
          <cell r="T62">
            <v>-0.45360491228070815</v>
          </cell>
          <cell r="U62">
            <v>0</v>
          </cell>
          <cell r="V62">
            <v>0.61</v>
          </cell>
          <cell r="AJ62">
            <v>0.47050748538011899</v>
          </cell>
        </row>
        <row r="63">
          <cell r="A63" t="str">
            <v>AT</v>
          </cell>
          <cell r="B63">
            <v>1.8627754385964925</v>
          </cell>
          <cell r="C63">
            <v>0.45301403508772337</v>
          </cell>
          <cell r="D63">
            <v>0</v>
          </cell>
          <cell r="E63">
            <v>-0.64146608187135112</v>
          </cell>
          <cell r="F63">
            <v>-0.60818713450292372</v>
          </cell>
          <cell r="G63">
            <v>-0.43274853801170127</v>
          </cell>
          <cell r="H63">
            <v>0</v>
          </cell>
          <cell r="I63">
            <v>-0.92397660818713567</v>
          </cell>
          <cell r="J63">
            <v>-0.19883040935672108</v>
          </cell>
          <cell r="K63">
            <v>0</v>
          </cell>
          <cell r="L63">
            <v>6.76081871344404E-3</v>
          </cell>
          <cell r="M63">
            <v>-0.45614035087719462</v>
          </cell>
          <cell r="N63">
            <v>-0.35087719298246117</v>
          </cell>
          <cell r="O63">
            <v>-0.39089999999999903</v>
          </cell>
          <cell r="P63">
            <v>0</v>
          </cell>
          <cell r="Q63">
            <v>-0.3773953216374244</v>
          </cell>
          <cell r="R63">
            <v>-0.30488070175438975</v>
          </cell>
          <cell r="S63">
            <v>0</v>
          </cell>
          <cell r="T63">
            <v>-0.4862929824561445</v>
          </cell>
          <cell r="U63">
            <v>0</v>
          </cell>
          <cell r="V63">
            <v>0.62</v>
          </cell>
          <cell r="AJ63">
            <v>0.45301403508772337</v>
          </cell>
        </row>
        <row r="64">
          <cell r="A64" t="str">
            <v>AT</v>
          </cell>
          <cell r="B64">
            <v>1.8679646198830471</v>
          </cell>
          <cell r="C64">
            <v>0.44782485380116877</v>
          </cell>
          <cell r="D64">
            <v>0</v>
          </cell>
          <cell r="E64">
            <v>-0.6180742690058374</v>
          </cell>
          <cell r="F64">
            <v>-0.53307660818713232</v>
          </cell>
          <cell r="G64">
            <v>-0.35087719298245801</v>
          </cell>
          <cell r="H64">
            <v>0</v>
          </cell>
          <cell r="I64">
            <v>-0.86368830409355701</v>
          </cell>
          <cell r="J64">
            <v>-0.19545000000000054</v>
          </cell>
          <cell r="K64">
            <v>0</v>
          </cell>
          <cell r="L64">
            <v>3.380409356723933E-3</v>
          </cell>
          <cell r="M64">
            <v>-0.51642865497077306</v>
          </cell>
          <cell r="N64">
            <v>-0.4093567251462053</v>
          </cell>
          <cell r="O64">
            <v>-0.42286140350878726</v>
          </cell>
          <cell r="P64">
            <v>0</v>
          </cell>
          <cell r="Q64">
            <v>-0.40416754385964365</v>
          </cell>
          <cell r="R64">
            <v>-0.33503333333332952</v>
          </cell>
          <cell r="S64">
            <v>0</v>
          </cell>
          <cell r="T64">
            <v>-0.51461988304093476</v>
          </cell>
          <cell r="U64">
            <v>0</v>
          </cell>
          <cell r="V64">
            <v>0.63</v>
          </cell>
          <cell r="AJ64">
            <v>0.44782485380116877</v>
          </cell>
        </row>
        <row r="65">
          <cell r="A65" t="str">
            <v>AT</v>
          </cell>
          <cell r="B65">
            <v>1.8549707602339109</v>
          </cell>
          <cell r="C65">
            <v>0.46081871345030528</v>
          </cell>
          <cell r="D65">
            <v>0</v>
          </cell>
          <cell r="E65">
            <v>-0.58479532163742298</v>
          </cell>
          <cell r="F65">
            <v>-0.54248888888889713</v>
          </cell>
          <cell r="G65">
            <v>-0.32748538011695932</v>
          </cell>
          <cell r="H65">
            <v>0</v>
          </cell>
          <cell r="I65">
            <v>-0.85944795321638678</v>
          </cell>
          <cell r="J65">
            <v>-0.19999999999999851</v>
          </cell>
          <cell r="K65">
            <v>0</v>
          </cell>
          <cell r="L65">
            <v>1.7342690058486619E-2</v>
          </cell>
          <cell r="M65">
            <v>-0.52066900584794351</v>
          </cell>
          <cell r="N65">
            <v>-0.39181286549706895</v>
          </cell>
          <cell r="O65">
            <v>-0.43859649122806743</v>
          </cell>
          <cell r="P65">
            <v>0</v>
          </cell>
          <cell r="Q65">
            <v>-0.38713450292397217</v>
          </cell>
          <cell r="R65">
            <v>-0.33664093567252351</v>
          </cell>
          <cell r="S65">
            <v>0</v>
          </cell>
          <cell r="T65">
            <v>-0.51461988304093487</v>
          </cell>
          <cell r="U65">
            <v>0</v>
          </cell>
          <cell r="V65">
            <v>0.64</v>
          </cell>
          <cell r="AJ65">
            <v>0.46081871345030528</v>
          </cell>
        </row>
        <row r="66">
          <cell r="A66" t="str">
            <v>AT</v>
          </cell>
          <cell r="B66">
            <v>1.9134352826510757</v>
          </cell>
          <cell r="C66">
            <v>0.44719317738791536</v>
          </cell>
          <cell r="D66">
            <v>0</v>
          </cell>
          <cell r="E66">
            <v>-0.61619717348928282</v>
          </cell>
          <cell r="F66">
            <v>-0.57773947368420575</v>
          </cell>
          <cell r="G66">
            <v>-0.37155155945419172</v>
          </cell>
          <cell r="H66">
            <v>0</v>
          </cell>
          <cell r="I66">
            <v>-0.93570380116958796</v>
          </cell>
          <cell r="J66">
            <v>-0.22635945419103351</v>
          </cell>
          <cell r="K66">
            <v>0</v>
          </cell>
          <cell r="L66">
            <v>6.3945711500967437E-2</v>
          </cell>
          <cell r="M66">
            <v>-0.48925214424951796</v>
          </cell>
          <cell r="N66">
            <v>-0.37504181286550048</v>
          </cell>
          <cell r="O66">
            <v>-0.43929970760233722</v>
          </cell>
          <cell r="P66">
            <v>0</v>
          </cell>
          <cell r="Q66">
            <v>-0.37447017543859917</v>
          </cell>
          <cell r="R66">
            <v>-1.2468713450295201E-2</v>
          </cell>
          <cell r="S66">
            <v>0</v>
          </cell>
          <cell r="T66">
            <v>-0.50195555555556226</v>
          </cell>
          <cell r="U66">
            <v>0</v>
          </cell>
          <cell r="V66">
            <v>0.65</v>
          </cell>
          <cell r="AJ66">
            <v>0.44719317738791536</v>
          </cell>
        </row>
        <row r="67">
          <cell r="A67" t="str">
            <v>AT</v>
          </cell>
          <cell r="B67">
            <v>1.9210310916179363</v>
          </cell>
          <cell r="C67">
            <v>0.46493382066276967</v>
          </cell>
          <cell r="D67">
            <v>0</v>
          </cell>
          <cell r="E67">
            <v>-0.59268801169591123</v>
          </cell>
          <cell r="F67">
            <v>-0.59040935672514216</v>
          </cell>
          <cell r="G67">
            <v>-0.37662563352826706</v>
          </cell>
          <cell r="H67">
            <v>0</v>
          </cell>
          <cell r="I67">
            <v>-0.95906432748538273</v>
          </cell>
          <cell r="J67">
            <v>-0.25169590643274858</v>
          </cell>
          <cell r="K67">
            <v>0</v>
          </cell>
          <cell r="L67">
            <v>6.9019785575042597E-2</v>
          </cell>
          <cell r="M67">
            <v>-0.49122807017543862</v>
          </cell>
          <cell r="N67">
            <v>-0.30089668615984683</v>
          </cell>
          <cell r="O67">
            <v>-0.44506822612085495</v>
          </cell>
          <cell r="P67">
            <v>0</v>
          </cell>
          <cell r="Q67">
            <v>-0.34588693957115174</v>
          </cell>
          <cell r="R67">
            <v>-3.2731091617935054E-2</v>
          </cell>
          <cell r="S67">
            <v>0</v>
          </cell>
          <cell r="T67">
            <v>-0.47337231968811511</v>
          </cell>
          <cell r="U67">
            <v>0</v>
          </cell>
          <cell r="V67">
            <v>0.66</v>
          </cell>
          <cell r="AJ67">
            <v>0.46493382066276967</v>
          </cell>
        </row>
        <row r="68">
          <cell r="A68" t="str">
            <v>AT</v>
          </cell>
          <cell r="B68">
            <v>1.9412865497076148</v>
          </cell>
          <cell r="C68">
            <v>0.48257309941520388</v>
          </cell>
          <cell r="D68">
            <v>0</v>
          </cell>
          <cell r="E68">
            <v>-0.55485380116960026</v>
          </cell>
          <cell r="F68">
            <v>-0.54152046783625951</v>
          </cell>
          <cell r="G68">
            <v>-0.31859649122807898</v>
          </cell>
          <cell r="H68">
            <v>0</v>
          </cell>
          <cell r="I68">
            <v>-0.95906432748538273</v>
          </cell>
          <cell r="J68">
            <v>-0.25894736842105659</v>
          </cell>
          <cell r="K68">
            <v>0</v>
          </cell>
          <cell r="L68">
            <v>-1.2456140351833293E-4</v>
          </cell>
          <cell r="M68">
            <v>-0.52912280701755099</v>
          </cell>
          <cell r="N68">
            <v>-0.36023391812865674</v>
          </cell>
          <cell r="O68">
            <v>-0.4959064327485363</v>
          </cell>
          <cell r="P68">
            <v>0</v>
          </cell>
          <cell r="Q68">
            <v>-0.36608187134502851</v>
          </cell>
          <cell r="R68">
            <v>2.3750292397650766E-2</v>
          </cell>
          <cell r="S68">
            <v>0</v>
          </cell>
          <cell r="T68">
            <v>-0.49356725146199221</v>
          </cell>
          <cell r="U68">
            <v>0</v>
          </cell>
          <cell r="V68">
            <v>0.67</v>
          </cell>
          <cell r="AJ68">
            <v>0.48257309941520388</v>
          </cell>
        </row>
        <row r="69">
          <cell r="A69" t="str">
            <v>AT</v>
          </cell>
          <cell r="B69">
            <v>1.97110350877194</v>
          </cell>
          <cell r="C69">
            <v>0.49720058479532325</v>
          </cell>
          <cell r="D69">
            <v>0</v>
          </cell>
          <cell r="E69">
            <v>-0.55086198830410527</v>
          </cell>
          <cell r="F69">
            <v>-0.55929824561403507</v>
          </cell>
          <cell r="G69">
            <v>-0.32174678362573522</v>
          </cell>
          <cell r="H69">
            <v>0</v>
          </cell>
          <cell r="I69">
            <v>-0.95906432748538284</v>
          </cell>
          <cell r="J69">
            <v>-0.23368421052631319</v>
          </cell>
          <cell r="K69">
            <v>0</v>
          </cell>
          <cell r="L69">
            <v>-1.2163742690067859E-2</v>
          </cell>
          <cell r="M69">
            <v>-0.57356725146199528</v>
          </cell>
          <cell r="N69">
            <v>-0.41216374269006906</v>
          </cell>
          <cell r="O69">
            <v>-0.55497836257309974</v>
          </cell>
          <cell r="P69">
            <v>0</v>
          </cell>
          <cell r="Q69">
            <v>-0.35893976608187717</v>
          </cell>
          <cell r="R69">
            <v>5.9725146198753593E-3</v>
          </cell>
          <cell r="S69">
            <v>0</v>
          </cell>
          <cell r="T69">
            <v>-0.48293157894736827</v>
          </cell>
          <cell r="U69">
            <v>0</v>
          </cell>
          <cell r="V69">
            <v>0.68</v>
          </cell>
          <cell r="AJ69">
            <v>0.49720058479532325</v>
          </cell>
        </row>
        <row r="70">
          <cell r="A70" t="str">
            <v>AT</v>
          </cell>
          <cell r="B70">
            <v>2.0493567251462039</v>
          </cell>
          <cell r="C70">
            <v>0.51461988304093609</v>
          </cell>
          <cell r="D70">
            <v>0</v>
          </cell>
          <cell r="E70">
            <v>-0.58614035087718619</v>
          </cell>
          <cell r="F70">
            <v>-0.60818713450292283</v>
          </cell>
          <cell r="G70">
            <v>-0.33918128654971214</v>
          </cell>
          <cell r="H70">
            <v>0</v>
          </cell>
          <cell r="I70">
            <v>-1.017543859649122</v>
          </cell>
          <cell r="J70">
            <v>-0.22222222222222401</v>
          </cell>
          <cell r="K70">
            <v>0</v>
          </cell>
          <cell r="L70">
            <v>-6.1052631578947955E-2</v>
          </cell>
          <cell r="M70">
            <v>-0.61076023391813317</v>
          </cell>
          <cell r="N70">
            <v>-0.45871345029240179</v>
          </cell>
          <cell r="O70">
            <v>-0.59906432748537708</v>
          </cell>
          <cell r="P70">
            <v>0</v>
          </cell>
          <cell r="Q70">
            <v>-0.36257309941520494</v>
          </cell>
          <cell r="R70">
            <v>1.1695906432745932E-2</v>
          </cell>
          <cell r="S70">
            <v>0</v>
          </cell>
          <cell r="T70">
            <v>-0.50292397660819033</v>
          </cell>
          <cell r="U70">
            <v>0</v>
          </cell>
          <cell r="V70">
            <v>0.69</v>
          </cell>
          <cell r="AJ70">
            <v>0.51461988304093609</v>
          </cell>
        </row>
        <row r="71">
          <cell r="A71" t="str">
            <v>AT</v>
          </cell>
          <cell r="B71">
            <v>2.1481795321637485</v>
          </cell>
          <cell r="C71">
            <v>0.49509532163743236</v>
          </cell>
          <cell r="D71">
            <v>0</v>
          </cell>
          <cell r="E71">
            <v>-0.6113374269005849</v>
          </cell>
          <cell r="F71">
            <v>-0.60350877192982377</v>
          </cell>
          <cell r="G71">
            <v>-0.33450292397661285</v>
          </cell>
          <cell r="H71">
            <v>0</v>
          </cell>
          <cell r="I71">
            <v>-1.0128654970760229</v>
          </cell>
          <cell r="J71">
            <v>-0.22222222222222421</v>
          </cell>
          <cell r="K71">
            <v>0</v>
          </cell>
          <cell r="L71">
            <v>-0.14502923976608778</v>
          </cell>
          <cell r="M71">
            <v>-0.6947368421052732</v>
          </cell>
          <cell r="N71">
            <v>-0.53801169590644238</v>
          </cell>
          <cell r="O71">
            <v>-0.68304093567251667</v>
          </cell>
          <cell r="P71">
            <v>0</v>
          </cell>
          <cell r="Q71">
            <v>-0.3481795321637442</v>
          </cell>
          <cell r="R71">
            <v>-7.8286549707579315E-3</v>
          </cell>
          <cell r="S71">
            <v>0</v>
          </cell>
          <cell r="T71">
            <v>-0.50994152046783714</v>
          </cell>
          <cell r="U71">
            <v>0</v>
          </cell>
          <cell r="V71">
            <v>0.7</v>
          </cell>
          <cell r="AJ71">
            <v>0.49509532163743236</v>
          </cell>
        </row>
        <row r="72">
          <cell r="A72" t="str">
            <v>AT</v>
          </cell>
          <cell r="B72">
            <v>2.1871345029239775</v>
          </cell>
          <cell r="C72">
            <v>0.55102280701754147</v>
          </cell>
          <cell r="D72">
            <v>0</v>
          </cell>
          <cell r="E72">
            <v>-0.58574269005848145</v>
          </cell>
          <cell r="F72">
            <v>-0.64714210526315608</v>
          </cell>
          <cell r="G72">
            <v>-0.35087719298245446</v>
          </cell>
          <cell r="H72">
            <v>0</v>
          </cell>
          <cell r="I72">
            <v>-1.1007304093567207</v>
          </cell>
          <cell r="J72">
            <v>-0.28201695906432556</v>
          </cell>
          <cell r="K72">
            <v>0</v>
          </cell>
          <cell r="L72">
            <v>-0.14035087719298417</v>
          </cell>
          <cell r="M72">
            <v>-0.70175438596491324</v>
          </cell>
          <cell r="N72">
            <v>-0.50160877192982789</v>
          </cell>
          <cell r="O72">
            <v>-0.68779590643274735</v>
          </cell>
          <cell r="P72">
            <v>0</v>
          </cell>
          <cell r="Q72">
            <v>-0.31060701754386333</v>
          </cell>
          <cell r="R72">
            <v>0.1806210526315766</v>
          </cell>
          <cell r="S72">
            <v>0</v>
          </cell>
          <cell r="T72">
            <v>-0.44868362573099568</v>
          </cell>
          <cell r="U72">
            <v>0</v>
          </cell>
          <cell r="V72">
            <v>0.71</v>
          </cell>
          <cell r="AJ72">
            <v>0.55102280701754147</v>
          </cell>
        </row>
        <row r="73">
          <cell r="A73" t="str">
            <v>AT</v>
          </cell>
          <cell r="B73">
            <v>2.2316365497076007</v>
          </cell>
          <cell r="C73">
            <v>0.55982485380117242</v>
          </cell>
          <cell r="D73">
            <v>0</v>
          </cell>
          <cell r="E73">
            <v>-0.54543830409355942</v>
          </cell>
          <cell r="F73">
            <v>-0.66824532163742156</v>
          </cell>
          <cell r="G73">
            <v>-0.3508771929824544</v>
          </cell>
          <cell r="H73">
            <v>0</v>
          </cell>
          <cell r="I73">
            <v>-1.1243856725146137</v>
          </cell>
          <cell r="J73">
            <v>-0.30567222222221857</v>
          </cell>
          <cell r="K73">
            <v>0</v>
          </cell>
          <cell r="L73">
            <v>-0.16374970760234223</v>
          </cell>
          <cell r="M73">
            <v>-0.73140321637427508</v>
          </cell>
          <cell r="N73">
            <v>-0.52245555555555845</v>
          </cell>
          <cell r="O73">
            <v>-0.69046754385964737</v>
          </cell>
          <cell r="P73">
            <v>0</v>
          </cell>
          <cell r="Q73">
            <v>-0.28070175438596695</v>
          </cell>
          <cell r="R73">
            <v>0.21052631578947342</v>
          </cell>
          <cell r="S73">
            <v>0</v>
          </cell>
          <cell r="T73">
            <v>-0.47233888888888875</v>
          </cell>
          <cell r="U73">
            <v>0</v>
          </cell>
          <cell r="V73">
            <v>0.72</v>
          </cell>
          <cell r="AJ73">
            <v>0.55982485380117242</v>
          </cell>
        </row>
        <row r="74">
          <cell r="A74" t="str">
            <v>AT</v>
          </cell>
          <cell r="B74">
            <v>2.3030040935672558</v>
          </cell>
          <cell r="C74">
            <v>0.58479532163742909</v>
          </cell>
          <cell r="D74">
            <v>0</v>
          </cell>
          <cell r="E74">
            <v>-0.54152046783624541</v>
          </cell>
          <cell r="F74">
            <v>-0.70175438596490214</v>
          </cell>
          <cell r="G74">
            <v>-0.32748538011695832</v>
          </cell>
          <cell r="H74">
            <v>0</v>
          </cell>
          <cell r="I74">
            <v>-1.1516883040935588</v>
          </cell>
          <cell r="J74">
            <v>-0.31192222222222143</v>
          </cell>
          <cell r="K74">
            <v>0</v>
          </cell>
          <cell r="L74">
            <v>-0.20160818713451706</v>
          </cell>
          <cell r="M74">
            <v>-0.80043859649124149</v>
          </cell>
          <cell r="N74">
            <v>-0.58757309941521119</v>
          </cell>
          <cell r="O74">
            <v>-0.80394736842105241</v>
          </cell>
          <cell r="P74">
            <v>0</v>
          </cell>
          <cell r="Q74">
            <v>-0.28421052631579202</v>
          </cell>
          <cell r="R74">
            <v>0.24795321637426818</v>
          </cell>
          <cell r="S74">
            <v>0</v>
          </cell>
          <cell r="T74">
            <v>-0.39184444444444744</v>
          </cell>
          <cell r="U74">
            <v>0</v>
          </cell>
          <cell r="V74">
            <v>0.73</v>
          </cell>
          <cell r="AJ74">
            <v>0.58479532163742909</v>
          </cell>
        </row>
        <row r="75">
          <cell r="A75" t="str">
            <v>AT</v>
          </cell>
          <cell r="B75">
            <v>2.3178239766081967</v>
          </cell>
          <cell r="C75">
            <v>0.60876637426900548</v>
          </cell>
          <cell r="D75">
            <v>0</v>
          </cell>
          <cell r="E75">
            <v>-0.56229853801169349</v>
          </cell>
          <cell r="F75">
            <v>-0.72007076023392036</v>
          </cell>
          <cell r="G75">
            <v>-0.34287222222222535</v>
          </cell>
          <cell r="H75">
            <v>0</v>
          </cell>
          <cell r="I75">
            <v>-1.2146143274853811</v>
          </cell>
          <cell r="J75">
            <v>-0.3300991228070197</v>
          </cell>
          <cell r="K75">
            <v>0</v>
          </cell>
          <cell r="L75">
            <v>-0.18916900584795818</v>
          </cell>
          <cell r="M75">
            <v>-0.77630350877193643</v>
          </cell>
          <cell r="N75">
            <v>-0.56636754385965726</v>
          </cell>
          <cell r="O75">
            <v>-0.69026988304094117</v>
          </cell>
          <cell r="P75">
            <v>0</v>
          </cell>
          <cell r="Q75">
            <v>-0.28667222222222211</v>
          </cell>
          <cell r="R75">
            <v>0.24549152046783868</v>
          </cell>
          <cell r="S75">
            <v>0</v>
          </cell>
          <cell r="T75">
            <v>-0.43399239766082159</v>
          </cell>
          <cell r="U75">
            <v>0</v>
          </cell>
          <cell r="V75">
            <v>0.74</v>
          </cell>
          <cell r="AJ75">
            <v>0.60876637426900548</v>
          </cell>
        </row>
        <row r="76">
          <cell r="A76" t="str">
            <v>AT</v>
          </cell>
          <cell r="B76">
            <v>2.3501754385965001</v>
          </cell>
          <cell r="C76">
            <v>0.58253406432748422</v>
          </cell>
          <cell r="D76">
            <v>0</v>
          </cell>
          <cell r="E76">
            <v>-0.58479532163742898</v>
          </cell>
          <cell r="F76">
            <v>-0.67695906432748043</v>
          </cell>
          <cell r="G76">
            <v>-0.31867441520468082</v>
          </cell>
          <cell r="H76">
            <v>0</v>
          </cell>
          <cell r="I76">
            <v>-1.2242494152046826</v>
          </cell>
          <cell r="J76">
            <v>-0.34346973684210624</v>
          </cell>
          <cell r="K76">
            <v>0</v>
          </cell>
          <cell r="L76">
            <v>-0.15789473684211119</v>
          </cell>
          <cell r="M76">
            <v>-0.77278757309941692</v>
          </cell>
          <cell r="N76">
            <v>-0.56296301169590968</v>
          </cell>
          <cell r="O76">
            <v>-0.70331388888889657</v>
          </cell>
          <cell r="P76">
            <v>0</v>
          </cell>
          <cell r="Q76">
            <v>-0.3332554093567302</v>
          </cell>
          <cell r="R76">
            <v>0.19812865497075147</v>
          </cell>
          <cell r="S76">
            <v>0</v>
          </cell>
          <cell r="T76">
            <v>-0.44015599415205431</v>
          </cell>
          <cell r="U76">
            <v>0</v>
          </cell>
          <cell r="V76">
            <v>0.75</v>
          </cell>
          <cell r="AJ76">
            <v>0.58253406432748422</v>
          </cell>
        </row>
        <row r="77">
          <cell r="A77" t="str">
            <v>AT</v>
          </cell>
          <cell r="B77">
            <v>2.4336765182186273</v>
          </cell>
          <cell r="C77">
            <v>0.56028434547908423</v>
          </cell>
          <cell r="D77">
            <v>0</v>
          </cell>
          <cell r="E77">
            <v>-0.57192982456139585</v>
          </cell>
          <cell r="F77">
            <v>-0.62548938371569518</v>
          </cell>
          <cell r="G77">
            <v>-0.25214835807467423</v>
          </cell>
          <cell r="H77">
            <v>0</v>
          </cell>
          <cell r="I77">
            <v>-1.2431340980656709</v>
          </cell>
          <cell r="J77">
            <v>-0.39746963562752741</v>
          </cell>
          <cell r="K77">
            <v>0</v>
          </cell>
          <cell r="L77">
            <v>-0.21661587944220168</v>
          </cell>
          <cell r="M77">
            <v>-0.81515425101215577</v>
          </cell>
          <cell r="N77">
            <v>-0.61252303193882696</v>
          </cell>
          <cell r="O77">
            <v>-0.75369959514170837</v>
          </cell>
          <cell r="P77">
            <v>0</v>
          </cell>
          <cell r="Q77">
            <v>-0.34994921277553009</v>
          </cell>
          <cell r="R77">
            <v>0.16671781376517744</v>
          </cell>
          <cell r="S77">
            <v>0</v>
          </cell>
          <cell r="T77">
            <v>-0.49381655420602827</v>
          </cell>
          <cell r="U77">
            <v>0</v>
          </cell>
          <cell r="V77">
            <v>0.76</v>
          </cell>
          <cell r="AJ77">
            <v>0.56028434547908423</v>
          </cell>
        </row>
        <row r="78">
          <cell r="A78" t="str">
            <v>AT</v>
          </cell>
          <cell r="B78">
            <v>2.5323976608187149</v>
          </cell>
          <cell r="C78">
            <v>0.56102660818713257</v>
          </cell>
          <cell r="D78">
            <v>0</v>
          </cell>
          <cell r="E78">
            <v>-0.23935029239764968</v>
          </cell>
          <cell r="F78">
            <v>-0.73020146198829894</v>
          </cell>
          <cell r="G78">
            <v>-0.33319035087719334</v>
          </cell>
          <cell r="H78">
            <v>0</v>
          </cell>
          <cell r="I78">
            <v>-1.2997789473684171</v>
          </cell>
          <cell r="J78">
            <v>-0.3749187134502906</v>
          </cell>
          <cell r="K78">
            <v>0</v>
          </cell>
          <cell r="L78">
            <v>-0.23391812865497189</v>
          </cell>
          <cell r="M78">
            <v>-0.85797280701754652</v>
          </cell>
          <cell r="N78">
            <v>-0.63092923976608406</v>
          </cell>
          <cell r="O78">
            <v>-0.79467192982456281</v>
          </cell>
          <cell r="P78">
            <v>0</v>
          </cell>
          <cell r="Q78">
            <v>-0.30447046783625764</v>
          </cell>
          <cell r="R78">
            <v>0.16856403508771411</v>
          </cell>
          <cell r="S78">
            <v>0</v>
          </cell>
          <cell r="T78">
            <v>-0.49122807017544373</v>
          </cell>
          <cell r="U78">
            <v>0</v>
          </cell>
          <cell r="V78">
            <v>0.77</v>
          </cell>
          <cell r="AJ78">
            <v>0.56102660818713257</v>
          </cell>
        </row>
        <row r="79">
          <cell r="A79" t="str">
            <v>AT</v>
          </cell>
          <cell r="B79">
            <v>2.6603005847953316</v>
          </cell>
          <cell r="C79">
            <v>0.55882836257309709</v>
          </cell>
          <cell r="D79">
            <v>0</v>
          </cell>
          <cell r="E79">
            <v>-0.31132573099414163</v>
          </cell>
          <cell r="F79">
            <v>-0.85211345029239882</v>
          </cell>
          <cell r="G79">
            <v>-0.42380730994152743</v>
          </cell>
          <cell r="H79">
            <v>0</v>
          </cell>
          <cell r="I79">
            <v>-1.5302029239766117</v>
          </cell>
          <cell r="J79">
            <v>-0.43084619883041569</v>
          </cell>
          <cell r="K79">
            <v>0</v>
          </cell>
          <cell r="L79">
            <v>-0.18178333333332686</v>
          </cell>
          <cell r="M79">
            <v>-0.75325350877193409</v>
          </cell>
          <cell r="N79">
            <v>-0.58927280701754658</v>
          </cell>
          <cell r="O79">
            <v>-0.77383216374268537</v>
          </cell>
          <cell r="P79">
            <v>0</v>
          </cell>
          <cell r="Q79">
            <v>-0.32690467836258325</v>
          </cell>
          <cell r="R79">
            <v>0.80444239766081438</v>
          </cell>
          <cell r="S79">
            <v>0</v>
          </cell>
          <cell r="T79">
            <v>-0.57730584795321416</v>
          </cell>
          <cell r="U79">
            <v>0</v>
          </cell>
          <cell r="V79">
            <v>0.78</v>
          </cell>
          <cell r="AJ79">
            <v>0.55882836257309709</v>
          </cell>
        </row>
        <row r="80">
          <cell r="A80" t="str">
            <v>AT</v>
          </cell>
          <cell r="B80">
            <v>2.6884672514619994</v>
          </cell>
          <cell r="C80">
            <v>0.60036315789473915</v>
          </cell>
          <cell r="D80">
            <v>0</v>
          </cell>
          <cell r="E80">
            <v>-0.30328713450292683</v>
          </cell>
          <cell r="F80">
            <v>-0.88028011695906583</v>
          </cell>
          <cell r="G80">
            <v>-0.43702953216374496</v>
          </cell>
          <cell r="H80">
            <v>0</v>
          </cell>
          <cell r="I80">
            <v>-1.5972149122807004</v>
          </cell>
          <cell r="J80">
            <v>-0.46705146198829833</v>
          </cell>
          <cell r="K80">
            <v>0</v>
          </cell>
          <cell r="L80">
            <v>-0.10560204678363941</v>
          </cell>
          <cell r="M80">
            <v>-0.75594298245615521</v>
          </cell>
          <cell r="N80">
            <v>-0.53720526315790784</v>
          </cell>
          <cell r="O80">
            <v>-0.66624766081872078</v>
          </cell>
          <cell r="P80">
            <v>0</v>
          </cell>
          <cell r="Q80">
            <v>-0.33957865497076173</v>
          </cell>
          <cell r="R80">
            <v>0.78949795321636451</v>
          </cell>
          <cell r="S80">
            <v>0</v>
          </cell>
          <cell r="T80">
            <v>-0.55335555555556071</v>
          </cell>
          <cell r="U80">
            <v>0</v>
          </cell>
          <cell r="V80">
            <v>0.79</v>
          </cell>
          <cell r="AJ80">
            <v>0.60036315789473915</v>
          </cell>
        </row>
        <row r="81">
          <cell r="A81" t="str">
            <v>AT</v>
          </cell>
          <cell r="B81">
            <v>2.7110184210526378</v>
          </cell>
          <cell r="C81">
            <v>0.64552134502923997</v>
          </cell>
          <cell r="D81">
            <v>0</v>
          </cell>
          <cell r="E81">
            <v>-0.34507163742689573</v>
          </cell>
          <cell r="F81">
            <v>-0.90283128654970446</v>
          </cell>
          <cell r="G81">
            <v>-0.40277777777778406</v>
          </cell>
          <cell r="H81">
            <v>0</v>
          </cell>
          <cell r="I81">
            <v>-1.6122333333333316</v>
          </cell>
          <cell r="J81">
            <v>-0.44781812865496795</v>
          </cell>
          <cell r="K81">
            <v>0</v>
          </cell>
          <cell r="L81">
            <v>-0.15506666666666963</v>
          </cell>
          <cell r="M81">
            <v>-0.80863391812866392</v>
          </cell>
          <cell r="N81">
            <v>-0.57898976608187691</v>
          </cell>
          <cell r="O81">
            <v>-0.75155789473684353</v>
          </cell>
          <cell r="P81">
            <v>0</v>
          </cell>
          <cell r="Q81">
            <v>-0.31865994152047017</v>
          </cell>
          <cell r="R81">
            <v>0.78986169590643474</v>
          </cell>
          <cell r="S81">
            <v>0</v>
          </cell>
          <cell r="T81">
            <v>-0.57670087719298235</v>
          </cell>
          <cell r="U81">
            <v>0</v>
          </cell>
          <cell r="V81">
            <v>0.8</v>
          </cell>
          <cell r="AJ81">
            <v>0.64552134502923997</v>
          </cell>
        </row>
        <row r="82">
          <cell r="A82" t="str">
            <v>AT</v>
          </cell>
          <cell r="B82">
            <v>2.8094534113060394</v>
          </cell>
          <cell r="C82">
            <v>0.6408389863547761</v>
          </cell>
          <cell r="D82">
            <v>0</v>
          </cell>
          <cell r="E82">
            <v>-0.39765847953214745</v>
          </cell>
          <cell r="F82">
            <v>-0.93748206627679442</v>
          </cell>
          <cell r="G82">
            <v>-0.43031033138401836</v>
          </cell>
          <cell r="H82">
            <v>0</v>
          </cell>
          <cell r="I82">
            <v>-1.6698820662768008</v>
          </cell>
          <cell r="J82">
            <v>-0.49366627680311731</v>
          </cell>
          <cell r="K82">
            <v>0</v>
          </cell>
          <cell r="L82">
            <v>-0.17543859649122381</v>
          </cell>
          <cell r="M82">
            <v>-0.84473781676413262</v>
          </cell>
          <cell r="N82">
            <v>-0.59224346978557518</v>
          </cell>
          <cell r="O82">
            <v>-0.7719298245613978</v>
          </cell>
          <cell r="P82">
            <v>0</v>
          </cell>
          <cell r="Q82">
            <v>-0.31397758284600619</v>
          </cell>
          <cell r="R82">
            <v>0.7550631578947361</v>
          </cell>
          <cell r="S82">
            <v>0</v>
          </cell>
          <cell r="T82">
            <v>-0.56565126705653213</v>
          </cell>
          <cell r="U82">
            <v>0</v>
          </cell>
          <cell r="V82">
            <v>0.81</v>
          </cell>
          <cell r="AJ82">
            <v>0.6408389863547761</v>
          </cell>
        </row>
        <row r="83">
          <cell r="A83" t="str">
            <v>AT</v>
          </cell>
          <cell r="B83">
            <v>2.9069853801169701</v>
          </cell>
          <cell r="C83">
            <v>0.65046081871344885</v>
          </cell>
          <cell r="D83">
            <v>0</v>
          </cell>
          <cell r="E83">
            <v>-0.44365906432748403</v>
          </cell>
          <cell r="F83">
            <v>-0.94001403508772108</v>
          </cell>
          <cell r="G83">
            <v>-0.44401754385965864</v>
          </cell>
          <cell r="H83">
            <v>0</v>
          </cell>
          <cell r="I83">
            <v>-1.7381216374268975</v>
          </cell>
          <cell r="J83">
            <v>-0.54519766081871102</v>
          </cell>
          <cell r="K83">
            <v>0</v>
          </cell>
          <cell r="L83">
            <v>-0.21735380116959366</v>
          </cell>
          <cell r="M83">
            <v>-0.85344269005849305</v>
          </cell>
          <cell r="N83">
            <v>-0.60782865497076866</v>
          </cell>
          <cell r="O83">
            <v>-0.81384502923976743</v>
          </cell>
          <cell r="P83">
            <v>0</v>
          </cell>
          <cell r="Q83">
            <v>-0.32271695906432796</v>
          </cell>
          <cell r="R83">
            <v>1.0458040935672446</v>
          </cell>
          <cell r="S83">
            <v>0</v>
          </cell>
          <cell r="T83">
            <v>-0.59012222222221999</v>
          </cell>
          <cell r="U83">
            <v>0</v>
          </cell>
          <cell r="V83">
            <v>0.82</v>
          </cell>
          <cell r="AJ83">
            <v>0.65046081871344885</v>
          </cell>
        </row>
        <row r="84">
          <cell r="A84" t="str">
            <v>AT</v>
          </cell>
          <cell r="B84">
            <v>3.0116216374269063</v>
          </cell>
          <cell r="C84">
            <v>0.6783625730994205</v>
          </cell>
          <cell r="D84">
            <v>0</v>
          </cell>
          <cell r="E84">
            <v>-0.48530584795320342</v>
          </cell>
          <cell r="F84">
            <v>-0.90052631578946984</v>
          </cell>
          <cell r="G84">
            <v>-0.42684210526316663</v>
          </cell>
          <cell r="H84">
            <v>0</v>
          </cell>
          <cell r="I84">
            <v>-1.8011111111111133</v>
          </cell>
          <cell r="J84">
            <v>-0.60818713450292605</v>
          </cell>
          <cell r="K84">
            <v>0</v>
          </cell>
          <cell r="L84">
            <v>-0.268990058479534</v>
          </cell>
          <cell r="M84">
            <v>-0.95320058479533087</v>
          </cell>
          <cell r="N84">
            <v>-0.666650877192981</v>
          </cell>
          <cell r="O84">
            <v>-0.85378538011694771</v>
          </cell>
          <cell r="P84">
            <v>0</v>
          </cell>
          <cell r="Q84">
            <v>-0.34502923976608152</v>
          </cell>
          <cell r="R84">
            <v>0.92399239766081676</v>
          </cell>
          <cell r="S84">
            <v>0</v>
          </cell>
          <cell r="T84">
            <v>-0.54830409356724275</v>
          </cell>
          <cell r="U84">
            <v>0</v>
          </cell>
          <cell r="V84">
            <v>0.83</v>
          </cell>
          <cell r="AJ84">
            <v>0.6783625730994205</v>
          </cell>
        </row>
        <row r="85">
          <cell r="A85" t="str">
            <v>AT</v>
          </cell>
          <cell r="B85">
            <v>3.0371730994152148</v>
          </cell>
          <cell r="C85">
            <v>0.69382105263157667</v>
          </cell>
          <cell r="D85">
            <v>0</v>
          </cell>
          <cell r="E85">
            <v>-0.45237777777777577</v>
          </cell>
          <cell r="F85">
            <v>-0.8966538011695937</v>
          </cell>
          <cell r="G85">
            <v>-0.35556140350877824</v>
          </cell>
          <cell r="H85">
            <v>0</v>
          </cell>
          <cell r="I85">
            <v>-1.8557181286549727</v>
          </cell>
          <cell r="J85">
            <v>-0.66666666666666163</v>
          </cell>
          <cell r="K85">
            <v>0</v>
          </cell>
          <cell r="L85">
            <v>-0.3127929824561419</v>
          </cell>
          <cell r="M85">
            <v>-0.93960350877193666</v>
          </cell>
          <cell r="N85">
            <v>-0.64603625730994452</v>
          </cell>
          <cell r="O85">
            <v>-0.89213801169590101</v>
          </cell>
          <cell r="P85">
            <v>0</v>
          </cell>
          <cell r="Q85">
            <v>-0.28863508771930607</v>
          </cell>
          <cell r="R85">
            <v>0.82716023391811921</v>
          </cell>
          <cell r="S85">
            <v>0</v>
          </cell>
          <cell r="T85">
            <v>-0.60025380116959914</v>
          </cell>
          <cell r="U85">
            <v>0</v>
          </cell>
          <cell r="V85">
            <v>0.84</v>
          </cell>
          <cell r="AJ85">
            <v>0.69382105263157667</v>
          </cell>
        </row>
        <row r="86">
          <cell r="A86" t="str">
            <v>AT</v>
          </cell>
          <cell r="B86">
            <v>2.9770432748537781</v>
          </cell>
          <cell r="C86">
            <v>0.77172865497076881</v>
          </cell>
          <cell r="D86">
            <v>0</v>
          </cell>
          <cell r="E86">
            <v>-0.35131228070172532</v>
          </cell>
          <cell r="F86">
            <v>-0.85968187134502128</v>
          </cell>
          <cell r="G86">
            <v>-0.23999999999998722</v>
          </cell>
          <cell r="H86">
            <v>0</v>
          </cell>
          <cell r="I86">
            <v>-1.8596818713450147</v>
          </cell>
          <cell r="J86">
            <v>-0.70760233918127524</v>
          </cell>
          <cell r="K86">
            <v>0</v>
          </cell>
          <cell r="L86">
            <v>-0.28090292397660671</v>
          </cell>
          <cell r="M86">
            <v>-0.95341754385965083</v>
          </cell>
          <cell r="N86">
            <v>-0.58502923976607446</v>
          </cell>
          <cell r="O86">
            <v>-0.90663391812864125</v>
          </cell>
          <cell r="P86">
            <v>0</v>
          </cell>
          <cell r="Q86">
            <v>-0.2516631578947337</v>
          </cell>
          <cell r="R86">
            <v>0.7717286549707647</v>
          </cell>
          <cell r="S86">
            <v>0</v>
          </cell>
          <cell r="T86">
            <v>-0.62005146198829952</v>
          </cell>
          <cell r="U86">
            <v>0</v>
          </cell>
          <cell r="V86">
            <v>0.85</v>
          </cell>
          <cell r="AJ86">
            <v>0.77172865497076881</v>
          </cell>
        </row>
        <row r="87">
          <cell r="A87" t="str">
            <v>AT</v>
          </cell>
          <cell r="B87">
            <v>3.1124403508772076</v>
          </cell>
          <cell r="C87">
            <v>0.77485380116959046</v>
          </cell>
          <cell r="D87">
            <v>0</v>
          </cell>
          <cell r="E87">
            <v>8.9314035087710866E-2</v>
          </cell>
          <cell r="F87">
            <v>-0.92822982456141601</v>
          </cell>
          <cell r="G87">
            <v>-0.30542280701755969</v>
          </cell>
          <cell r="H87">
            <v>0</v>
          </cell>
          <cell r="I87">
            <v>-1.9954812865497149</v>
          </cell>
          <cell r="J87">
            <v>-0.77485380116957958</v>
          </cell>
          <cell r="K87">
            <v>0</v>
          </cell>
          <cell r="L87">
            <v>-0.28070175438597333</v>
          </cell>
          <cell r="M87">
            <v>-0.95614035087720328</v>
          </cell>
          <cell r="N87">
            <v>-0.54678362573100647</v>
          </cell>
          <cell r="O87">
            <v>-0.91228070175438269</v>
          </cell>
          <cell r="P87">
            <v>0</v>
          </cell>
          <cell r="Q87">
            <v>-0.23976608187133913</v>
          </cell>
          <cell r="R87">
            <v>0.70175438596490747</v>
          </cell>
          <cell r="S87">
            <v>0</v>
          </cell>
          <cell r="T87">
            <v>-0.61695906432750713</v>
          </cell>
          <cell r="U87">
            <v>0</v>
          </cell>
          <cell r="V87">
            <v>0.86</v>
          </cell>
          <cell r="AJ87">
            <v>0.77485380116959046</v>
          </cell>
        </row>
        <row r="88">
          <cell r="A88" t="str">
            <v>AT</v>
          </cell>
          <cell r="B88">
            <v>3.1830143274853819</v>
          </cell>
          <cell r="C88">
            <v>0.77312602339180747</v>
          </cell>
          <cell r="D88">
            <v>0</v>
          </cell>
          <cell r="E88">
            <v>1.2684795321623005E-2</v>
          </cell>
          <cell r="F88">
            <v>-0.93035614035087733</v>
          </cell>
          <cell r="G88">
            <v>-0.31459327485380323</v>
          </cell>
          <cell r="H88">
            <v>0</v>
          </cell>
          <cell r="I88">
            <v>-2.0703827485380208</v>
          </cell>
          <cell r="J88">
            <v>-0.83452953216372627</v>
          </cell>
          <cell r="K88">
            <v>0</v>
          </cell>
          <cell r="L88">
            <v>-0.27950555555557405</v>
          </cell>
          <cell r="M88">
            <v>-0.95008508771928857</v>
          </cell>
          <cell r="N88">
            <v>-0.53681549707604159</v>
          </cell>
          <cell r="O88">
            <v>-0.91228070175438292</v>
          </cell>
          <cell r="P88">
            <v>0</v>
          </cell>
          <cell r="Q88">
            <v>-0.24973421052630432</v>
          </cell>
          <cell r="R88">
            <v>0.64035087719297723</v>
          </cell>
          <cell r="S88">
            <v>0</v>
          </cell>
          <cell r="T88">
            <v>-0.60871871345032535</v>
          </cell>
          <cell r="U88">
            <v>0</v>
          </cell>
          <cell r="V88">
            <v>0.87</v>
          </cell>
          <cell r="AJ88">
            <v>0.77312602339180747</v>
          </cell>
        </row>
        <row r="89">
          <cell r="A89" t="str">
            <v>AT</v>
          </cell>
          <cell r="B89">
            <v>3.603430799220309</v>
          </cell>
          <cell r="C89">
            <v>0.79423001949316463</v>
          </cell>
          <cell r="D89">
            <v>0</v>
          </cell>
          <cell r="E89">
            <v>-0.18237816764134043</v>
          </cell>
          <cell r="F89">
            <v>-1.0994152046783752</v>
          </cell>
          <cell r="G89">
            <v>-0.44085769980509587</v>
          </cell>
          <cell r="H89">
            <v>0</v>
          </cell>
          <cell r="I89">
            <v>-2.2582651072124689</v>
          </cell>
          <cell r="J89">
            <v>-0.87352826510720061</v>
          </cell>
          <cell r="K89">
            <v>0</v>
          </cell>
          <cell r="L89">
            <v>-0.491228070175451</v>
          </cell>
          <cell r="M89">
            <v>-1.1754385964912526</v>
          </cell>
          <cell r="N89">
            <v>-0.78729044834310313</v>
          </cell>
          <cell r="O89">
            <v>-1.1662378167641378</v>
          </cell>
          <cell r="P89">
            <v>0</v>
          </cell>
          <cell r="Q89">
            <v>-0.25037037037038534</v>
          </cell>
          <cell r="R89">
            <v>0.34619883040934113</v>
          </cell>
          <cell r="S89">
            <v>0</v>
          </cell>
          <cell r="T89">
            <v>-0.63851851851852337</v>
          </cell>
          <cell r="U89">
            <v>0</v>
          </cell>
          <cell r="V89">
            <v>0.88</v>
          </cell>
          <cell r="AJ89">
            <v>0.79423001949316463</v>
          </cell>
        </row>
        <row r="90">
          <cell r="A90" t="str">
            <v>AT</v>
          </cell>
          <cell r="B90">
            <v>3.6042742690058192</v>
          </cell>
          <cell r="C90">
            <v>0.81871345029240561</v>
          </cell>
          <cell r="D90">
            <v>0</v>
          </cell>
          <cell r="E90">
            <v>-0.13935672514617503</v>
          </cell>
          <cell r="F90">
            <v>-1.1052046783625469</v>
          </cell>
          <cell r="G90">
            <v>-0.39760233918127746</v>
          </cell>
          <cell r="H90">
            <v>0</v>
          </cell>
          <cell r="I90">
            <v>-2.2680116959064165</v>
          </cell>
          <cell r="J90">
            <v>-0.84116959064325569</v>
          </cell>
          <cell r="K90">
            <v>0</v>
          </cell>
          <cell r="L90">
            <v>-0.51076549707603036</v>
          </cell>
          <cell r="M90">
            <v>-1.2193035087719275</v>
          </cell>
          <cell r="N90">
            <v>-0.821642690058484</v>
          </cell>
          <cell r="O90">
            <v>-1.242695321637411</v>
          </cell>
          <cell r="P90">
            <v>0</v>
          </cell>
          <cell r="Q90">
            <v>-0.2385964912280682</v>
          </cell>
          <cell r="R90">
            <v>0.3021000000000128</v>
          </cell>
          <cell r="S90">
            <v>0</v>
          </cell>
          <cell r="T90">
            <v>-0.63157894736842579</v>
          </cell>
          <cell r="U90">
            <v>0</v>
          </cell>
          <cell r="V90">
            <v>0.89</v>
          </cell>
          <cell r="AJ90">
            <v>0.81871345029240561</v>
          </cell>
        </row>
        <row r="91">
          <cell r="A91" t="str">
            <v>AT</v>
          </cell>
          <cell r="B91">
            <v>3.5377947368420797</v>
          </cell>
          <cell r="C91">
            <v>0.89448596491230437</v>
          </cell>
          <cell r="D91">
            <v>0</v>
          </cell>
          <cell r="E91">
            <v>-7.2877192982434558E-2</v>
          </cell>
          <cell r="F91">
            <v>-1.1340350877192842</v>
          </cell>
          <cell r="G91">
            <v>-0.42643274853799623</v>
          </cell>
          <cell r="H91">
            <v>0</v>
          </cell>
          <cell r="I91">
            <v>-2.2691982456140201</v>
          </cell>
          <cell r="J91">
            <v>-0.7398947368420945</v>
          </cell>
          <cell r="K91">
            <v>0</v>
          </cell>
          <cell r="L91">
            <v>-0.31260584795323498</v>
          </cell>
          <cell r="M91">
            <v>-1.2193035087719282</v>
          </cell>
          <cell r="N91">
            <v>-0.72514619883042031</v>
          </cell>
          <cell r="O91">
            <v>-1.1913502923976509</v>
          </cell>
          <cell r="P91">
            <v>0</v>
          </cell>
          <cell r="Q91">
            <v>-0.23988304093567592</v>
          </cell>
          <cell r="R91">
            <v>0.39740994152047238</v>
          </cell>
          <cell r="S91">
            <v>0</v>
          </cell>
          <cell r="T91">
            <v>-0.67707602339182316</v>
          </cell>
          <cell r="U91">
            <v>0</v>
          </cell>
          <cell r="V91">
            <v>0.9</v>
          </cell>
          <cell r="AJ91">
            <v>0.89448596491230437</v>
          </cell>
        </row>
        <row r="92">
          <cell r="A92" t="str">
            <v>AT</v>
          </cell>
          <cell r="B92">
            <v>3.7239040935672687</v>
          </cell>
          <cell r="C92">
            <v>0.90238421052630724</v>
          </cell>
          <cell r="D92">
            <v>0</v>
          </cell>
          <cell r="E92">
            <v>-0.12336432748540528</v>
          </cell>
          <cell r="F92">
            <v>-1.1427076023391853</v>
          </cell>
          <cell r="G92">
            <v>-0.41576198830410993</v>
          </cell>
          <cell r="H92">
            <v>0</v>
          </cell>
          <cell r="I92">
            <v>-2.3356900584795479</v>
          </cell>
          <cell r="J92">
            <v>-0.69005847953216914</v>
          </cell>
          <cell r="K92">
            <v>0</v>
          </cell>
          <cell r="L92">
            <v>-0.51282046783625002</v>
          </cell>
          <cell r="M92">
            <v>-1.3549257309941463</v>
          </cell>
          <cell r="N92">
            <v>-0.85200175438596792</v>
          </cell>
          <cell r="O92">
            <v>-1.4379666666666509</v>
          </cell>
          <cell r="P92">
            <v>0</v>
          </cell>
          <cell r="Q92">
            <v>-0.33153391812867095</v>
          </cell>
          <cell r="R92">
            <v>0.20062982456139647</v>
          </cell>
          <cell r="S92">
            <v>0</v>
          </cell>
          <cell r="T92">
            <v>-0.58542514619882846</v>
          </cell>
          <cell r="U92">
            <v>0</v>
          </cell>
          <cell r="V92">
            <v>0.91</v>
          </cell>
          <cell r="AJ92">
            <v>0.90238421052630724</v>
          </cell>
        </row>
        <row r="93">
          <cell r="A93" t="str">
            <v>AT</v>
          </cell>
          <cell r="B93">
            <v>3.648363157894686</v>
          </cell>
          <cell r="C93">
            <v>1.1461988304093729</v>
          </cell>
          <cell r="D93">
            <v>0</v>
          </cell>
          <cell r="E93">
            <v>-2.2632163742668677E-2</v>
          </cell>
          <cell r="F93">
            <v>-1.1571350877192148</v>
          </cell>
          <cell r="G93">
            <v>-0.33257368421046407</v>
          </cell>
          <cell r="H93">
            <v>0</v>
          </cell>
          <cell r="I93">
            <v>-2.3449707602339664</v>
          </cell>
          <cell r="J93">
            <v>-0.67251461988307748</v>
          </cell>
          <cell r="K93">
            <v>0</v>
          </cell>
          <cell r="L93">
            <v>-0.42105263157893019</v>
          </cell>
          <cell r="M93">
            <v>-1.3801169590643005</v>
          </cell>
          <cell r="N93">
            <v>-0.85380116959061403</v>
          </cell>
          <cell r="O93">
            <v>-1.4269005847952569</v>
          </cell>
          <cell r="P93">
            <v>0</v>
          </cell>
          <cell r="Q93">
            <v>-0.19298245614037712</v>
          </cell>
          <cell r="R93">
            <v>0.29824561403507249</v>
          </cell>
          <cell r="S93">
            <v>0</v>
          </cell>
          <cell r="T93">
            <v>-0.7602339181286708</v>
          </cell>
          <cell r="U93">
            <v>0</v>
          </cell>
          <cell r="V93">
            <v>0.92</v>
          </cell>
          <cell r="AJ93">
            <v>1.1461988304093729</v>
          </cell>
        </row>
        <row r="94">
          <cell r="A94" t="str">
            <v>AT</v>
          </cell>
          <cell r="B94">
            <v>4.073795906432764</v>
          </cell>
          <cell r="C94">
            <v>1.2076853801169576</v>
          </cell>
          <cell r="D94">
            <v>0</v>
          </cell>
          <cell r="E94">
            <v>1.3845614035064759E-2</v>
          </cell>
          <cell r="F94">
            <v>-1.4101362573099572</v>
          </cell>
          <cell r="G94">
            <v>-0.61473684210528434</v>
          </cell>
          <cell r="H94">
            <v>0</v>
          </cell>
          <cell r="I94">
            <v>-2.4496292397660762</v>
          </cell>
          <cell r="J94">
            <v>-0.75722690058478981</v>
          </cell>
          <cell r="K94">
            <v>0</v>
          </cell>
          <cell r="L94">
            <v>-0.47960994152047909</v>
          </cell>
          <cell r="M94">
            <v>-1.3655023391812862</v>
          </cell>
          <cell r="N94">
            <v>-0.89241228070176404</v>
          </cell>
          <cell r="O94">
            <v>-1.2394818713450226</v>
          </cell>
          <cell r="P94">
            <v>0</v>
          </cell>
          <cell r="Q94">
            <v>-0.33625204678363785</v>
          </cell>
          <cell r="R94">
            <v>0.19591169590643331</v>
          </cell>
          <cell r="S94">
            <v>0</v>
          </cell>
          <cell r="T94">
            <v>-0.80934210526314521</v>
          </cell>
          <cell r="U94">
            <v>0</v>
          </cell>
          <cell r="V94">
            <v>0.93</v>
          </cell>
          <cell r="AJ94">
            <v>1.2076853801169576</v>
          </cell>
        </row>
        <row r="95">
          <cell r="A95" t="str">
            <v>AT</v>
          </cell>
          <cell r="B95">
            <v>4.2425444444444382</v>
          </cell>
          <cell r="C95">
            <v>1.3714906432748659</v>
          </cell>
          <cell r="D95">
            <v>0</v>
          </cell>
          <cell r="E95">
            <v>8.7666666666548418E-3</v>
          </cell>
          <cell r="F95">
            <v>-1.4035087719298107</v>
          </cell>
          <cell r="G95">
            <v>-0.43497602339180536</v>
          </cell>
          <cell r="H95">
            <v>0</v>
          </cell>
          <cell r="I95">
            <v>-2.3243573099415054</v>
          </cell>
          <cell r="J95">
            <v>-0.58409356725145478</v>
          </cell>
          <cell r="K95">
            <v>0</v>
          </cell>
          <cell r="L95">
            <v>-0.81216374269005964</v>
          </cell>
          <cell r="M95">
            <v>-1.7023052631578879</v>
          </cell>
          <cell r="N95">
            <v>-1.3661935672514898</v>
          </cell>
          <cell r="O95">
            <v>-1.3853461988303806</v>
          </cell>
          <cell r="P95">
            <v>0</v>
          </cell>
          <cell r="Q95">
            <v>-0.30702280701757334</v>
          </cell>
          <cell r="R95">
            <v>0.18420526315788105</v>
          </cell>
          <cell r="S95">
            <v>0</v>
          </cell>
          <cell r="T95">
            <v>-0.50877192982456809</v>
          </cell>
          <cell r="U95">
            <v>0</v>
          </cell>
          <cell r="V95">
            <v>0.94</v>
          </cell>
          <cell r="AJ95">
            <v>1.3714906432748659</v>
          </cell>
        </row>
        <row r="96">
          <cell r="A96" t="str">
            <v>AT</v>
          </cell>
          <cell r="B96">
            <v>4.4163733333333273</v>
          </cell>
          <cell r="C96">
            <v>1.6563332163742674</v>
          </cell>
          <cell r="D96">
            <v>0</v>
          </cell>
          <cell r="E96">
            <v>-0.1824552046783649</v>
          </cell>
          <cell r="F96">
            <v>-1.649122807017543</v>
          </cell>
          <cell r="G96">
            <v>-0.69258959064327219</v>
          </cell>
          <cell r="H96">
            <v>0</v>
          </cell>
          <cell r="I96">
            <v>-2.838342339181263</v>
          </cell>
          <cell r="J96">
            <v>-0.8608177777777648</v>
          </cell>
          <cell r="K96">
            <v>0</v>
          </cell>
          <cell r="L96">
            <v>-0.45165485380117115</v>
          </cell>
          <cell r="M96">
            <v>-1.4081880701754466</v>
          </cell>
          <cell r="N96">
            <v>-0.76842385964915139</v>
          </cell>
          <cell r="O96">
            <v>-0.99863941520468225</v>
          </cell>
          <cell r="P96">
            <v>0</v>
          </cell>
          <cell r="Q96">
            <v>-0.25263064327486079</v>
          </cell>
          <cell r="R96">
            <v>0.23859742690059527</v>
          </cell>
          <cell r="S96">
            <v>0</v>
          </cell>
          <cell r="T96">
            <v>-0.71910444444443</v>
          </cell>
          <cell r="U96">
            <v>0</v>
          </cell>
          <cell r="V96">
            <v>0.95</v>
          </cell>
          <cell r="AJ96">
            <v>1.6563332163742674</v>
          </cell>
        </row>
        <row r="97">
          <cell r="A97" t="str">
            <v>AT</v>
          </cell>
          <cell r="B97">
            <v>5.2417204678363083</v>
          </cell>
          <cell r="C97">
            <v>1.7992152046783305</v>
          </cell>
          <cell r="D97">
            <v>0</v>
          </cell>
          <cell r="E97">
            <v>-0.66900584795321871</v>
          </cell>
          <cell r="F97">
            <v>-2.1754385964912202</v>
          </cell>
          <cell r="G97">
            <v>-1.0760233918128861</v>
          </cell>
          <cell r="H97">
            <v>0</v>
          </cell>
          <cell r="I97">
            <v>-3.1489473684210458</v>
          </cell>
          <cell r="J97">
            <v>-1.0292397660818653</v>
          </cell>
          <cell r="K97">
            <v>0</v>
          </cell>
          <cell r="L97">
            <v>-0.72514619883044074</v>
          </cell>
          <cell r="M97">
            <v>-1.5785625730994806</v>
          </cell>
          <cell r="N97">
            <v>-0.89973216374274079</v>
          </cell>
          <cell r="O97">
            <v>-0.83774385964915865</v>
          </cell>
          <cell r="P97">
            <v>0</v>
          </cell>
          <cell r="Q97">
            <v>-0.21286549707603591</v>
          </cell>
          <cell r="R97">
            <v>0.56795321637427687</v>
          </cell>
          <cell r="S97">
            <v>0</v>
          </cell>
          <cell r="T97">
            <v>-0.9326315789473747</v>
          </cell>
          <cell r="U97">
            <v>0</v>
          </cell>
          <cell r="V97">
            <v>0.96</v>
          </cell>
          <cell r="AJ97">
            <v>1.7992152046783305</v>
          </cell>
        </row>
        <row r="98">
          <cell r="A98" t="str">
            <v>AT</v>
          </cell>
          <cell r="B98">
            <v>6.0687134502923961</v>
          </cell>
          <cell r="C98">
            <v>1.8180116959064616</v>
          </cell>
          <cell r="D98">
            <v>0</v>
          </cell>
          <cell r="E98">
            <v>-1.7905847953215333</v>
          </cell>
          <cell r="F98">
            <v>-3.040877192982423</v>
          </cell>
          <cell r="G98">
            <v>-1.8296491228070146</v>
          </cell>
          <cell r="H98">
            <v>0</v>
          </cell>
          <cell r="I98">
            <v>-3.8829824561403368</v>
          </cell>
          <cell r="J98">
            <v>-1.1214035087719583</v>
          </cell>
          <cell r="K98">
            <v>0</v>
          </cell>
          <cell r="L98">
            <v>-0.61333333333336626</v>
          </cell>
          <cell r="M98">
            <v>-1.1918128654971671</v>
          </cell>
          <cell r="N98">
            <v>-0.23906432748541115</v>
          </cell>
          <cell r="O98">
            <v>-1.8743274853827114E-2</v>
          </cell>
          <cell r="P98">
            <v>0</v>
          </cell>
          <cell r="Q98">
            <v>-0.30502923976613461</v>
          </cell>
          <cell r="R98">
            <v>0.36397660818710331</v>
          </cell>
          <cell r="S98">
            <v>0</v>
          </cell>
          <cell r="T98">
            <v>-1.4507602339180421</v>
          </cell>
          <cell r="U98">
            <v>0</v>
          </cell>
          <cell r="V98">
            <v>0.97</v>
          </cell>
          <cell r="AJ98">
            <v>1.8180116959064616</v>
          </cell>
        </row>
        <row r="99">
          <cell r="A99" t="str">
            <v>AT</v>
          </cell>
          <cell r="B99">
            <v>5.9278947368419157</v>
          </cell>
          <cell r="C99">
            <v>1.9440935672515467</v>
          </cell>
          <cell r="D99">
            <v>0</v>
          </cell>
          <cell r="E99">
            <v>-2.2456140350876987</v>
          </cell>
          <cell r="F99">
            <v>-2.9814619883040812</v>
          </cell>
          <cell r="G99">
            <v>-1.3145614035087636</v>
          </cell>
          <cell r="H99">
            <v>0</v>
          </cell>
          <cell r="I99">
            <v>-4.145263157894548</v>
          </cell>
          <cell r="J99">
            <v>-0.99467836257301434</v>
          </cell>
          <cell r="K99">
            <v>0</v>
          </cell>
          <cell r="L99">
            <v>-0.25748538011692235</v>
          </cell>
          <cell r="M99">
            <v>-0.72269005847945755</v>
          </cell>
          <cell r="N99">
            <v>-0.35105263157895944</v>
          </cell>
          <cell r="O99">
            <v>0.24684210526318326</v>
          </cell>
          <cell r="P99">
            <v>0</v>
          </cell>
          <cell r="Q99">
            <v>-0.80538011695898493</v>
          </cell>
          <cell r="R99">
            <v>-0.49222222222219164</v>
          </cell>
          <cell r="S99">
            <v>0</v>
          </cell>
          <cell r="T99">
            <v>-1.3394152046783538</v>
          </cell>
          <cell r="U99">
            <v>0</v>
          </cell>
          <cell r="V99">
            <v>0.98</v>
          </cell>
          <cell r="AJ99">
            <v>1.9440935672515467</v>
          </cell>
        </row>
        <row r="100">
          <cell r="A100" t="str">
            <v>AT</v>
          </cell>
          <cell r="B100">
            <v>9.3246929824560336</v>
          </cell>
          <cell r="C100">
            <v>2.2542543859649613</v>
          </cell>
          <cell r="D100">
            <v>0</v>
          </cell>
          <cell r="E100">
            <v>-6.8920760233915912</v>
          </cell>
          <cell r="F100">
            <v>-6.9300877192979735</v>
          </cell>
          <cell r="G100">
            <v>-4.073230994151924</v>
          </cell>
          <cell r="H100">
            <v>0</v>
          </cell>
          <cell r="I100">
            <v>-5.3650730994152056</v>
          </cell>
          <cell r="J100">
            <v>-0.48817251461998684</v>
          </cell>
          <cell r="K100">
            <v>0</v>
          </cell>
          <cell r="L100">
            <v>4.8874415204677319</v>
          </cell>
          <cell r="M100">
            <v>2.0467836257286726E-2</v>
          </cell>
          <cell r="N100">
            <v>0.23062865497075397</v>
          </cell>
          <cell r="O100">
            <v>2.9092251461989815</v>
          </cell>
          <cell r="P100">
            <v>0</v>
          </cell>
          <cell r="Q100">
            <v>-1.3417397660819357</v>
          </cell>
          <cell r="R100">
            <v>-1.1721491228070291</v>
          </cell>
          <cell r="S100">
            <v>0</v>
          </cell>
          <cell r="T100">
            <v>-0.99438596491237319</v>
          </cell>
          <cell r="U100">
            <v>0</v>
          </cell>
          <cell r="V100">
            <v>0.99</v>
          </cell>
          <cell r="AJ100">
            <v>2.2542543859649613</v>
          </cell>
        </row>
        <row r="101">
          <cell r="A101" t="str">
            <v>BE</v>
          </cell>
          <cell r="B101">
            <v>8.673356198303625E-2</v>
          </cell>
          <cell r="C101">
            <v>2.7121188862744427E-5</v>
          </cell>
          <cell r="D101">
            <v>0</v>
          </cell>
          <cell r="E101">
            <v>2.7121188862744427E-5</v>
          </cell>
          <cell r="F101">
            <v>-8.6706440794173514E-2</v>
          </cell>
          <cell r="G101">
            <v>2.712118886274443E-5</v>
          </cell>
          <cell r="H101">
            <v>0</v>
          </cell>
          <cell r="I101">
            <v>0.30500977176434724</v>
          </cell>
          <cell r="J101">
            <v>-8.6733561983036264E-2</v>
          </cell>
          <cell r="K101">
            <v>0</v>
          </cell>
          <cell r="L101">
            <v>5.9370666060199851E-18</v>
          </cell>
          <cell r="M101">
            <v>-8.673356198303625E-2</v>
          </cell>
          <cell r="N101">
            <v>-2.712118886274443E-5</v>
          </cell>
          <cell r="O101">
            <v>-0.13719958537126467</v>
          </cell>
          <cell r="P101">
            <v>0</v>
          </cell>
          <cell r="Q101">
            <v>-8.6733561983036264E-2</v>
          </cell>
          <cell r="R101">
            <v>0.11922474624059641</v>
          </cell>
          <cell r="S101">
            <v>0</v>
          </cell>
          <cell r="T101">
            <v>2.7620050344068225E-17</v>
          </cell>
          <cell r="U101">
            <v>0</v>
          </cell>
          <cell r="V101">
            <v>0.01</v>
          </cell>
          <cell r="AJ101">
            <v>2.7121188862744427E-5</v>
          </cell>
        </row>
        <row r="102">
          <cell r="A102" t="str">
            <v>BE</v>
          </cell>
          <cell r="B102">
            <v>9.9606363064846187E-2</v>
          </cell>
          <cell r="C102">
            <v>2.7121188862739179E-5</v>
          </cell>
          <cell r="D102">
            <v>0</v>
          </cell>
          <cell r="E102">
            <v>-4.5536476100537134E-2</v>
          </cell>
          <cell r="F102">
            <v>-9.9579241875983451E-2</v>
          </cell>
          <cell r="G102">
            <v>-2.7121188862720449E-5</v>
          </cell>
          <cell r="H102">
            <v>0</v>
          </cell>
          <cell r="I102">
            <v>0.2921912130602628</v>
          </cell>
          <cell r="J102">
            <v>-5.4042765775446318E-2</v>
          </cell>
          <cell r="K102">
            <v>0</v>
          </cell>
          <cell r="L102">
            <v>6.8173147238587851E-18</v>
          </cell>
          <cell r="M102">
            <v>-9.9552120687120702E-2</v>
          </cell>
          <cell r="N102">
            <v>-4.5536476100537154E-2</v>
          </cell>
          <cell r="O102">
            <v>-0.11156246796309571</v>
          </cell>
          <cell r="P102">
            <v>0</v>
          </cell>
          <cell r="Q102">
            <v>-9.9552120687120729E-2</v>
          </cell>
          <cell r="R102">
            <v>0.13204330494468089</v>
          </cell>
          <cell r="S102">
            <v>0</v>
          </cell>
          <cell r="T102">
            <v>3.9042402621630901E-17</v>
          </cell>
          <cell r="U102">
            <v>0</v>
          </cell>
          <cell r="V102">
            <v>0.02</v>
          </cell>
          <cell r="AJ102">
            <v>2.7121188862739179E-5</v>
          </cell>
        </row>
        <row r="103">
          <cell r="A103" t="str">
            <v>BE</v>
          </cell>
          <cell r="B103">
            <v>9.9606363064846201E-2</v>
          </cell>
          <cell r="C103">
            <v>1.2479134579828144E-17</v>
          </cell>
          <cell r="D103">
            <v>0</v>
          </cell>
          <cell r="E103">
            <v>-6.9655078144281443E-2</v>
          </cell>
          <cell r="F103">
            <v>-9.9552120687120729E-2</v>
          </cell>
          <cell r="G103">
            <v>-2.4216509535538444E-3</v>
          </cell>
          <cell r="H103">
            <v>0</v>
          </cell>
          <cell r="I103">
            <v>0.27288879173476344</v>
          </cell>
          <cell r="J103">
            <v>-5.162111482189246E-2</v>
          </cell>
          <cell r="K103">
            <v>0</v>
          </cell>
          <cell r="L103">
            <v>2.1696951090190458E-2</v>
          </cell>
          <cell r="M103">
            <v>-4.7958127054090985E-2</v>
          </cell>
          <cell r="N103">
            <v>-4.5536476100537161E-2</v>
          </cell>
          <cell r="O103">
            <v>-4.5536476100537106E-2</v>
          </cell>
          <cell r="P103">
            <v>0</v>
          </cell>
          <cell r="Q103">
            <v>-9.7130469733566871E-2</v>
          </cell>
          <cell r="R103">
            <v>0.10217338359070434</v>
          </cell>
          <cell r="S103">
            <v>0</v>
          </cell>
          <cell r="T103">
            <v>-4.9172342679475838E-2</v>
          </cell>
          <cell r="U103">
            <v>0</v>
          </cell>
          <cell r="V103">
            <v>0.03</v>
          </cell>
          <cell r="AJ103">
            <v>1.2479134579828144E-17</v>
          </cell>
        </row>
        <row r="104">
          <cell r="A104" t="str">
            <v>BE</v>
          </cell>
          <cell r="B104">
            <v>9.9606363064846201E-2</v>
          </cell>
          <cell r="C104">
            <v>2.1662235968446145E-2</v>
          </cell>
          <cell r="D104">
            <v>0</v>
          </cell>
          <cell r="E104">
            <v>-7.4686329890207986E-2</v>
          </cell>
          <cell r="F104">
            <v>-8.8723172398006686E-2</v>
          </cell>
          <cell r="G104">
            <v>-7.4529026994803998E-3</v>
          </cell>
          <cell r="H104">
            <v>0</v>
          </cell>
          <cell r="I104">
            <v>0.25625780751224386</v>
          </cell>
          <cell r="J104">
            <v>-6.8252099044412012E-2</v>
          </cell>
          <cell r="K104">
            <v>0</v>
          </cell>
          <cell r="L104">
            <v>4.3359187058636575E-2</v>
          </cell>
          <cell r="M104">
            <v>-5.2989378800017556E-2</v>
          </cell>
          <cell r="N104">
            <v>-4.5509354911674439E-2</v>
          </cell>
          <cell r="O104">
            <v>-4.5536476100537099E-2</v>
          </cell>
          <cell r="P104">
            <v>0</v>
          </cell>
          <cell r="Q104">
            <v>-9.2099217987640314E-2</v>
          </cell>
          <cell r="R104">
            <v>0.10720463533663088</v>
          </cell>
          <cell r="S104">
            <v>0</v>
          </cell>
          <cell r="T104">
            <v>-6.0772075156068847E-2</v>
          </cell>
          <cell r="U104">
            <v>0</v>
          </cell>
          <cell r="V104">
            <v>0.04</v>
          </cell>
          <cell r="AJ104">
            <v>2.1662235968446145E-2</v>
          </cell>
        </row>
        <row r="105">
          <cell r="A105" t="str">
            <v>BE</v>
          </cell>
          <cell r="B105">
            <v>9.9606363064846201E-2</v>
          </cell>
          <cell r="C105">
            <v>5.307996357081915E-2</v>
          </cell>
          <cell r="D105">
            <v>0</v>
          </cell>
          <cell r="E105">
            <v>-7.2155380545537273E-2</v>
          </cell>
          <cell r="F105">
            <v>-9.9552120687120743E-2</v>
          </cell>
          <cell r="G105">
            <v>-1.7913002820061197E-2</v>
          </cell>
          <cell r="H105">
            <v>0</v>
          </cell>
          <cell r="I105">
            <v>0.25588895934371064</v>
          </cell>
          <cell r="J105">
            <v>-8.1611996678196783E-2</v>
          </cell>
          <cell r="K105">
            <v>0</v>
          </cell>
          <cell r="L105">
            <v>5.4188135347750618E-2</v>
          </cell>
          <cell r="M105">
            <v>-7.1047208768605805E-2</v>
          </cell>
          <cell r="N105">
            <v>-5.3107084759681886E-2</v>
          </cell>
          <cell r="O105">
            <v>-5.3134205948544538E-2</v>
          </cell>
          <cell r="P105">
            <v>0</v>
          </cell>
          <cell r="Q105">
            <v>-5.803337750470966E-2</v>
          </cell>
          <cell r="R105">
            <v>0.10467368599196017</v>
          </cell>
          <cell r="S105">
            <v>0</v>
          </cell>
          <cell r="T105">
            <v>-6.3671872669272836E-2</v>
          </cell>
          <cell r="U105">
            <v>0</v>
          </cell>
          <cell r="V105">
            <v>0.05</v>
          </cell>
          <cell r="AJ105">
            <v>5.307996357081915E-2</v>
          </cell>
        </row>
        <row r="106">
          <cell r="A106" t="str">
            <v>BE</v>
          </cell>
          <cell r="B106">
            <v>9.9606363064846201E-2</v>
          </cell>
          <cell r="C106">
            <v>8.4330082226020439E-2</v>
          </cell>
          <cell r="D106">
            <v>0</v>
          </cell>
          <cell r="E106">
            <v>-9.0958500784073512E-2</v>
          </cell>
          <cell r="F106">
            <v>-9.9552120687120743E-2</v>
          </cell>
          <cell r="G106">
            <v>-1.8129972330963102E-2</v>
          </cell>
          <cell r="H106">
            <v>0</v>
          </cell>
          <cell r="I106">
            <v>0.23708583910517442</v>
          </cell>
          <cell r="J106">
            <v>-8.182896618909867E-2</v>
          </cell>
          <cell r="K106">
            <v>0</v>
          </cell>
          <cell r="L106">
            <v>7.3208225097188773E-2</v>
          </cell>
          <cell r="M106">
            <v>-0.10208035791290521</v>
          </cell>
          <cell r="N106">
            <v>-6.7013203137162067E-2</v>
          </cell>
          <cell r="O106">
            <v>-8.3950385581941969E-2</v>
          </cell>
          <cell r="P106">
            <v>0</v>
          </cell>
          <cell r="Q106">
            <v>-8.4140776327759625E-3</v>
          </cell>
          <cell r="R106">
            <v>0.12347680623049644</v>
          </cell>
          <cell r="S106">
            <v>0</v>
          </cell>
          <cell r="T106">
            <v>-6.3671872669272808E-2</v>
          </cell>
          <cell r="U106">
            <v>0</v>
          </cell>
          <cell r="V106">
            <v>0.06</v>
          </cell>
          <cell r="AJ106">
            <v>8.4330082226020439E-2</v>
          </cell>
        </row>
        <row r="107">
          <cell r="A107" t="str">
            <v>BE</v>
          </cell>
          <cell r="B107">
            <v>9.9606363064846201E-2</v>
          </cell>
          <cell r="C107">
            <v>7.5916004593244546E-2</v>
          </cell>
          <cell r="D107">
            <v>0</v>
          </cell>
          <cell r="E107">
            <v>-9.8218300618851312E-2</v>
          </cell>
          <cell r="F107">
            <v>-7.6494228339798132E-2</v>
          </cell>
          <cell r="G107">
            <v>-1.2795234481662558E-2</v>
          </cell>
          <cell r="H107">
            <v>0</v>
          </cell>
          <cell r="I107">
            <v>0.23700230584347706</v>
          </cell>
          <cell r="J107">
            <v>-6.4877680726110179E-2</v>
          </cell>
          <cell r="K107">
            <v>0</v>
          </cell>
          <cell r="L107">
            <v>6.7957020509585561E-2</v>
          </cell>
          <cell r="M107">
            <v>-9.900101812942988E-2</v>
          </cell>
          <cell r="N107">
            <v>-5.4242377725476063E-2</v>
          </cell>
          <cell r="O107">
            <v>-9.7822331261455092E-2</v>
          </cell>
          <cell r="P107">
            <v>0</v>
          </cell>
          <cell r="Q107">
            <v>-2.3057892347322664E-2</v>
          </cell>
          <cell r="R107">
            <v>0.11912005845158632</v>
          </cell>
          <cell r="S107">
            <v>0</v>
          </cell>
          <cell r="T107">
            <v>-5.8130471360838182E-2</v>
          </cell>
          <cell r="U107">
            <v>0</v>
          </cell>
          <cell r="V107">
            <v>7.0000000000000007E-2</v>
          </cell>
          <cell r="AJ107">
            <v>7.5916004593244546E-2</v>
          </cell>
        </row>
        <row r="108">
          <cell r="A108" t="str">
            <v>BE</v>
          </cell>
          <cell r="B108">
            <v>0.23580137960063519</v>
          </cell>
          <cell r="C108">
            <v>5.8395716587915765E-2</v>
          </cell>
          <cell r="D108">
            <v>0</v>
          </cell>
          <cell r="E108">
            <v>-0.17625572460493921</v>
          </cell>
          <cell r="F108">
            <v>-0.17628284579380196</v>
          </cell>
          <cell r="G108">
            <v>-0.1125838519356665</v>
          </cell>
          <cell r="H108">
            <v>0</v>
          </cell>
          <cell r="I108">
            <v>0.26402857054519541</v>
          </cell>
          <cell r="J108">
            <v>-4.4758640403953984E-2</v>
          </cell>
          <cell r="K108">
            <v>0</v>
          </cell>
          <cell r="L108">
            <v>7.8391084288858381E-2</v>
          </cell>
          <cell r="M108">
            <v>-0.11788712920588618</v>
          </cell>
          <cell r="N108">
            <v>-7.3128488801932276E-2</v>
          </cell>
          <cell r="O108">
            <v>-0.13682748266006758</v>
          </cell>
          <cell r="P108">
            <v>0</v>
          </cell>
          <cell r="Q108">
            <v>-4.1944003423779054E-2</v>
          </cell>
          <cell r="R108">
            <v>7.7249824661514074E-2</v>
          </cell>
          <cell r="S108">
            <v>0</v>
          </cell>
          <cell r="T108">
            <v>-6.3671872669272808E-2</v>
          </cell>
          <cell r="U108">
            <v>0</v>
          </cell>
          <cell r="V108">
            <v>0.08</v>
          </cell>
          <cell r="AJ108">
            <v>5.8395716587915765E-2</v>
          </cell>
        </row>
        <row r="109">
          <cell r="A109" t="str">
            <v>BE</v>
          </cell>
          <cell r="B109">
            <v>0.25770260748533941</v>
          </cell>
          <cell r="C109">
            <v>5.6475753385944849E-2</v>
          </cell>
          <cell r="D109">
            <v>0</v>
          </cell>
          <cell r="E109">
            <v>-0.18939377091382659</v>
          </cell>
          <cell r="F109">
            <v>-0.18942089210268934</v>
          </cell>
          <cell r="G109">
            <v>-0.12160772237883179</v>
          </cell>
          <cell r="H109">
            <v>0</v>
          </cell>
          <cell r="I109">
            <v>0.28950914445124898</v>
          </cell>
          <cell r="J109">
            <v>-4.064446453823195E-2</v>
          </cell>
          <cell r="K109">
            <v>0</v>
          </cell>
          <cell r="L109">
            <v>9.3880320702634204E-2</v>
          </cell>
          <cell r="M109">
            <v>-0.12473034757973211</v>
          </cell>
          <cell r="N109">
            <v>-8.4085883041500289E-2</v>
          </cell>
          <cell r="O109">
            <v>-0.15189905276535762</v>
          </cell>
          <cell r="P109">
            <v>0</v>
          </cell>
          <cell r="Q109">
            <v>-5.7002012934637296E-2</v>
          </cell>
          <cell r="R109">
            <v>7.3135648795791985E-2</v>
          </cell>
          <cell r="S109">
            <v>0</v>
          </cell>
          <cell r="T109">
            <v>-6.7786048534994883E-2</v>
          </cell>
          <cell r="U109">
            <v>0</v>
          </cell>
          <cell r="V109">
            <v>0.09</v>
          </cell>
          <cell r="AJ109">
            <v>5.6475753385944849E-2</v>
          </cell>
        </row>
        <row r="110">
          <cell r="A110" t="str">
            <v>BE</v>
          </cell>
          <cell r="B110">
            <v>0.39917688999880852</v>
          </cell>
          <cell r="C110">
            <v>3.5730900671177047E-2</v>
          </cell>
          <cell r="D110">
            <v>0</v>
          </cell>
          <cell r="E110">
            <v>-0.25953169662382808</v>
          </cell>
          <cell r="F110">
            <v>-0.25955881781269091</v>
          </cell>
          <cell r="G110">
            <v>-0.17078194546073586</v>
          </cell>
          <cell r="H110">
            <v>0</v>
          </cell>
          <cell r="I110">
            <v>0.1684753787519222</v>
          </cell>
          <cell r="J110">
            <v>-2.9637854381274403E-2</v>
          </cell>
          <cell r="K110">
            <v>0</v>
          </cell>
          <cell r="L110">
            <v>5.571270777768788E-2</v>
          </cell>
          <cell r="M110">
            <v>-0.14517086439387469</v>
          </cell>
          <cell r="N110">
            <v>-0.1456839972871577</v>
          </cell>
          <cell r="O110">
            <v>3.1474862906911018E-2</v>
          </cell>
          <cell r="P110">
            <v>0</v>
          </cell>
          <cell r="Q110">
            <v>-0.13956382980839221</v>
          </cell>
          <cell r="R110">
            <v>3.1978051364277005E-2</v>
          </cell>
          <cell r="S110">
            <v>0</v>
          </cell>
          <cell r="T110">
            <v>-0.11890073843764958</v>
          </cell>
          <cell r="U110">
            <v>0</v>
          </cell>
          <cell r="V110">
            <v>0.1</v>
          </cell>
          <cell r="AJ110">
            <v>3.5730900671177047E-2</v>
          </cell>
        </row>
        <row r="111">
          <cell r="A111" t="str">
            <v>BE</v>
          </cell>
          <cell r="B111">
            <v>0.45975315017128821</v>
          </cell>
          <cell r="C111">
            <v>2.5279840946883968E-2</v>
          </cell>
          <cell r="D111">
            <v>0</v>
          </cell>
          <cell r="E111">
            <v>-0.28043381607241424</v>
          </cell>
          <cell r="F111">
            <v>-0.28046093726127708</v>
          </cell>
          <cell r="G111">
            <v>-0.17887743952833698</v>
          </cell>
          <cell r="H111">
            <v>0</v>
          </cell>
          <cell r="I111">
            <v>0.135252645626771</v>
          </cell>
          <cell r="J111">
            <v>-3.1993420037966465E-2</v>
          </cell>
          <cell r="K111">
            <v>0</v>
          </cell>
          <cell r="L111">
            <v>4.5261648053394797E-2</v>
          </cell>
          <cell r="M111">
            <v>-0.17252439144120338</v>
          </cell>
          <cell r="N111">
            <v>-0.17255151263006627</v>
          </cell>
          <cell r="O111">
            <v>8.9225276007819751E-2</v>
          </cell>
          <cell r="P111">
            <v>0</v>
          </cell>
          <cell r="Q111">
            <v>-0.17923797053228588</v>
          </cell>
          <cell r="R111">
            <v>3.2464063068697036E-2</v>
          </cell>
          <cell r="S111">
            <v>0</v>
          </cell>
          <cell r="T111">
            <v>-0.14342841841340714</v>
          </cell>
          <cell r="U111">
            <v>0</v>
          </cell>
          <cell r="V111">
            <v>0.11</v>
          </cell>
          <cell r="AJ111">
            <v>2.5279840946883968E-2</v>
          </cell>
        </row>
        <row r="112">
          <cell r="A112" t="str">
            <v>BE</v>
          </cell>
          <cell r="B112">
            <v>0.49997965910835312</v>
          </cell>
          <cell r="C112">
            <v>7.5916004593244185E-2</v>
          </cell>
          <cell r="D112">
            <v>0</v>
          </cell>
          <cell r="E112">
            <v>-0.3058369680246607</v>
          </cell>
          <cell r="F112">
            <v>-0.29112914730439843</v>
          </cell>
          <cell r="G112">
            <v>-0.18954564957145836</v>
          </cell>
          <cell r="H112">
            <v>0</v>
          </cell>
          <cell r="I112">
            <v>0.12050378150736224</v>
          </cell>
          <cell r="J112">
            <v>-6.1208183872981888E-2</v>
          </cell>
          <cell r="K112">
            <v>0</v>
          </cell>
          <cell r="L112">
            <v>7.150664170794091E-2</v>
          </cell>
          <cell r="M112">
            <v>-0.19800203625885968</v>
          </cell>
          <cell r="N112">
            <v>-0.2087962694262295</v>
          </cell>
          <cell r="O112">
            <v>0.18416860266753221</v>
          </cell>
          <cell r="P112">
            <v>0</v>
          </cell>
          <cell r="Q112">
            <v>-0.20879626942622947</v>
          </cell>
          <cell r="R112">
            <v>2.1696951090190108E-2</v>
          </cell>
          <cell r="S112">
            <v>0</v>
          </cell>
          <cell r="T112">
            <v>-0.22362288095371108</v>
          </cell>
          <cell r="U112">
            <v>0</v>
          </cell>
          <cell r="V112">
            <v>0.12</v>
          </cell>
          <cell r="AJ112">
            <v>7.5916004593244185E-2</v>
          </cell>
        </row>
        <row r="113">
          <cell r="A113" t="str">
            <v>BE</v>
          </cell>
          <cell r="B113">
            <v>0.49211397191438155</v>
          </cell>
          <cell r="C113">
            <v>9.0789264565569905E-2</v>
          </cell>
          <cell r="D113">
            <v>0</v>
          </cell>
          <cell r="E113">
            <v>-0.27222622109084632</v>
          </cell>
          <cell r="F113">
            <v>-0.26429598546738237</v>
          </cell>
          <cell r="G113">
            <v>-0.14783922776211664</v>
          </cell>
          <cell r="H113">
            <v>0</v>
          </cell>
          <cell r="I113">
            <v>0.14733694334437814</v>
          </cell>
          <cell r="J113">
            <v>-2.6620531716332069E-2</v>
          </cell>
          <cell r="K113">
            <v>0</v>
          </cell>
          <cell r="L113">
            <v>5.2539167064896447E-2</v>
          </cell>
          <cell r="M113">
            <v>-0.21696951090190417</v>
          </cell>
          <cell r="N113">
            <v>-0.21055263761698076</v>
          </cell>
          <cell r="O113">
            <v>0.14257337773252829</v>
          </cell>
          <cell r="P113">
            <v>0</v>
          </cell>
          <cell r="Q113">
            <v>-0.24263700404159969</v>
          </cell>
          <cell r="R113">
            <v>-3.4541546135583939E-2</v>
          </cell>
          <cell r="S113">
            <v>0</v>
          </cell>
          <cell r="T113">
            <v>-0.21804025543820557</v>
          </cell>
          <cell r="U113">
            <v>0</v>
          </cell>
          <cell r="V113">
            <v>0.13</v>
          </cell>
          <cell r="AJ113">
            <v>9.0789264565569905E-2</v>
          </cell>
        </row>
        <row r="114">
          <cell r="A114" t="str">
            <v>BE</v>
          </cell>
          <cell r="B114">
            <v>0.51139225538179378</v>
          </cell>
          <cell r="C114">
            <v>9.078926456556978E-2</v>
          </cell>
          <cell r="D114">
            <v>0</v>
          </cell>
          <cell r="E114">
            <v>-0.21130552181981063</v>
          </cell>
          <cell r="F114">
            <v>-0.23649893657818549</v>
          </cell>
          <cell r="G114">
            <v>-0.12004217887291985</v>
          </cell>
          <cell r="H114">
            <v>0</v>
          </cell>
          <cell r="I114">
            <v>0.16032094130052474</v>
          </cell>
          <cell r="J114">
            <v>-2.531925707469768E-2</v>
          </cell>
          <cell r="K114">
            <v>0</v>
          </cell>
          <cell r="L114">
            <v>3.8587485090126057E-2</v>
          </cell>
          <cell r="M114">
            <v>-0.2640448432585133</v>
          </cell>
          <cell r="N114">
            <v>-0.12039041493791801</v>
          </cell>
          <cell r="O114">
            <v>0.12199381962348177</v>
          </cell>
          <cell r="P114">
            <v>0</v>
          </cell>
          <cell r="Q114">
            <v>-0.28971233639820876</v>
          </cell>
          <cell r="R114">
            <v>-6.8966471159057033E-2</v>
          </cell>
          <cell r="S114">
            <v>0</v>
          </cell>
          <cell r="T114">
            <v>-0.21804025543820549</v>
          </cell>
          <cell r="U114">
            <v>0</v>
          </cell>
          <cell r="V114">
            <v>0.14000000000000001</v>
          </cell>
          <cell r="AJ114">
            <v>9.078926456556978E-2</v>
          </cell>
        </row>
        <row r="115">
          <cell r="A115" t="str">
            <v>BE</v>
          </cell>
          <cell r="B115">
            <v>0.51253351500913724</v>
          </cell>
          <cell r="C115">
            <v>0.10266997255878019</v>
          </cell>
          <cell r="D115">
            <v>0</v>
          </cell>
          <cell r="E115">
            <v>-0.19574772304058796</v>
          </cell>
          <cell r="F115">
            <v>-0.23764019620552884</v>
          </cell>
          <cell r="G115">
            <v>-0.10930273050705275</v>
          </cell>
          <cell r="H115">
            <v>0</v>
          </cell>
          <cell r="I115">
            <v>0.13072846970861587</v>
          </cell>
          <cell r="J115">
            <v>-2.5241690474551288E-2</v>
          </cell>
          <cell r="K115">
            <v>0</v>
          </cell>
          <cell r="L115">
            <v>5.5286543496692091E-2</v>
          </cell>
          <cell r="M115">
            <v>-0.2640448432585133</v>
          </cell>
          <cell r="N115">
            <v>-6.8759807699922598E-2</v>
          </cell>
          <cell r="O115">
            <v>0.13856432359483684</v>
          </cell>
          <cell r="P115">
            <v>0</v>
          </cell>
          <cell r="Q115">
            <v>-0.30159304439141921</v>
          </cell>
          <cell r="R115">
            <v>-9.7623804158979935E-2</v>
          </cell>
          <cell r="S115">
            <v>0</v>
          </cell>
          <cell r="T115">
            <v>-0.24180167142462647</v>
          </cell>
          <cell r="U115">
            <v>0</v>
          </cell>
          <cell r="V115">
            <v>0.15</v>
          </cell>
          <cell r="AJ115">
            <v>0.10266997255878019</v>
          </cell>
        </row>
        <row r="116">
          <cell r="A116" t="str">
            <v>BE</v>
          </cell>
          <cell r="B116">
            <v>0.58521179207594465</v>
          </cell>
          <cell r="C116">
            <v>0.13419998188304522</v>
          </cell>
          <cell r="D116">
            <v>0</v>
          </cell>
          <cell r="E116">
            <v>-0.26150901209984462</v>
          </cell>
          <cell r="F116">
            <v>-0.29414176896326971</v>
          </cell>
          <cell r="G116">
            <v>-0.13427429394052848</v>
          </cell>
          <cell r="H116">
            <v>0</v>
          </cell>
          <cell r="I116">
            <v>7.6928167361601602E-2</v>
          </cell>
          <cell r="J116">
            <v>-1.5981974173035443E-2</v>
          </cell>
          <cell r="K116">
            <v>0</v>
          </cell>
          <cell r="L116">
            <v>2.9850122886109744E-2</v>
          </cell>
          <cell r="M116">
            <v>-0.28022154756757967</v>
          </cell>
          <cell r="N116">
            <v>-0.11646652133325421</v>
          </cell>
          <cell r="O116">
            <v>8.8156339550778645E-2</v>
          </cell>
          <cell r="P116">
            <v>0</v>
          </cell>
          <cell r="Q116">
            <v>-0.34929975802475072</v>
          </cell>
          <cell r="R116">
            <v>-0.12915381348324509</v>
          </cell>
          <cell r="S116">
            <v>0</v>
          </cell>
          <cell r="T116">
            <v>-0.30486169007315672</v>
          </cell>
          <cell r="U116">
            <v>0</v>
          </cell>
          <cell r="V116">
            <v>0.16</v>
          </cell>
          <cell r="AJ116">
            <v>0.13419998188304522</v>
          </cell>
        </row>
        <row r="117">
          <cell r="A117" t="str">
            <v>BE</v>
          </cell>
          <cell r="B117">
            <v>0.60112704812437923</v>
          </cell>
          <cell r="C117">
            <v>0.14286357445335809</v>
          </cell>
          <cell r="D117">
            <v>0</v>
          </cell>
          <cell r="E117">
            <v>-0.29489049458380878</v>
          </cell>
          <cell r="F117">
            <v>-0.29418534367337706</v>
          </cell>
          <cell r="G117">
            <v>-0.12565427608032298</v>
          </cell>
          <cell r="H117">
            <v>0</v>
          </cell>
          <cell r="I117">
            <v>7.9721649814463114E-2</v>
          </cell>
          <cell r="J117">
            <v>2.6831896181533617E-3</v>
          </cell>
          <cell r="K117">
            <v>0</v>
          </cell>
          <cell r="L117">
            <v>1.1141384384813635E-2</v>
          </cell>
          <cell r="M117">
            <v>-0.28026512227768702</v>
          </cell>
          <cell r="N117">
            <v>-0.1263290512592263</v>
          </cell>
          <cell r="O117">
            <v>6.0784008479169725E-2</v>
          </cell>
          <cell r="P117">
            <v>0</v>
          </cell>
          <cell r="Q117">
            <v>-0.37383503193339079</v>
          </cell>
          <cell r="R117">
            <v>-0.13897276869910988</v>
          </cell>
          <cell r="S117">
            <v>0</v>
          </cell>
          <cell r="T117">
            <v>-0.33801698184200235</v>
          </cell>
          <cell r="U117">
            <v>0</v>
          </cell>
          <cell r="V117">
            <v>0.17</v>
          </cell>
          <cell r="AJ117">
            <v>0.14286357445335809</v>
          </cell>
        </row>
        <row r="118">
          <cell r="A118" t="str">
            <v>BE</v>
          </cell>
          <cell r="B118">
            <v>0.65729096208078186</v>
          </cell>
          <cell r="C118">
            <v>0.10219887750823486</v>
          </cell>
          <cell r="D118">
            <v>0</v>
          </cell>
          <cell r="E118">
            <v>-0.29410325687508632</v>
          </cell>
          <cell r="F118">
            <v>-0.26843196676895026</v>
          </cell>
          <cell r="G118">
            <v>-9.4099676878156568E-2</v>
          </cell>
          <cell r="H118">
            <v>0</v>
          </cell>
          <cell r="I118">
            <v>-1.7106961087062871E-2</v>
          </cell>
          <cell r="J118">
            <v>-3.8511003337534148E-2</v>
          </cell>
          <cell r="K118">
            <v>0</v>
          </cell>
          <cell r="L118">
            <v>5.1806081329937026E-2</v>
          </cell>
          <cell r="M118">
            <v>-0.28079461828825114</v>
          </cell>
          <cell r="N118">
            <v>-0.10142131302354061</v>
          </cell>
          <cell r="O118">
            <v>0.14211340236941614</v>
          </cell>
          <cell r="P118">
            <v>0</v>
          </cell>
          <cell r="Q118">
            <v>-0.38880475293410599</v>
          </cell>
          <cell r="R118">
            <v>-0.11353553445286013</v>
          </cell>
          <cell r="S118">
            <v>0</v>
          </cell>
          <cell r="T118">
            <v>-0.38454130204488396</v>
          </cell>
          <cell r="U118">
            <v>0</v>
          </cell>
          <cell r="V118">
            <v>0.18</v>
          </cell>
          <cell r="AJ118">
            <v>0.10219887750823486</v>
          </cell>
        </row>
        <row r="119">
          <cell r="A119" t="str">
            <v>BE</v>
          </cell>
          <cell r="B119">
            <v>0.63154725840038173</v>
          </cell>
          <cell r="C119">
            <v>0.10282836030174021</v>
          </cell>
          <cell r="D119">
            <v>0</v>
          </cell>
          <cell r="E119">
            <v>-0.28303726939531243</v>
          </cell>
          <cell r="F119">
            <v>-0.25043760038230034</v>
          </cell>
          <cell r="G119">
            <v>-5.5219282948312624E-2</v>
          </cell>
          <cell r="H119">
            <v>0</v>
          </cell>
          <cell r="I119">
            <v>-1.9794128479581383E-2</v>
          </cell>
          <cell r="J119">
            <v>-4.9576990817308098E-2</v>
          </cell>
          <cell r="K119">
            <v>0</v>
          </cell>
          <cell r="L119">
            <v>8.0236952402855541E-2</v>
          </cell>
          <cell r="M119">
            <v>-0.26342973469510661</v>
          </cell>
          <cell r="N119">
            <v>-7.6307092136645882E-2</v>
          </cell>
          <cell r="O119">
            <v>0.16991479064882931</v>
          </cell>
          <cell r="P119">
            <v>0</v>
          </cell>
          <cell r="Q119">
            <v>-0.38105541564035578</v>
          </cell>
          <cell r="R119">
            <v>-0.1057861971591099</v>
          </cell>
          <cell r="S119">
            <v>0</v>
          </cell>
          <cell r="T119">
            <v>-0.41567235868097774</v>
          </cell>
          <cell r="U119">
            <v>0</v>
          </cell>
          <cell r="V119">
            <v>0.19</v>
          </cell>
          <cell r="AJ119">
            <v>0.10282836030174021</v>
          </cell>
        </row>
        <row r="120">
          <cell r="A120" t="str">
            <v>BE</v>
          </cell>
          <cell r="B120">
            <v>0.66984888615989446</v>
          </cell>
          <cell r="C120">
            <v>0.10805841036202914</v>
          </cell>
          <cell r="D120">
            <v>0</v>
          </cell>
          <cell r="E120">
            <v>-0.29227854328840108</v>
          </cell>
          <cell r="F120">
            <v>-0.27021437130100867</v>
          </cell>
          <cell r="G120">
            <v>-6.4460556841401395E-2</v>
          </cell>
          <cell r="H120">
            <v>0</v>
          </cell>
          <cell r="I120">
            <v>3.4587109732871553E-2</v>
          </cell>
          <cell r="J120">
            <v>-4.0293407869592651E-2</v>
          </cell>
          <cell r="K120">
            <v>0</v>
          </cell>
          <cell r="L120">
            <v>4.5946548476142705E-2</v>
          </cell>
          <cell r="M120">
            <v>-0.2819545915359109</v>
          </cell>
          <cell r="N120">
            <v>-0.10908684584370429</v>
          </cell>
          <cell r="O120">
            <v>0.20354777695751322</v>
          </cell>
          <cell r="P120">
            <v>0</v>
          </cell>
          <cell r="Q120">
            <v>-0.39958027248116001</v>
          </cell>
          <cell r="R120">
            <v>-0.13083532719273394</v>
          </cell>
          <cell r="S120">
            <v>0</v>
          </cell>
          <cell r="T120">
            <v>-0.42495594162869327</v>
          </cell>
          <cell r="U120">
            <v>0</v>
          </cell>
          <cell r="V120">
            <v>0.2</v>
          </cell>
          <cell r="AJ120">
            <v>0.10805841036202914</v>
          </cell>
        </row>
        <row r="121">
          <cell r="A121" t="str">
            <v>BE</v>
          </cell>
          <cell r="B121">
            <v>0.70370657151830429</v>
          </cell>
          <cell r="C121">
            <v>9.9446076838666894E-2</v>
          </cell>
          <cell r="D121">
            <v>0</v>
          </cell>
          <cell r="E121">
            <v>-0.26820347075278267</v>
          </cell>
          <cell r="F121">
            <v>-0.27576662108498906</v>
          </cell>
          <cell r="G121">
            <v>-5.0405814348953873E-2</v>
          </cell>
          <cell r="H121">
            <v>0</v>
          </cell>
          <cell r="I121">
            <v>5.1113948590132841E-3</v>
          </cell>
          <cell r="J121">
            <v>-5.9986509920659743E-2</v>
          </cell>
          <cell r="K121">
            <v>0</v>
          </cell>
          <cell r="L121">
            <v>6.7739644180851349E-2</v>
          </cell>
          <cell r="M121">
            <v>-0.28633656202046232</v>
          </cell>
          <cell r="N121">
            <v>-0.11627396089233062</v>
          </cell>
          <cell r="O121">
            <v>0.18385467490644605</v>
          </cell>
          <cell r="P121">
            <v>0</v>
          </cell>
          <cell r="Q121">
            <v>-0.41556129741258419</v>
          </cell>
          <cell r="R121">
            <v>-0.15608067902778136</v>
          </cell>
          <cell r="S121">
            <v>0</v>
          </cell>
          <cell r="T121">
            <v>-0.46635602960982986</v>
          </cell>
          <cell r="U121">
            <v>0</v>
          </cell>
          <cell r="V121">
            <v>0.21</v>
          </cell>
          <cell r="AJ121">
            <v>9.9446076838666894E-2</v>
          </cell>
        </row>
        <row r="122">
          <cell r="A122" t="str">
            <v>BE</v>
          </cell>
          <cell r="B122">
            <v>0.70126010467694189</v>
          </cell>
          <cell r="C122">
            <v>0.10623369677534297</v>
          </cell>
          <cell r="D122">
            <v>0</v>
          </cell>
          <cell r="E122">
            <v>-0.273383753431511</v>
          </cell>
          <cell r="F122">
            <v>-0.27492749150157436</v>
          </cell>
          <cell r="G122">
            <v>-5.0405814348953928E-2</v>
          </cell>
          <cell r="H122">
            <v>0</v>
          </cell>
          <cell r="I122">
            <v>-6.8887819715096426E-5</v>
          </cell>
          <cell r="J122">
            <v>-6.5166792599388054E-2</v>
          </cell>
          <cell r="K122">
            <v>0</v>
          </cell>
          <cell r="L122">
            <v>9.3468838025209611E-2</v>
          </cell>
          <cell r="M122">
            <v>-0.27870981250037158</v>
          </cell>
          <cell r="N122">
            <v>-0.11492169841563253</v>
          </cell>
          <cell r="O122">
            <v>0.17867439222771767</v>
          </cell>
          <cell r="P122">
            <v>0</v>
          </cell>
          <cell r="Q122">
            <v>-0.40875808279231268</v>
          </cell>
          <cell r="R122">
            <v>-0.16042183212309502</v>
          </cell>
          <cell r="S122">
            <v>0</v>
          </cell>
          <cell r="T122">
            <v>-0.47832393222523423</v>
          </cell>
          <cell r="U122">
            <v>0</v>
          </cell>
          <cell r="V122">
            <v>0.22</v>
          </cell>
          <cell r="AJ122">
            <v>0.10623369677534297</v>
          </cell>
        </row>
        <row r="123">
          <cell r="A123" t="str">
            <v>BE</v>
          </cell>
          <cell r="B123">
            <v>0.71187989435754639</v>
          </cell>
          <cell r="C123">
            <v>0.15047692610615032</v>
          </cell>
          <cell r="D123">
            <v>0</v>
          </cell>
          <cell r="E123">
            <v>-0.27761314010752003</v>
          </cell>
          <cell r="F123">
            <v>-0.28481349029630981</v>
          </cell>
          <cell r="G123">
            <v>-2.9195525871715162E-2</v>
          </cell>
          <cell r="H123">
            <v>0</v>
          </cell>
          <cell r="I123">
            <v>-4.2982744957244523E-3</v>
          </cell>
          <cell r="J123">
            <v>-7.2412814870223108E-2</v>
          </cell>
          <cell r="K123">
            <v>0</v>
          </cell>
          <cell r="L123">
            <v>6.8884782138201608E-2</v>
          </cell>
          <cell r="M123">
            <v>-0.28510021550496695</v>
          </cell>
          <cell r="N123">
            <v>-0.1540049588381722</v>
          </cell>
          <cell r="O123">
            <v>0.1237478011496136</v>
          </cell>
          <cell r="P123">
            <v>0</v>
          </cell>
          <cell r="Q123">
            <v>-0.40949187367818157</v>
          </cell>
          <cell r="R123">
            <v>-0.2152848511345069</v>
          </cell>
          <cell r="S123">
            <v>0</v>
          </cell>
          <cell r="T123">
            <v>-0.25667493139695385</v>
          </cell>
          <cell r="U123">
            <v>0</v>
          </cell>
          <cell r="V123">
            <v>0.23</v>
          </cell>
          <cell r="AJ123">
            <v>0.15047692610615032</v>
          </cell>
        </row>
        <row r="124">
          <cell r="A124" t="str">
            <v>BE</v>
          </cell>
          <cell r="B124">
            <v>0.73674329848983611</v>
          </cell>
          <cell r="C124">
            <v>0.14643218048391757</v>
          </cell>
          <cell r="D124">
            <v>0</v>
          </cell>
          <cell r="E124">
            <v>-0.29501127427820856</v>
          </cell>
          <cell r="F124">
            <v>-0.29162926202702494</v>
          </cell>
          <cell r="G124">
            <v>-1.3858927508858436E-2</v>
          </cell>
          <cell r="H124">
            <v>0</v>
          </cell>
          <cell r="I124">
            <v>-2.8248887895650249E-2</v>
          </cell>
          <cell r="J124">
            <v>-7.0537330417986238E-2</v>
          </cell>
          <cell r="K124">
            <v>0</v>
          </cell>
          <cell r="L124">
            <v>9.6197772048578878E-2</v>
          </cell>
          <cell r="M124">
            <v>-0.28601300623733078</v>
          </cell>
          <cell r="N124">
            <v>-0.16269621502112422</v>
          </cell>
          <cell r="O124">
            <v>0.11969448523169914</v>
          </cell>
          <cell r="P124">
            <v>0</v>
          </cell>
          <cell r="Q124">
            <v>-0.4275395060797561</v>
          </cell>
          <cell r="R124">
            <v>-0.25240280172729335</v>
          </cell>
          <cell r="S124">
            <v>0</v>
          </cell>
          <cell r="T124">
            <v>-0.32606340825471447</v>
          </cell>
          <cell r="U124">
            <v>0</v>
          </cell>
          <cell r="V124">
            <v>0.24</v>
          </cell>
          <cell r="AJ124">
            <v>0.14643218048391757</v>
          </cell>
        </row>
        <row r="125">
          <cell r="A125" t="str">
            <v>BE</v>
          </cell>
          <cell r="B125">
            <v>0.77572675293736182</v>
          </cell>
          <cell r="C125">
            <v>0.15840238840037626</v>
          </cell>
          <cell r="D125">
            <v>0</v>
          </cell>
          <cell r="E125">
            <v>-0.33399472872573427</v>
          </cell>
          <cell r="F125">
            <v>-0.30388261515521148</v>
          </cell>
          <cell r="G125">
            <v>-3.8082488553503636E-2</v>
          </cell>
          <cell r="H125">
            <v>0</v>
          </cell>
          <cell r="I125">
            <v>-6.0679863113938637E-2</v>
          </cell>
          <cell r="J125">
            <v>-5.606058222683355E-2</v>
          </cell>
          <cell r="K125">
            <v>0</v>
          </cell>
          <cell r="L125">
            <v>8.3011450023513192E-2</v>
          </cell>
          <cell r="M125">
            <v>-0.29256548546656808</v>
          </cell>
          <cell r="N125">
            <v>-0.18942631634046345</v>
          </cell>
          <cell r="O125">
            <v>8.0994175995901252E-2</v>
          </cell>
          <cell r="P125">
            <v>0</v>
          </cell>
          <cell r="Q125">
            <v>-0.45426960739909505</v>
          </cell>
          <cell r="R125">
            <v>-0.28705717200854791</v>
          </cell>
          <cell r="S125">
            <v>0</v>
          </cell>
          <cell r="T125">
            <v>-0.34211372782368199</v>
          </cell>
          <cell r="U125">
            <v>0</v>
          </cell>
          <cell r="V125">
            <v>0.25</v>
          </cell>
          <cell r="AJ125">
            <v>0.15840238840037626</v>
          </cell>
        </row>
        <row r="126">
          <cell r="A126" t="str">
            <v>BE</v>
          </cell>
          <cell r="B126">
            <v>0.80050629835369125</v>
          </cell>
          <cell r="C126">
            <v>0.14296771981858952</v>
          </cell>
          <cell r="D126">
            <v>0</v>
          </cell>
          <cell r="E126">
            <v>-0.35877427414206403</v>
          </cell>
          <cell r="F126">
            <v>-0.26207150555685865</v>
          </cell>
          <cell r="G126">
            <v>-3.4276843332281322E-2</v>
          </cell>
          <cell r="H126">
            <v>0</v>
          </cell>
          <cell r="I126">
            <v>-8.5459408530268205E-2</v>
          </cell>
          <cell r="J126">
            <v>-5.4539083531632962E-2</v>
          </cell>
          <cell r="K126">
            <v>0</v>
          </cell>
          <cell r="L126">
            <v>7.5229838515015676E-2</v>
          </cell>
          <cell r="M126">
            <v>-0.29256548546656791</v>
          </cell>
          <cell r="N126">
            <v>-0.20257683839622856</v>
          </cell>
          <cell r="O126">
            <v>2.9838189563005834E-2</v>
          </cell>
          <cell r="P126">
            <v>0</v>
          </cell>
          <cell r="Q126">
            <v>-0.46742012945485995</v>
          </cell>
          <cell r="R126">
            <v>-0.30172919275951349</v>
          </cell>
          <cell r="S126">
            <v>0</v>
          </cell>
          <cell r="T126">
            <v>-0.3644388056479369</v>
          </cell>
          <cell r="U126">
            <v>0</v>
          </cell>
          <cell r="V126">
            <v>0.26</v>
          </cell>
          <cell r="AJ126">
            <v>0.14296771981858952</v>
          </cell>
        </row>
        <row r="127">
          <cell r="A127" t="str">
            <v>BE</v>
          </cell>
          <cell r="B127">
            <v>0.79895306786752074</v>
          </cell>
          <cell r="C127">
            <v>0.15688387303595161</v>
          </cell>
          <cell r="D127">
            <v>0</v>
          </cell>
          <cell r="E127">
            <v>-0.35722104365589358</v>
          </cell>
          <cell r="F127">
            <v>-0.2515050903759371</v>
          </cell>
          <cell r="G127">
            <v>-1.0069826212845913E-2</v>
          </cell>
          <cell r="H127">
            <v>0</v>
          </cell>
          <cell r="I127">
            <v>5.9303733991038735E-2</v>
          </cell>
          <cell r="J127">
            <v>-6.1473429100058492E-2</v>
          </cell>
          <cell r="K127">
            <v>0</v>
          </cell>
          <cell r="L127">
            <v>5.153758156019532E-2</v>
          </cell>
          <cell r="M127">
            <v>-0.30492840819775952</v>
          </cell>
          <cell r="N127">
            <v>-0.21168820179466508</v>
          </cell>
          <cell r="O127">
            <v>6.9088516508925644E-3</v>
          </cell>
          <cell r="P127">
            <v>0</v>
          </cell>
          <cell r="Q127">
            <v>-0.44982119000182752</v>
          </cell>
          <cell r="R127">
            <v>-0.31900186431052335</v>
          </cell>
          <cell r="S127">
            <v>0</v>
          </cell>
          <cell r="T127">
            <v>-0.35646598975795568</v>
          </cell>
          <cell r="U127">
            <v>0</v>
          </cell>
          <cell r="V127">
            <v>0.27</v>
          </cell>
          <cell r="AJ127">
            <v>0.15688387303595161</v>
          </cell>
        </row>
        <row r="128">
          <cell r="A128" t="str">
            <v>BE</v>
          </cell>
          <cell r="B128">
            <v>0.80918996060376214</v>
          </cell>
          <cell r="C128">
            <v>0.1578569812923489</v>
          </cell>
          <cell r="D128">
            <v>0</v>
          </cell>
          <cell r="E128">
            <v>-0.35355263165031764</v>
          </cell>
          <cell r="F128">
            <v>-0.22429440158995376</v>
          </cell>
          <cell r="G128">
            <v>-6.4014142072700312E-3</v>
          </cell>
          <cell r="H128">
            <v>0</v>
          </cell>
          <cell r="I128">
            <v>5.9303733991038644E-2</v>
          </cell>
          <cell r="J128">
            <v>-6.4168732849237131E-2</v>
          </cell>
          <cell r="K128">
            <v>0</v>
          </cell>
          <cell r="L128">
            <v>3.935447231115944E-2</v>
          </cell>
          <cell r="M128">
            <v>-0.31613840919039826</v>
          </cell>
          <cell r="N128">
            <v>-0.22387131104370103</v>
          </cell>
          <cell r="O128">
            <v>0.12904126054946033</v>
          </cell>
          <cell r="P128">
            <v>0</v>
          </cell>
          <cell r="Q128">
            <v>-0.44517966973985423</v>
          </cell>
          <cell r="R128">
            <v>-0.31997497256692065</v>
          </cell>
          <cell r="S128">
            <v>0</v>
          </cell>
          <cell r="T128">
            <v>-0.35549288150155856</v>
          </cell>
          <cell r="U128">
            <v>0</v>
          </cell>
          <cell r="V128">
            <v>0.28000000000000003</v>
          </cell>
          <cell r="AJ128">
            <v>0.1578569812923489</v>
          </cell>
        </row>
        <row r="129">
          <cell r="A129" t="str">
            <v>BE</v>
          </cell>
          <cell r="B129">
            <v>0.80918996060376225</v>
          </cell>
          <cell r="C129">
            <v>0.16886899760628291</v>
          </cell>
          <cell r="D129">
            <v>0</v>
          </cell>
          <cell r="E129">
            <v>-0.35539822855242909</v>
          </cell>
          <cell r="F129">
            <v>-0.19267109537599919</v>
          </cell>
          <cell r="G129">
            <v>-1.6961591514763489E-3</v>
          </cell>
          <cell r="H129">
            <v>0</v>
          </cell>
          <cell r="I129">
            <v>8.3737213037480052E-2</v>
          </cell>
          <cell r="J129">
            <v>-8.0387203789155273E-2</v>
          </cell>
          <cell r="K129">
            <v>0</v>
          </cell>
          <cell r="L129">
            <v>5.2047731122704097E-2</v>
          </cell>
          <cell r="M129">
            <v>-0.30462519330627386</v>
          </cell>
          <cell r="N129">
            <v>-0.21681925951560554</v>
          </cell>
          <cell r="O129">
            <v>0.11516958608184401</v>
          </cell>
          <cell r="P129">
            <v>0</v>
          </cell>
          <cell r="Q129">
            <v>-0.43601325032803162</v>
          </cell>
          <cell r="R129">
            <v>-0.33098698888085465</v>
          </cell>
          <cell r="S129">
            <v>0</v>
          </cell>
          <cell r="T129">
            <v>-0.35667292442897863</v>
          </cell>
          <cell r="U129">
            <v>0</v>
          </cell>
          <cell r="V129">
            <v>0.28999999999999998</v>
          </cell>
          <cell r="AJ129">
            <v>0.16886899760628291</v>
          </cell>
        </row>
        <row r="130">
          <cell r="A130" t="str">
            <v>BE</v>
          </cell>
          <cell r="B130">
            <v>0.80918996060376247</v>
          </cell>
          <cell r="C130">
            <v>0.18254621314976185</v>
          </cell>
          <cell r="D130">
            <v>0</v>
          </cell>
          <cell r="E130">
            <v>-0.34744358385898733</v>
          </cell>
          <cell r="F130">
            <v>-0.18257387676240081</v>
          </cell>
          <cell r="G130">
            <v>-3.5716639485040067E-16</v>
          </cell>
          <cell r="H130">
            <v>0</v>
          </cell>
          <cell r="I130">
            <v>9.7414428580958917E-2</v>
          </cell>
          <cell r="J130">
            <v>-7.4128718247189584E-2</v>
          </cell>
          <cell r="K130">
            <v>0</v>
          </cell>
          <cell r="L130">
            <v>3.0415870885783527E-2</v>
          </cell>
          <cell r="M130">
            <v>-0.31257983799971562</v>
          </cell>
          <cell r="N130">
            <v>-0.23845111975252639</v>
          </cell>
          <cell r="O130">
            <v>4.1883251960730755E-2</v>
          </cell>
          <cell r="P130">
            <v>0</v>
          </cell>
          <cell r="Q130">
            <v>-0.3644230753583943</v>
          </cell>
          <cell r="R130">
            <v>-0.3446642044243336</v>
          </cell>
          <cell r="S130">
            <v>0</v>
          </cell>
          <cell r="T130">
            <v>-0.34299570888549952</v>
          </cell>
          <cell r="U130">
            <v>0</v>
          </cell>
          <cell r="V130">
            <v>0.3</v>
          </cell>
          <cell r="AJ130">
            <v>0.18254621314976185</v>
          </cell>
        </row>
        <row r="131">
          <cell r="A131" t="str">
            <v>BE</v>
          </cell>
          <cell r="B131">
            <v>0.845995041161829</v>
          </cell>
          <cell r="C131">
            <v>0.15400495883817075</v>
          </cell>
          <cell r="D131">
            <v>0</v>
          </cell>
          <cell r="E131">
            <v>-0.37598483817057859</v>
          </cell>
          <cell r="F131">
            <v>-0.16683870540801815</v>
          </cell>
          <cell r="G131">
            <v>-4.9304406136012171E-16</v>
          </cell>
          <cell r="H131">
            <v>0</v>
          </cell>
          <cell r="I131">
            <v>7.5367614154440002E-2</v>
          </cell>
          <cell r="J131">
            <v>-8.2392544493664718E-2</v>
          </cell>
          <cell r="K131">
            <v>0</v>
          </cell>
          <cell r="L131">
            <v>4.3891304784123002E-2</v>
          </cell>
          <cell r="M131">
            <v>-0.32084366424619087</v>
          </cell>
          <cell r="N131">
            <v>-0.21616835098290099</v>
          </cell>
          <cell r="O131">
            <v>1.3341997649139898E-2</v>
          </cell>
          <cell r="P131">
            <v>0</v>
          </cell>
          <cell r="Q131">
            <v>-0.3726869016048695</v>
          </cell>
          <cell r="R131">
            <v>-0.33640037817785823</v>
          </cell>
          <cell r="S131">
            <v>0</v>
          </cell>
          <cell r="T131">
            <v>-0.38501239709542995</v>
          </cell>
          <cell r="U131">
            <v>0</v>
          </cell>
          <cell r="V131">
            <v>0.31</v>
          </cell>
          <cell r="AJ131">
            <v>0.15400495883817075</v>
          </cell>
        </row>
        <row r="132">
          <cell r="A132" t="str">
            <v>BE</v>
          </cell>
          <cell r="B132">
            <v>0.86086830113415536</v>
          </cell>
          <cell r="C132">
            <v>0.13913169886584437</v>
          </cell>
          <cell r="D132">
            <v>0</v>
          </cell>
          <cell r="E132">
            <v>-0.39085809814290429</v>
          </cell>
          <cell r="F132">
            <v>-0.1668387054080174</v>
          </cell>
          <cell r="G132">
            <v>2.8557997978194223E-16</v>
          </cell>
          <cell r="H132">
            <v>0</v>
          </cell>
          <cell r="I132">
            <v>7.268478615213643E-2</v>
          </cell>
          <cell r="J132">
            <v>-6.2999809609252361E-2</v>
          </cell>
          <cell r="K132">
            <v>0</v>
          </cell>
          <cell r="L132">
            <v>2.4498569899709915E-2</v>
          </cell>
          <cell r="M132">
            <v>-0.3208436642461916</v>
          </cell>
          <cell r="N132">
            <v>-0.21348552298059731</v>
          </cell>
          <cell r="O132">
            <v>-1.531262323186336E-3</v>
          </cell>
          <cell r="P132">
            <v>0</v>
          </cell>
          <cell r="Q132">
            <v>-0.37268690160487017</v>
          </cell>
          <cell r="R132">
            <v>-0.35292803067080869</v>
          </cell>
          <cell r="S132">
            <v>0</v>
          </cell>
          <cell r="T132">
            <v>-0.38697108935509528</v>
          </cell>
          <cell r="U132">
            <v>0</v>
          </cell>
          <cell r="V132">
            <v>0.32</v>
          </cell>
          <cell r="AJ132">
            <v>0.13913169886584437</v>
          </cell>
        </row>
        <row r="133">
          <cell r="A133" t="str">
            <v>BE</v>
          </cell>
          <cell r="B133">
            <v>0.92420802964381943</v>
          </cell>
          <cell r="C133">
            <v>0.13913169886584445</v>
          </cell>
          <cell r="D133">
            <v>0</v>
          </cell>
          <cell r="E133">
            <v>-0.32765723012021192</v>
          </cell>
          <cell r="F133">
            <v>-0.16834049603930681</v>
          </cell>
          <cell r="G133">
            <v>-6.4010279824007477E-16</v>
          </cell>
          <cell r="H133">
            <v>0</v>
          </cell>
          <cell r="I133">
            <v>3.8349361051910336E-2</v>
          </cell>
          <cell r="J133">
            <v>-5.5015693223917125E-2</v>
          </cell>
          <cell r="K133">
            <v>0</v>
          </cell>
          <cell r="L133">
            <v>-4.5323484363999939E-2</v>
          </cell>
          <cell r="M133">
            <v>-0.38418339275585495</v>
          </cell>
          <cell r="N133">
            <v>-0.24248982639003541</v>
          </cell>
          <cell r="O133">
            <v>-1.5312623231858527E-3</v>
          </cell>
          <cell r="P133">
            <v>0</v>
          </cell>
          <cell r="Q133">
            <v>-0.4360266301145333</v>
          </cell>
          <cell r="R133">
            <v>-0.36377722944760565</v>
          </cell>
          <cell r="S133">
            <v>0</v>
          </cell>
          <cell r="T133">
            <v>-0.34615333850082369</v>
          </cell>
          <cell r="U133">
            <v>0</v>
          </cell>
          <cell r="V133">
            <v>0.33</v>
          </cell>
          <cell r="AJ133">
            <v>0.13913169886584445</v>
          </cell>
        </row>
        <row r="134">
          <cell r="A134" t="str">
            <v>BE</v>
          </cell>
          <cell r="B134">
            <v>0.92430720279110379</v>
          </cell>
          <cell r="C134">
            <v>0.13956102728553688</v>
          </cell>
          <cell r="D134">
            <v>0</v>
          </cell>
          <cell r="E134">
            <v>-0.34500376170889846</v>
          </cell>
          <cell r="F134">
            <v>-0.16886899760628366</v>
          </cell>
          <cell r="G134">
            <v>1.1524064359658472E-2</v>
          </cell>
          <cell r="H134">
            <v>0</v>
          </cell>
          <cell r="I134">
            <v>4.9444096991877046E-2</v>
          </cell>
          <cell r="J134">
            <v>-4.8334569155504922E-2</v>
          </cell>
          <cell r="K134">
            <v>0</v>
          </cell>
          <cell r="L134">
            <v>-3.9170861862564799E-2</v>
          </cell>
          <cell r="M134">
            <v>-0.38471189432283198</v>
          </cell>
          <cell r="N134">
            <v>-0.25411306389697902</v>
          </cell>
          <cell r="O134">
            <v>-3.0004171238855793E-3</v>
          </cell>
          <cell r="P134">
            <v>0</v>
          </cell>
          <cell r="Q134">
            <v>-0.44618071282077726</v>
          </cell>
          <cell r="R134">
            <v>-0.25327257825412031</v>
          </cell>
          <cell r="S134">
            <v>0</v>
          </cell>
          <cell r="T134">
            <v>-0.36392919850920241</v>
          </cell>
          <cell r="U134">
            <v>0</v>
          </cell>
          <cell r="V134">
            <v>0.34</v>
          </cell>
          <cell r="AJ134">
            <v>0.13956102728553688</v>
          </cell>
        </row>
        <row r="135">
          <cell r="A135" t="str">
            <v>BE</v>
          </cell>
          <cell r="B135">
            <v>0.92393293038478885</v>
          </cell>
          <cell r="C135">
            <v>0.16091462412473267</v>
          </cell>
          <cell r="D135">
            <v>0</v>
          </cell>
          <cell r="E135">
            <v>-0.35012559822562195</v>
          </cell>
          <cell r="F135">
            <v>-0.15494036864204511</v>
          </cell>
          <cell r="G135">
            <v>2.3637200941428734E-2</v>
          </cell>
          <cell r="H135">
            <v>0</v>
          </cell>
          <cell r="I135">
            <v>6.2711511371640952E-2</v>
          </cell>
          <cell r="J135">
            <v>-6.1542588131660053E-2</v>
          </cell>
          <cell r="K135">
            <v>0</v>
          </cell>
          <cell r="L135">
            <v>-4.694216731929033E-2</v>
          </cell>
          <cell r="M135">
            <v>-0.35676730616621283</v>
          </cell>
          <cell r="N135">
            <v>-0.26585192807243424</v>
          </cell>
          <cell r="O135">
            <v>-1.5312623231857755E-3</v>
          </cell>
          <cell r="P135">
            <v>0</v>
          </cell>
          <cell r="Q135">
            <v>-0.45938873179693224</v>
          </cell>
          <cell r="R135">
            <v>-0.28386663535074136</v>
          </cell>
          <cell r="S135">
            <v>0</v>
          </cell>
          <cell r="T135">
            <v>-0.39040463186512164</v>
          </cell>
          <cell r="U135">
            <v>0</v>
          </cell>
          <cell r="V135">
            <v>0.35</v>
          </cell>
          <cell r="AJ135">
            <v>0.16091462412473267</v>
          </cell>
        </row>
        <row r="136">
          <cell r="A136" t="str">
            <v>BE</v>
          </cell>
          <cell r="B136">
            <v>0.92544168212122402</v>
          </cell>
          <cell r="C136">
            <v>0.17925858263582398</v>
          </cell>
          <cell r="D136">
            <v>0</v>
          </cell>
          <cell r="E136">
            <v>-0.41385740872227494</v>
          </cell>
          <cell r="F136">
            <v>-0.11794788066893644</v>
          </cell>
          <cell r="G136">
            <v>2.3637200941428748E-2</v>
          </cell>
          <cell r="H136">
            <v>0</v>
          </cell>
          <cell r="I136">
            <v>0.12644332186829377</v>
          </cell>
          <cell r="J136">
            <v>-7.9886546642751105E-2</v>
          </cell>
          <cell r="K136">
            <v>0</v>
          </cell>
          <cell r="L136">
            <v>-4.8450919055725475E-2</v>
          </cell>
          <cell r="M136">
            <v>-0.33993209939155672</v>
          </cell>
          <cell r="N136">
            <v>-0.26736067980886941</v>
          </cell>
          <cell r="O136">
            <v>-1.531262323185888E-3</v>
          </cell>
          <cell r="P136">
            <v>0</v>
          </cell>
          <cell r="Q136">
            <v>-0.46089748353336746</v>
          </cell>
          <cell r="R136">
            <v>-0.23847878336517978</v>
          </cell>
          <cell r="S136">
            <v>0</v>
          </cell>
          <cell r="T136">
            <v>-0.39040463186512186</v>
          </cell>
          <cell r="U136">
            <v>0</v>
          </cell>
          <cell r="V136">
            <v>0.36</v>
          </cell>
          <cell r="AJ136">
            <v>0.17925858263582398</v>
          </cell>
        </row>
        <row r="137">
          <cell r="A137" t="str">
            <v>BE</v>
          </cell>
          <cell r="B137">
            <v>0.92864360967836224</v>
          </cell>
          <cell r="C137">
            <v>0.203808682794372</v>
          </cell>
          <cell r="D137">
            <v>0</v>
          </cell>
          <cell r="E137">
            <v>-0.42833741145610377</v>
          </cell>
          <cell r="F137">
            <v>-0.11703498145181945</v>
          </cell>
          <cell r="G137">
            <v>3.7483652703408872E-2</v>
          </cell>
          <cell r="H137">
            <v>0</v>
          </cell>
          <cell r="I137">
            <v>0.14162305127477698</v>
          </cell>
          <cell r="J137">
            <v>-8.009971918721355E-2</v>
          </cell>
          <cell r="K137">
            <v>0</v>
          </cell>
          <cell r="L137">
            <v>-5.2352573285517914E-2</v>
          </cell>
          <cell r="M137">
            <v>-0.35113965947719855</v>
          </cell>
          <cell r="N137">
            <v>-0.28440905912798753</v>
          </cell>
          <cell r="O137">
            <v>-1.5312623231857338E-3</v>
          </cell>
          <cell r="P137">
            <v>0</v>
          </cell>
          <cell r="Q137">
            <v>-0.47794586285248564</v>
          </cell>
          <cell r="R137">
            <v>-0.2403300757169326</v>
          </cell>
          <cell r="S137">
            <v>0</v>
          </cell>
          <cell r="T137">
            <v>-0.39265080872674213</v>
          </cell>
          <cell r="U137">
            <v>0</v>
          </cell>
          <cell r="V137">
            <v>0.37</v>
          </cell>
          <cell r="AJ137">
            <v>0.203808682794372</v>
          </cell>
        </row>
        <row r="138">
          <cell r="A138" t="str">
            <v>BE</v>
          </cell>
          <cell r="B138">
            <v>0.99101827588432745</v>
          </cell>
          <cell r="C138">
            <v>0.20148792266338944</v>
          </cell>
          <cell r="D138">
            <v>0</v>
          </cell>
          <cell r="E138">
            <v>-0.46116869542200128</v>
          </cell>
          <cell r="F138">
            <v>-0.13571442906914419</v>
          </cell>
          <cell r="G138">
            <v>2.0870839677428549E-2</v>
          </cell>
          <cell r="H138">
            <v>0</v>
          </cell>
          <cell r="I138">
            <v>8.0597935426622427E-2</v>
          </cell>
          <cell r="J138">
            <v>-7.5712324464886474E-2</v>
          </cell>
          <cell r="K138">
            <v>0</v>
          </cell>
          <cell r="L138">
            <v>-2.0870839677430652E-2</v>
          </cell>
          <cell r="M138">
            <v>-0.34305808761988171</v>
          </cell>
          <cell r="N138">
            <v>-0.33017091230797213</v>
          </cell>
          <cell r="O138">
            <v>-5.168051022549755E-2</v>
          </cell>
          <cell r="P138">
            <v>0</v>
          </cell>
          <cell r="Q138">
            <v>-0.47355846813015828</v>
          </cell>
          <cell r="R138">
            <v>-0.2800216644056614</v>
          </cell>
          <cell r="S138">
            <v>0</v>
          </cell>
          <cell r="T138">
            <v>-0.32955905828724413</v>
          </cell>
          <cell r="U138">
            <v>0</v>
          </cell>
          <cell r="V138">
            <v>0.38</v>
          </cell>
          <cell r="AJ138">
            <v>0.20148792266338944</v>
          </cell>
        </row>
        <row r="139">
          <cell r="A139" t="str">
            <v>BE</v>
          </cell>
          <cell r="B139">
            <v>0.97587190554015679</v>
          </cell>
          <cell r="C139">
            <v>0.22831782995774222</v>
          </cell>
          <cell r="D139">
            <v>0</v>
          </cell>
          <cell r="E139">
            <v>-0.46911466133500457</v>
          </cell>
          <cell r="F139">
            <v>-0.11770189148595089</v>
          </cell>
          <cell r="G139">
            <v>3.8592366904120247E-2</v>
          </cell>
          <cell r="H139">
            <v>0</v>
          </cell>
          <cell r="I139">
            <v>0.11537380863397809</v>
          </cell>
          <cell r="J139">
            <v>-9.2434707093875523E-2</v>
          </cell>
          <cell r="K139">
            <v>0</v>
          </cell>
          <cell r="L139">
            <v>-3.2554376627612604E-2</v>
          </cell>
          <cell r="M139">
            <v>-0.32891086187341362</v>
          </cell>
          <cell r="N139">
            <v>-0.31718610071616182</v>
          </cell>
          <cell r="O139">
            <v>-3.7533284479029455E-2</v>
          </cell>
          <cell r="P139">
            <v>0</v>
          </cell>
          <cell r="Q139">
            <v>-0.49028085075914724</v>
          </cell>
          <cell r="R139">
            <v>-0.28118407856031902</v>
          </cell>
          <cell r="S139">
            <v>0</v>
          </cell>
          <cell r="T139">
            <v>-0.36462594185110148</v>
          </cell>
          <cell r="U139">
            <v>0</v>
          </cell>
          <cell r="V139">
            <v>0.39</v>
          </cell>
          <cell r="AJ139">
            <v>0.22831782995774222</v>
          </cell>
        </row>
        <row r="140">
          <cell r="A140" t="str">
            <v>BE</v>
          </cell>
          <cell r="B140">
            <v>0.97483045188781625</v>
          </cell>
          <cell r="C140">
            <v>0.24751447864668469</v>
          </cell>
          <cell r="D140">
            <v>0</v>
          </cell>
          <cell r="E140">
            <v>-0.49827916056666227</v>
          </cell>
          <cell r="F140">
            <v>-0.10773404094323528</v>
          </cell>
          <cell r="G140">
            <v>6.784202666881041E-2</v>
          </cell>
          <cell r="H140">
            <v>0</v>
          </cell>
          <cell r="I140">
            <v>0.16373495655457784</v>
          </cell>
          <cell r="J140">
            <v>-0.10240255763659117</v>
          </cell>
          <cell r="K140">
            <v>0</v>
          </cell>
          <cell r="L140">
            <v>-5.0709571664214317E-2</v>
          </cell>
          <cell r="M140">
            <v>-0.3124485714456206</v>
          </cell>
          <cell r="N140">
            <v>-0.2962089459783902</v>
          </cell>
          <cell r="O140">
            <v>-5.5773640048663427E-2</v>
          </cell>
          <cell r="P140">
            <v>0</v>
          </cell>
          <cell r="Q140">
            <v>-0.50024870130186261</v>
          </cell>
          <cell r="R140">
            <v>-0.27666921425034025</v>
          </cell>
          <cell r="S140">
            <v>0</v>
          </cell>
          <cell r="T140">
            <v>-0.39370528054972731</v>
          </cell>
          <cell r="U140">
            <v>0</v>
          </cell>
          <cell r="V140">
            <v>0.4</v>
          </cell>
          <cell r="AJ140">
            <v>0.24751447864668469</v>
          </cell>
        </row>
        <row r="141">
          <cell r="A141" t="str">
            <v>BE</v>
          </cell>
          <cell r="B141">
            <v>0.96655008171614643</v>
          </cell>
          <cell r="C141">
            <v>0.25579484881835457</v>
          </cell>
          <cell r="D141">
            <v>0</v>
          </cell>
          <cell r="E141">
            <v>-0.50493497152546563</v>
          </cell>
          <cell r="F141">
            <v>-0.11619747913973082</v>
          </cell>
          <cell r="G141">
            <v>8.208119324552024E-2</v>
          </cell>
          <cell r="H141">
            <v>0</v>
          </cell>
          <cell r="I141">
            <v>0.15301991725867184</v>
          </cell>
          <cell r="J141">
            <v>-0.10240255763659128</v>
          </cell>
          <cell r="K141">
            <v>0</v>
          </cell>
          <cell r="L141">
            <v>-2.5058351237835293E-2</v>
          </cell>
          <cell r="M141">
            <v>-0.3124485714456206</v>
          </cell>
          <cell r="N141">
            <v>-0.28196977940168022</v>
          </cell>
          <cell r="O141">
            <v>-6.1732436453703389E-2</v>
          </cell>
          <cell r="P141">
            <v>0</v>
          </cell>
          <cell r="Q141">
            <v>-0.50620749770690254</v>
          </cell>
          <cell r="R141">
            <v>-0.27001340329153706</v>
          </cell>
          <cell r="S141">
            <v>0</v>
          </cell>
          <cell r="T141">
            <v>-0.35432884007557619</v>
          </cell>
          <cell r="U141">
            <v>0</v>
          </cell>
          <cell r="V141">
            <v>0.41</v>
          </cell>
          <cell r="AJ141">
            <v>0.25579484881835457</v>
          </cell>
        </row>
        <row r="142">
          <cell r="A142" t="str">
            <v>BE</v>
          </cell>
          <cell r="B142">
            <v>0.95625894660217714</v>
          </cell>
          <cell r="C142">
            <v>0.26608598393232391</v>
          </cell>
          <cell r="D142">
            <v>0</v>
          </cell>
          <cell r="E142">
            <v>-0.48550019879831408</v>
          </cell>
          <cell r="F142">
            <v>-0.11640143047999063</v>
          </cell>
          <cell r="G142">
            <v>9.8498733711690767E-2</v>
          </cell>
          <cell r="H142">
            <v>0</v>
          </cell>
          <cell r="I142">
            <v>0.16980901801226314</v>
          </cell>
          <cell r="J142">
            <v>-9.3258920023409103E-2</v>
          </cell>
          <cell r="K142">
            <v>0</v>
          </cell>
          <cell r="L142">
            <v>-2.2844177379081704E-2</v>
          </cell>
          <cell r="M142">
            <v>-0.32159220905880281</v>
          </cell>
          <cell r="N142">
            <v>-0.26608598393232291</v>
          </cell>
          <cell r="O142">
            <v>-6.4917277661845255E-2</v>
          </cell>
          <cell r="P142">
            <v>0</v>
          </cell>
          <cell r="Q142">
            <v>-0.50319026544592171</v>
          </cell>
          <cell r="R142">
            <v>-0.27613980864373827</v>
          </cell>
          <cell r="S142">
            <v>0</v>
          </cell>
          <cell r="T142">
            <v>-0.36045524542777752</v>
          </cell>
          <cell r="U142">
            <v>0</v>
          </cell>
          <cell r="V142">
            <v>0.42</v>
          </cell>
          <cell r="AJ142">
            <v>0.26608598393232391</v>
          </cell>
        </row>
        <row r="143">
          <cell r="A143" t="str">
            <v>BE</v>
          </cell>
          <cell r="B143">
            <v>0.95348698029248014</v>
          </cell>
          <cell r="C143">
            <v>0.26885795024202086</v>
          </cell>
          <cell r="D143">
            <v>0</v>
          </cell>
          <cell r="E143">
            <v>-0.49373021396267741</v>
          </cell>
          <cell r="F143">
            <v>-8.5961692948000532E-2</v>
          </cell>
          <cell r="G143">
            <v>0.10931086686371136</v>
          </cell>
          <cell r="H143">
            <v>0</v>
          </cell>
          <cell r="I143">
            <v>0.17767163147150017</v>
          </cell>
          <cell r="J143">
            <v>-0.10129908686573263</v>
          </cell>
          <cell r="K143">
            <v>0</v>
          </cell>
          <cell r="L143">
            <v>-2.9838731986783402E-2</v>
          </cell>
          <cell r="M143">
            <v>-0.31059022758474258</v>
          </cell>
          <cell r="N143">
            <v>-0.25399391147390921</v>
          </cell>
          <cell r="O143">
            <v>-7.7002479419086917E-2</v>
          </cell>
          <cell r="P143">
            <v>0</v>
          </cell>
          <cell r="Q143">
            <v>-0.51859528152788636</v>
          </cell>
          <cell r="R143">
            <v>-0.28417997548606189</v>
          </cell>
          <cell r="S143">
            <v>0</v>
          </cell>
          <cell r="T143">
            <v>-0.36849541227010124</v>
          </cell>
          <cell r="U143">
            <v>0</v>
          </cell>
          <cell r="V143">
            <v>0.43</v>
          </cell>
          <cell r="AJ143">
            <v>0.26885795024202086</v>
          </cell>
        </row>
        <row r="144">
          <cell r="A144" t="str">
            <v>BE</v>
          </cell>
          <cell r="B144">
            <v>0.99335910569506869</v>
          </cell>
          <cell r="C144">
            <v>0.28234242453664954</v>
          </cell>
          <cell r="D144">
            <v>0</v>
          </cell>
          <cell r="E144">
            <v>-0.46734256285471798</v>
          </cell>
          <cell r="F144">
            <v>-8.5961692947999921E-2</v>
          </cell>
          <cell r="G144">
            <v>0.10931086686371136</v>
          </cell>
          <cell r="H144">
            <v>0</v>
          </cell>
          <cell r="I144">
            <v>0.34500376170889235</v>
          </cell>
          <cell r="J144">
            <v>-8.9836225988936952E-2</v>
          </cell>
          <cell r="K144">
            <v>0</v>
          </cell>
          <cell r="L144">
            <v>-8.3195331684000381E-2</v>
          </cell>
          <cell r="M144">
            <v>-0.36192521386412657</v>
          </cell>
          <cell r="N144">
            <v>-0.31881337204792187</v>
          </cell>
          <cell r="O144">
            <v>-0.12833746569847132</v>
          </cell>
          <cell r="P144">
            <v>0</v>
          </cell>
          <cell r="Q144">
            <v>-0.48768236965420758</v>
          </cell>
          <cell r="R144">
            <v>-0.32405210088865</v>
          </cell>
          <cell r="S144">
            <v>0</v>
          </cell>
          <cell r="T144">
            <v>-0.40836753767268985</v>
          </cell>
          <cell r="U144">
            <v>0</v>
          </cell>
          <cell r="V144">
            <v>0.44</v>
          </cell>
          <cell r="AJ144">
            <v>0.28234242453664954</v>
          </cell>
        </row>
        <row r="145">
          <cell r="A145" t="str">
            <v>BE</v>
          </cell>
          <cell r="B145">
            <v>0.99534763126248704</v>
          </cell>
          <cell r="C145">
            <v>0.27754577107438655</v>
          </cell>
          <cell r="D145">
            <v>0</v>
          </cell>
          <cell r="E145">
            <v>-0.4012308680353493</v>
          </cell>
          <cell r="F145">
            <v>-8.4075685474485906E-2</v>
          </cell>
          <cell r="G145">
            <v>0.11211899475855619</v>
          </cell>
          <cell r="H145">
            <v>0</v>
          </cell>
          <cell r="I145">
            <v>0.32597716287412837</v>
          </cell>
          <cell r="J145">
            <v>-8.5039572526674018E-2</v>
          </cell>
          <cell r="K145">
            <v>0</v>
          </cell>
          <cell r="L145">
            <v>-6.4168732849236743E-2</v>
          </cell>
          <cell r="M145">
            <v>-0.34376323853031632</v>
          </cell>
          <cell r="N145">
            <v>-0.29997282456875612</v>
          </cell>
          <cell r="O145">
            <v>-0.12833746569847121</v>
          </cell>
          <cell r="P145">
            <v>0</v>
          </cell>
          <cell r="Q145">
            <v>-0.49247902311647068</v>
          </cell>
          <cell r="R145">
            <v>-0.32884875435091299</v>
          </cell>
          <cell r="S145">
            <v>0</v>
          </cell>
          <cell r="T145">
            <v>-0.41316419113495301</v>
          </cell>
          <cell r="U145">
            <v>0</v>
          </cell>
          <cell r="V145">
            <v>0.45</v>
          </cell>
          <cell r="AJ145">
            <v>0.27754577107438655</v>
          </cell>
        </row>
        <row r="146">
          <cell r="A146" t="str">
            <v>BE</v>
          </cell>
          <cell r="B146">
            <v>1.0029207712325907</v>
          </cell>
          <cell r="C146">
            <v>0.26767465277193808</v>
          </cell>
          <cell r="D146">
            <v>0</v>
          </cell>
          <cell r="E146">
            <v>-0.41085572594291719</v>
          </cell>
          <cell r="F146">
            <v>-7.8089225456812905E-2</v>
          </cell>
          <cell r="G146">
            <v>0.11441697309090107</v>
          </cell>
          <cell r="H146">
            <v>0</v>
          </cell>
          <cell r="I146">
            <v>0.31405432663421551</v>
          </cell>
          <cell r="J146">
            <v>-7.5168454224225578E-2</v>
          </cell>
          <cell r="K146">
            <v>0</v>
          </cell>
          <cell r="L146">
            <v>-5.2245896609323994E-2</v>
          </cell>
          <cell r="M146">
            <v>-0.32402100192541916</v>
          </cell>
          <cell r="N146">
            <v>-0.30984394287120226</v>
          </cell>
          <cell r="O146">
            <v>-0.13820858400091976</v>
          </cell>
          <cell r="P146">
            <v>0</v>
          </cell>
          <cell r="Q146">
            <v>-0.50235014141891909</v>
          </cell>
          <cell r="R146">
            <v>-0.33871987265336145</v>
          </cell>
          <cell r="S146">
            <v>0</v>
          </cell>
          <cell r="T146">
            <v>-0.42303530943740164</v>
          </cell>
          <cell r="U146">
            <v>0</v>
          </cell>
          <cell r="V146">
            <v>0.46</v>
          </cell>
          <cell r="AJ146">
            <v>0.26767465277193808</v>
          </cell>
        </row>
        <row r="147">
          <cell r="A147" t="str">
            <v>BE</v>
          </cell>
          <cell r="B147">
            <v>1.0179805888227111</v>
          </cell>
          <cell r="C147">
            <v>0.27286335205961026</v>
          </cell>
          <cell r="D147">
            <v>0</v>
          </cell>
          <cell r="E147">
            <v>-0.45389945741350207</v>
          </cell>
          <cell r="F147">
            <v>-8.5168560900903051E-2</v>
          </cell>
          <cell r="G147">
            <v>9.4168456213109139E-2</v>
          </cell>
          <cell r="H147">
            <v>0</v>
          </cell>
          <cell r="I147">
            <v>0.49273558956310276</v>
          </cell>
          <cell r="J147">
            <v>-8.2698363019286264E-2</v>
          </cell>
          <cell r="K147">
            <v>0</v>
          </cell>
          <cell r="L147">
            <v>-2.9450682016531393E-2</v>
          </cell>
          <cell r="M147">
            <v>-0.33673961000815106</v>
          </cell>
          <cell r="N147">
            <v>-0.30231403407614227</v>
          </cell>
          <cell r="O147">
            <v>-0.1306786752058598</v>
          </cell>
          <cell r="P147">
            <v>0</v>
          </cell>
          <cell r="Q147">
            <v>-0.49482023262385938</v>
          </cell>
          <cell r="R147">
            <v>-0.33353117336568971</v>
          </cell>
          <cell r="S147">
            <v>0</v>
          </cell>
          <cell r="T147">
            <v>-0.41784661014973035</v>
          </cell>
          <cell r="U147">
            <v>0</v>
          </cell>
          <cell r="V147">
            <v>0.47</v>
          </cell>
          <cell r="AJ147">
            <v>0.27286335205961026</v>
          </cell>
        </row>
        <row r="148">
          <cell r="A148" t="str">
            <v>BE</v>
          </cell>
          <cell r="B148">
            <v>1.0559068050859814</v>
          </cell>
          <cell r="C148">
            <v>0.24841300363369381</v>
          </cell>
          <cell r="D148">
            <v>0</v>
          </cell>
          <cell r="E148">
            <v>-0.44091920218141006</v>
          </cell>
          <cell r="F148">
            <v>-5.5906805085978992E-2</v>
          </cell>
          <cell r="G148">
            <v>9.8979863602116733E-2</v>
          </cell>
          <cell r="H148">
            <v>0</v>
          </cell>
          <cell r="I148">
            <v>0.47853873204102071</v>
          </cell>
          <cell r="J148">
            <v>-9.8979863602118273E-2</v>
          </cell>
          <cell r="K148">
            <v>0</v>
          </cell>
          <cell r="L148">
            <v>-5.5906805085977208E-2</v>
          </cell>
          <cell r="M148">
            <v>-0.33367741081603153</v>
          </cell>
          <cell r="N148">
            <v>-0.30431980871967151</v>
          </cell>
          <cell r="O148">
            <v>-0.17141052421460831</v>
          </cell>
          <cell r="P148">
            <v>0</v>
          </cell>
          <cell r="Q148">
            <v>-0.49682600726738868</v>
          </cell>
          <cell r="R148">
            <v>-0.26124675020354649</v>
          </cell>
          <cell r="S148">
            <v>0</v>
          </cell>
          <cell r="T148">
            <v>-0.437190309924682</v>
          </cell>
          <cell r="U148">
            <v>0</v>
          </cell>
          <cell r="V148">
            <v>0.48</v>
          </cell>
          <cell r="AJ148">
            <v>0.24841300363369381</v>
          </cell>
        </row>
        <row r="149">
          <cell r="A149" t="str">
            <v>BE</v>
          </cell>
          <cell r="B149">
            <v>1.0581927144892849</v>
          </cell>
          <cell r="C149">
            <v>0.2713537324451295</v>
          </cell>
          <cell r="D149">
            <v>0</v>
          </cell>
          <cell r="E149">
            <v>-0.22962574929064483</v>
          </cell>
          <cell r="F149">
            <v>-5.8192714489280005E-2</v>
          </cell>
          <cell r="G149">
            <v>0.1196346830102543</v>
          </cell>
          <cell r="H149">
            <v>0</v>
          </cell>
          <cell r="I149">
            <v>0.36680295968109206</v>
          </cell>
          <cell r="J149">
            <v>-0.15142383529410391</v>
          </cell>
          <cell r="K149">
            <v>0</v>
          </cell>
          <cell r="L149">
            <v>-2.6403562205428822E-2</v>
          </cell>
          <cell r="M149">
            <v>-0.30646007733878416</v>
          </cell>
          <cell r="N149">
            <v>-0.23846549398261899</v>
          </cell>
          <cell r="O149">
            <v>-0.12612193578027919</v>
          </cell>
          <cell r="P149">
            <v>0</v>
          </cell>
          <cell r="Q149">
            <v>-0.52205264548212693</v>
          </cell>
          <cell r="R149">
            <v>-0.25896084080024884</v>
          </cell>
          <cell r="S149">
            <v>0</v>
          </cell>
          <cell r="T149">
            <v>-0.48352496261344818</v>
          </cell>
          <cell r="U149">
            <v>0</v>
          </cell>
          <cell r="V149">
            <v>0.49</v>
          </cell>
          <cell r="AJ149">
            <v>0.2713537324451295</v>
          </cell>
        </row>
        <row r="150">
          <cell r="A150" t="str">
            <v>BE</v>
          </cell>
          <cell r="B150">
            <v>1.0926269963229118</v>
          </cell>
          <cell r="C150">
            <v>0.2792148090369968</v>
          </cell>
          <cell r="D150">
            <v>0</v>
          </cell>
          <cell r="E150">
            <v>-0.29336718780934923</v>
          </cell>
          <cell r="F150">
            <v>-9.2626996322907496E-2</v>
          </cell>
          <cell r="G150">
            <v>9.7793040377485915E-2</v>
          </cell>
          <cell r="H150">
            <v>0</v>
          </cell>
          <cell r="I150">
            <v>0.32490316379515571</v>
          </cell>
          <cell r="J150">
            <v>-0.19332363118004006</v>
          </cell>
          <cell r="K150">
            <v>0</v>
          </cell>
          <cell r="L150">
            <v>7.6351570886403338E-3</v>
          </cell>
          <cell r="M150">
            <v>-0.23485756222821244</v>
          </cell>
          <cell r="N150">
            <v>-0.21701941388940882</v>
          </cell>
          <cell r="O150">
            <v>-0.10467585568706918</v>
          </cell>
          <cell r="P150">
            <v>0</v>
          </cell>
          <cell r="Q150">
            <v>-0.56434800390762108</v>
          </cell>
          <cell r="R150">
            <v>-0.30125619922574315</v>
          </cell>
          <cell r="S150">
            <v>0</v>
          </cell>
          <cell r="T150">
            <v>-0.49611760181430731</v>
          </cell>
          <cell r="U150">
            <v>0</v>
          </cell>
          <cell r="V150">
            <v>0.5</v>
          </cell>
          <cell r="AJ150">
            <v>0.2792148090369968</v>
          </cell>
        </row>
        <row r="151">
          <cell r="A151" t="str">
            <v>BE</v>
          </cell>
          <cell r="B151">
            <v>1.0644019750734603</v>
          </cell>
          <cell r="C151">
            <v>0.30078266326820019</v>
          </cell>
          <cell r="D151">
            <v>0</v>
          </cell>
          <cell r="E151">
            <v>-0.26664901981311095</v>
          </cell>
          <cell r="F151">
            <v>-4.4340974095465932E-2</v>
          </cell>
          <cell r="G151">
            <v>0.16531449459393313</v>
          </cell>
          <cell r="H151">
            <v>0</v>
          </cell>
          <cell r="I151">
            <v>0.32760551905344099</v>
          </cell>
          <cell r="J151">
            <v>-0.23412691740024899</v>
          </cell>
          <cell r="K151">
            <v>0</v>
          </cell>
          <cell r="L151">
            <v>1.9827758753772642E-2</v>
          </cell>
          <cell r="M151">
            <v>-0.25491856320620265</v>
          </cell>
          <cell r="N151">
            <v>-0.21152466102581924</v>
          </cell>
          <cell r="O151">
            <v>-0.11109327139577262</v>
          </cell>
          <cell r="P151">
            <v>0</v>
          </cell>
          <cell r="Q151">
            <v>-0.54278014967641797</v>
          </cell>
          <cell r="R151">
            <v>-0.24011202135847615</v>
          </cell>
          <cell r="S151">
            <v>0</v>
          </cell>
          <cell r="T151">
            <v>-0.50000027121189383</v>
          </cell>
          <cell r="U151">
            <v>0</v>
          </cell>
          <cell r="V151">
            <v>0.51</v>
          </cell>
          <cell r="AJ151">
            <v>0.30078266326820019</v>
          </cell>
        </row>
        <row r="152">
          <cell r="A152" t="str">
            <v>BE</v>
          </cell>
          <cell r="B152">
            <v>1.1022750880489423</v>
          </cell>
          <cell r="C152">
            <v>0.30453786307813591</v>
          </cell>
          <cell r="D152">
            <v>0</v>
          </cell>
          <cell r="E152">
            <v>-0.30638373119212725</v>
          </cell>
          <cell r="F152">
            <v>-8.5961692948000601E-2</v>
          </cell>
          <cell r="G152">
            <v>0.12744897555133414</v>
          </cell>
          <cell r="H152">
            <v>0</v>
          </cell>
          <cell r="I152">
            <v>0.28787080767442463</v>
          </cell>
          <cell r="J152">
            <v>-0.23599610973666643</v>
          </cell>
          <cell r="K152">
            <v>0</v>
          </cell>
          <cell r="L152">
            <v>2.1689357157307517E-2</v>
          </cell>
          <cell r="M152">
            <v>-0.25681216461260375</v>
          </cell>
          <cell r="N152">
            <v>-0.21341826243222017</v>
          </cell>
          <cell r="O152">
            <v>-0.10923167299223785</v>
          </cell>
          <cell r="P152">
            <v>0</v>
          </cell>
          <cell r="Q152">
            <v>-0.53902494986648219</v>
          </cell>
          <cell r="R152">
            <v>-0.24011961529135889</v>
          </cell>
          <cell r="S152">
            <v>0</v>
          </cell>
          <cell r="T152">
            <v>-0.50375547102182949</v>
          </cell>
          <cell r="U152">
            <v>0</v>
          </cell>
          <cell r="V152">
            <v>0.52</v>
          </cell>
          <cell r="AJ152">
            <v>0.30453786307813591</v>
          </cell>
        </row>
        <row r="153">
          <cell r="A153" t="str">
            <v>BE</v>
          </cell>
          <cell r="B153">
            <v>1.1493332436526045</v>
          </cell>
          <cell r="C153">
            <v>0.28100878527630474</v>
          </cell>
          <cell r="D153">
            <v>0</v>
          </cell>
          <cell r="E153">
            <v>-0.31483830980027849</v>
          </cell>
          <cell r="F153">
            <v>-8.596169294800067E-2</v>
          </cell>
          <cell r="G153">
            <v>0.14717656671423629</v>
          </cell>
          <cell r="H153">
            <v>0</v>
          </cell>
          <cell r="I153">
            <v>0.28193090569763102</v>
          </cell>
          <cell r="J153">
            <v>-0.23783583038119177</v>
          </cell>
          <cell r="K153">
            <v>0</v>
          </cell>
          <cell r="L153">
            <v>1.6032588803652562E-15</v>
          </cell>
          <cell r="M153">
            <v>-0.29822911293281174</v>
          </cell>
          <cell r="N153">
            <v>-0.23100743825725778</v>
          </cell>
          <cell r="O153">
            <v>-0.1680474063916681</v>
          </cell>
          <cell r="P153">
            <v>0</v>
          </cell>
          <cell r="Q153">
            <v>-0.56255402766831342</v>
          </cell>
          <cell r="R153">
            <v>-0.29946222298643493</v>
          </cell>
          <cell r="S153">
            <v>0</v>
          </cell>
          <cell r="T153">
            <v>-0.49714061305820367</v>
          </cell>
          <cell r="U153">
            <v>0</v>
          </cell>
          <cell r="V153">
            <v>0.53</v>
          </cell>
          <cell r="AJ153">
            <v>0.28100878527630474</v>
          </cell>
        </row>
        <row r="154">
          <cell r="A154" t="str">
            <v>BE</v>
          </cell>
          <cell r="B154">
            <v>1.139457966767869</v>
          </cell>
          <cell r="C154">
            <v>0.29557349652333126</v>
          </cell>
          <cell r="D154">
            <v>0</v>
          </cell>
          <cell r="E154">
            <v>-0.31952774416256946</v>
          </cell>
          <cell r="F154">
            <v>-8.5961692948000518E-2</v>
          </cell>
          <cell r="G154">
            <v>0.1623590986435591</v>
          </cell>
          <cell r="H154">
            <v>0</v>
          </cell>
          <cell r="I154">
            <v>0.2971134376269533</v>
          </cell>
          <cell r="J154">
            <v>-0.22265329845186899</v>
          </cell>
          <cell r="K154">
            <v>0</v>
          </cell>
          <cell r="L154">
            <v>-1.9871966291612253E-2</v>
          </cell>
          <cell r="M154">
            <v>-0.28835383604807641</v>
          </cell>
          <cell r="N154">
            <v>-0.25087940454887131</v>
          </cell>
          <cell r="O154">
            <v>-0.1176650066691</v>
          </cell>
          <cell r="P154">
            <v>0</v>
          </cell>
          <cell r="Q154">
            <v>-0.56724346203060472</v>
          </cell>
          <cell r="R154">
            <v>-0.22307503293868092</v>
          </cell>
          <cell r="S154">
            <v>0</v>
          </cell>
          <cell r="T154">
            <v>-0.47726864676658992</v>
          </cell>
          <cell r="U154">
            <v>0</v>
          </cell>
          <cell r="V154">
            <v>0.54</v>
          </cell>
          <cell r="AJ154">
            <v>0.29557349652333126</v>
          </cell>
        </row>
        <row r="155">
          <cell r="A155" t="str">
            <v>BE</v>
          </cell>
          <cell r="B155">
            <v>1.1957243988181643</v>
          </cell>
          <cell r="C155">
            <v>0.31300862399563384</v>
          </cell>
          <cell r="D155">
            <v>0</v>
          </cell>
          <cell r="E155">
            <v>-0.39322930368516734</v>
          </cell>
          <cell r="F155">
            <v>-0.12504956397264311</v>
          </cell>
          <cell r="G155">
            <v>0.13011553084031893</v>
          </cell>
          <cell r="H155">
            <v>0</v>
          </cell>
          <cell r="I155">
            <v>0.26486986982371302</v>
          </cell>
          <cell r="J155">
            <v>-0.2068497817015475</v>
          </cell>
          <cell r="K155">
            <v>0</v>
          </cell>
          <cell r="L155">
            <v>-6.1329958010969174E-2</v>
          </cell>
          <cell r="M155">
            <v>-0.30553239707372909</v>
          </cell>
          <cell r="N155">
            <v>-0.29233739626822913</v>
          </cell>
          <cell r="O155">
            <v>-0.15749138766647663</v>
          </cell>
          <cell r="P155">
            <v>0</v>
          </cell>
          <cell r="Q155">
            <v>-0.60185715052856026</v>
          </cell>
          <cell r="R155">
            <v>-0.25631367716130521</v>
          </cell>
          <cell r="S155">
            <v>0</v>
          </cell>
          <cell r="T155">
            <v>-0.43581065504723304</v>
          </cell>
          <cell r="U155">
            <v>0</v>
          </cell>
          <cell r="V155">
            <v>0.55000000000000004</v>
          </cell>
          <cell r="AJ155">
            <v>0.31300862399563384</v>
          </cell>
        </row>
        <row r="156">
          <cell r="A156" t="str">
            <v>BE</v>
          </cell>
          <cell r="B156">
            <v>1.2060125506013613</v>
          </cell>
          <cell r="C156">
            <v>0.31573430347633968</v>
          </cell>
          <cell r="D156">
            <v>0</v>
          </cell>
          <cell r="E156">
            <v>-0.40624313494906966</v>
          </cell>
          <cell r="F156">
            <v>-0.13673445698226869</v>
          </cell>
          <cell r="G156">
            <v>0.13174714156229936</v>
          </cell>
          <cell r="H156">
            <v>0</v>
          </cell>
          <cell r="I156">
            <v>0.20197176467269193</v>
          </cell>
          <cell r="J156">
            <v>-0.2185346747111733</v>
          </cell>
          <cell r="K156">
            <v>0</v>
          </cell>
          <cell r="L156">
            <v>-5.9933216784539729E-2</v>
          </cell>
          <cell r="M156">
            <v>-0.30413565584730001</v>
          </cell>
          <cell r="N156">
            <v>-0.24245312238111036</v>
          </cell>
          <cell r="O156">
            <v>-0.15772625716202771</v>
          </cell>
          <cell r="P156">
            <v>0</v>
          </cell>
          <cell r="Q156">
            <v>-0.56622451896503523</v>
          </cell>
          <cell r="R156">
            <v>-0.24735446363238542</v>
          </cell>
          <cell r="S156">
            <v>0</v>
          </cell>
          <cell r="T156">
            <v>-0.43720739627366229</v>
          </cell>
          <cell r="U156">
            <v>0</v>
          </cell>
          <cell r="V156">
            <v>0.56000000000000005</v>
          </cell>
          <cell r="AJ156">
            <v>0.31573430347633968</v>
          </cell>
        </row>
        <row r="157">
          <cell r="A157" t="str">
            <v>BE</v>
          </cell>
          <cell r="B157">
            <v>1.2742754981213138</v>
          </cell>
          <cell r="C157">
            <v>0.33705291398189574</v>
          </cell>
          <cell r="D157">
            <v>0</v>
          </cell>
          <cell r="E157">
            <v>-0.49582469297457754</v>
          </cell>
          <cell r="F157">
            <v>-0.19527255981171135</v>
          </cell>
          <cell r="G157">
            <v>9.4527649238412989E-2</v>
          </cell>
          <cell r="H157">
            <v>0</v>
          </cell>
          <cell r="I157">
            <v>0.27732229247815626</v>
          </cell>
          <cell r="J157">
            <v>-0.23092661711444432</v>
          </cell>
          <cell r="K157">
            <v>0</v>
          </cell>
          <cell r="L157">
            <v>-7.8584729577333756E-2</v>
          </cell>
          <cell r="M157">
            <v>-0.31386050053780951</v>
          </cell>
          <cell r="N157">
            <v>-0.2824232456794612</v>
          </cell>
          <cell r="O157">
            <v>-0.17637776995482321</v>
          </cell>
          <cell r="P157">
            <v>0</v>
          </cell>
          <cell r="Q157">
            <v>-0.46453606223119648</v>
          </cell>
          <cell r="R157">
            <v>-0.25628113173467038</v>
          </cell>
          <cell r="S157">
            <v>0</v>
          </cell>
          <cell r="T157">
            <v>-0.41855588348086842</v>
          </cell>
          <cell r="U157">
            <v>0</v>
          </cell>
          <cell r="V157">
            <v>0.56999999999999995</v>
          </cell>
          <cell r="AJ157">
            <v>0.33705291398189574</v>
          </cell>
        </row>
        <row r="158">
          <cell r="A158" t="str">
            <v>BE</v>
          </cell>
          <cell r="B158">
            <v>1.2386214408185809</v>
          </cell>
          <cell r="C158">
            <v>0.33705291398189585</v>
          </cell>
          <cell r="D158">
            <v>0</v>
          </cell>
          <cell r="E158">
            <v>-0.46017063567184507</v>
          </cell>
          <cell r="F158">
            <v>-0.13453086038716161</v>
          </cell>
          <cell r="G158">
            <v>0.13018170654114572</v>
          </cell>
          <cell r="H158">
            <v>0</v>
          </cell>
          <cell r="I158">
            <v>0.34863040708362147</v>
          </cell>
          <cell r="J158">
            <v>-0.19527255981171154</v>
          </cell>
          <cell r="K158">
            <v>0</v>
          </cell>
          <cell r="L158">
            <v>-7.8584729577333812E-2</v>
          </cell>
          <cell r="M158">
            <v>-0.33894814265962625</v>
          </cell>
          <cell r="N158">
            <v>-0.28903430667663887</v>
          </cell>
          <cell r="O158">
            <v>-0.21203182725755607</v>
          </cell>
          <cell r="P158">
            <v>0</v>
          </cell>
          <cell r="Q158">
            <v>-0.43944842010937962</v>
          </cell>
          <cell r="R158">
            <v>-0.13277449219642165</v>
          </cell>
          <cell r="S158">
            <v>0</v>
          </cell>
          <cell r="T158">
            <v>-0.41855588348086831</v>
          </cell>
          <cell r="U158">
            <v>0</v>
          </cell>
          <cell r="V158">
            <v>0.57999999999999996</v>
          </cell>
          <cell r="AJ158">
            <v>0.33705291398189585</v>
          </cell>
        </row>
        <row r="159">
          <cell r="A159" t="str">
            <v>BE</v>
          </cell>
          <cell r="B159">
            <v>1.2099180017975961</v>
          </cell>
          <cell r="C159">
            <v>0.38755175400864667</v>
          </cell>
          <cell r="D159">
            <v>0</v>
          </cell>
          <cell r="E159">
            <v>-0.48086789974055716</v>
          </cell>
          <cell r="F159">
            <v>-0.12165561839836309</v>
          </cell>
          <cell r="G159">
            <v>0.15998328249918412</v>
          </cell>
          <cell r="H159">
            <v>0</v>
          </cell>
          <cell r="I159">
            <v>0.31074834411580704</v>
          </cell>
          <cell r="J159">
            <v>-0.21245735871081337</v>
          </cell>
          <cell r="K159">
            <v>0</v>
          </cell>
          <cell r="L159">
            <v>-5.4676316747278547E-2</v>
          </cell>
          <cell r="M159">
            <v>-0.31411842304389426</v>
          </cell>
          <cell r="N159">
            <v>-0.26335677869706098</v>
          </cell>
          <cell r="O159">
            <v>-0.19594516529550735</v>
          </cell>
          <cell r="P159">
            <v>0</v>
          </cell>
          <cell r="Q159">
            <v>-0.40910604764542124</v>
          </cell>
          <cell r="R159">
            <v>-0.14151754985010512</v>
          </cell>
          <cell r="S159">
            <v>0</v>
          </cell>
          <cell r="T159">
            <v>-0.44356243324797684</v>
          </cell>
          <cell r="U159">
            <v>0</v>
          </cell>
          <cell r="V159">
            <v>0.59</v>
          </cell>
          <cell r="AJ159">
            <v>0.38755175400864667</v>
          </cell>
        </row>
        <row r="160">
          <cell r="A160" t="str">
            <v>BE</v>
          </cell>
          <cell r="B160">
            <v>1.2310074382572571</v>
          </cell>
          <cell r="C160">
            <v>0.39555711532525895</v>
          </cell>
          <cell r="D160">
            <v>0</v>
          </cell>
          <cell r="E160">
            <v>-0.50539630294800675</v>
          </cell>
          <cell r="F160">
            <v>-0.1003809442187589</v>
          </cell>
          <cell r="G160">
            <v>0.14346024060834692</v>
          </cell>
          <cell r="H160">
            <v>0</v>
          </cell>
          <cell r="I160">
            <v>0.27821457959174578</v>
          </cell>
          <cell r="J160">
            <v>-0.22046272002742551</v>
          </cell>
          <cell r="K160">
            <v>0</v>
          </cell>
          <cell r="L160">
            <v>-1.0544718229827992E-2</v>
          </cell>
          <cell r="M160">
            <v>-0.26950867796680367</v>
          </cell>
          <cell r="N160">
            <v>-0.26792317326588483</v>
          </cell>
          <cell r="O160">
            <v>-0.19250619854771922</v>
          </cell>
          <cell r="P160">
            <v>0</v>
          </cell>
          <cell r="Q160">
            <v>-0.45027194416072558</v>
          </cell>
          <cell r="R160">
            <v>-0.19869905081263142</v>
          </cell>
          <cell r="S160">
            <v>0</v>
          </cell>
          <cell r="T160">
            <v>-0.49226042633425116</v>
          </cell>
          <cell r="U160">
            <v>0</v>
          </cell>
          <cell r="V160">
            <v>0.6</v>
          </cell>
          <cell r="AJ160">
            <v>0.39555711532525895</v>
          </cell>
        </row>
        <row r="161">
          <cell r="A161" t="str">
            <v>BE</v>
          </cell>
          <cell r="B161">
            <v>1.2002324828309321</v>
          </cell>
          <cell r="C161">
            <v>0.41960276137096419</v>
          </cell>
          <cell r="D161">
            <v>0</v>
          </cell>
          <cell r="E161">
            <v>-0.50433152507326373</v>
          </cell>
          <cell r="F161">
            <v>-9.3651634838138834E-2</v>
          </cell>
          <cell r="G161">
            <v>0.15668073533137192</v>
          </cell>
          <cell r="H161">
            <v>0</v>
          </cell>
          <cell r="I161">
            <v>0.27306860521692405</v>
          </cell>
          <cell r="J161">
            <v>-0.21478354307956679</v>
          </cell>
          <cell r="K161">
            <v>0</v>
          </cell>
          <cell r="L161">
            <v>1.4551060248638554E-2</v>
          </cell>
          <cell r="M161">
            <v>-0.27599986330920878</v>
          </cell>
          <cell r="N161">
            <v>-0.24088877220750546</v>
          </cell>
          <cell r="O161">
            <v>-0.18063091479227766</v>
          </cell>
          <cell r="P161">
            <v>0</v>
          </cell>
          <cell r="Q161">
            <v>-0.37756329136239075</v>
          </cell>
          <cell r="R161">
            <v>-0.19869905081263137</v>
          </cell>
          <cell r="S161">
            <v>0</v>
          </cell>
          <cell r="T161">
            <v>-0.49980174410941747</v>
          </cell>
          <cell r="U161">
            <v>0</v>
          </cell>
          <cell r="V161">
            <v>0.61</v>
          </cell>
          <cell r="AJ161">
            <v>0.41960276137096419</v>
          </cell>
        </row>
        <row r="162">
          <cell r="A162" t="str">
            <v>BE</v>
          </cell>
          <cell r="B162">
            <v>1.2155586666572682</v>
          </cell>
          <cell r="C162">
            <v>0.41170290147902777</v>
          </cell>
          <cell r="D162">
            <v>0</v>
          </cell>
          <cell r="E162">
            <v>-0.37517282977602939</v>
          </cell>
          <cell r="F162">
            <v>-4.9742972493150989E-2</v>
          </cell>
          <cell r="G162">
            <v>0.16458059522330637</v>
          </cell>
          <cell r="H162">
            <v>0</v>
          </cell>
          <cell r="I162">
            <v>0.31534565683992899</v>
          </cell>
          <cell r="J162">
            <v>-0.2068836831876304</v>
          </cell>
          <cell r="K162">
            <v>0</v>
          </cell>
          <cell r="L162">
            <v>-8.6749834696320059E-3</v>
          </cell>
          <cell r="M162">
            <v>-0.28875929782156889</v>
          </cell>
          <cell r="N162">
            <v>-0.26411481592577468</v>
          </cell>
          <cell r="O162">
            <v>-0.21175681840248467</v>
          </cell>
          <cell r="P162">
            <v>0</v>
          </cell>
          <cell r="Q162">
            <v>-0.38116227312447598</v>
          </cell>
          <cell r="R162">
            <v>-0.20126580012660561</v>
          </cell>
          <cell r="S162">
            <v>0</v>
          </cell>
          <cell r="T162">
            <v>-0.49980174410941736</v>
          </cell>
          <cell r="U162">
            <v>0</v>
          </cell>
          <cell r="V162">
            <v>0.62</v>
          </cell>
          <cell r="AJ162">
            <v>0.41170290147902777</v>
          </cell>
        </row>
        <row r="163">
          <cell r="A163" t="str">
            <v>BE</v>
          </cell>
          <cell r="B163">
            <v>1.2737639924993658</v>
          </cell>
          <cell r="C163">
            <v>0.406829766264171</v>
          </cell>
          <cell r="D163">
            <v>0</v>
          </cell>
          <cell r="E163">
            <v>-0.42850502040327093</v>
          </cell>
          <cell r="F163">
            <v>-0.10307516312039167</v>
          </cell>
          <cell r="G163">
            <v>0.11124840459606565</v>
          </cell>
          <cell r="H163">
            <v>0</v>
          </cell>
          <cell r="I163">
            <v>0.26201346621268845</v>
          </cell>
          <cell r="J163">
            <v>-0.21175681840248706</v>
          </cell>
          <cell r="K163">
            <v>0</v>
          </cell>
          <cell r="L163">
            <v>-3.8018482547752994E-3</v>
          </cell>
          <cell r="M163">
            <v>-0.28875929782156906</v>
          </cell>
          <cell r="N163">
            <v>-0.2592416807109168</v>
          </cell>
          <cell r="O163">
            <v>-0.21175681840248486</v>
          </cell>
          <cell r="P163">
            <v>0</v>
          </cell>
          <cell r="Q163">
            <v>-0.38018753759674173</v>
          </cell>
          <cell r="R163">
            <v>-0.20126580012660553</v>
          </cell>
          <cell r="S163">
            <v>0</v>
          </cell>
          <cell r="T163">
            <v>-0.50954801453913057</v>
          </cell>
          <cell r="U163">
            <v>0</v>
          </cell>
          <cell r="V163">
            <v>0.63</v>
          </cell>
          <cell r="AJ163">
            <v>0.406829766264171</v>
          </cell>
        </row>
        <row r="164">
          <cell r="A164" t="str">
            <v>BE</v>
          </cell>
          <cell r="B164">
            <v>1.2854335168353033</v>
          </cell>
          <cell r="C164">
            <v>0.4187596540131846</v>
          </cell>
          <cell r="D164">
            <v>0</v>
          </cell>
          <cell r="E164">
            <v>-0.46543666650935944</v>
          </cell>
          <cell r="F164">
            <v>-0.11902079490034033</v>
          </cell>
          <cell r="G164">
            <v>9.9578880260128205E-2</v>
          </cell>
          <cell r="H164">
            <v>0</v>
          </cell>
          <cell r="I164">
            <v>0.25034394187675169</v>
          </cell>
          <cell r="J164">
            <v>-0.27323983032261145</v>
          </cell>
          <cell r="K164">
            <v>0</v>
          </cell>
          <cell r="L164">
            <v>4.6986374857146483E-2</v>
          </cell>
          <cell r="M164">
            <v>-0.27157856710081041</v>
          </cell>
          <cell r="N164">
            <v>-0.18442643476965423</v>
          </cell>
          <cell r="O164">
            <v>5.4850434779771334E-2</v>
          </cell>
          <cell r="P164">
            <v>0</v>
          </cell>
          <cell r="Q164">
            <v>-0.39309216087348953</v>
          </cell>
          <cell r="R164">
            <v>-0.23037641859637736</v>
          </cell>
          <cell r="S164">
            <v>0</v>
          </cell>
          <cell r="T164">
            <v>-0.46140193764622472</v>
          </cell>
          <cell r="U164">
            <v>0</v>
          </cell>
          <cell r="V164">
            <v>0.64</v>
          </cell>
          <cell r="AJ164">
            <v>0.4187596540131846</v>
          </cell>
        </row>
        <row r="165">
          <cell r="A165" t="str">
            <v>BE</v>
          </cell>
          <cell r="B165">
            <v>1.3115269934480625</v>
          </cell>
          <cell r="C165">
            <v>0.44257440833770706</v>
          </cell>
          <cell r="D165">
            <v>0</v>
          </cell>
          <cell r="E165">
            <v>-0.37361444626396817</v>
          </cell>
          <cell r="F165">
            <v>-0.11902079490033993</v>
          </cell>
          <cell r="G165">
            <v>0.1119866433569123</v>
          </cell>
          <cell r="H165">
            <v>0</v>
          </cell>
          <cell r="I165">
            <v>0.26275170497353539</v>
          </cell>
          <cell r="J165">
            <v>-0.2970545846471333</v>
          </cell>
          <cell r="K165">
            <v>0</v>
          </cell>
          <cell r="L165">
            <v>8.4851351476038905E-3</v>
          </cell>
          <cell r="M165">
            <v>-0.24818979624934975</v>
          </cell>
          <cell r="N165">
            <v>-0.1989360900032911</v>
          </cell>
          <cell r="O165">
            <v>5.2571712491534313E-2</v>
          </cell>
          <cell r="P165">
            <v>0</v>
          </cell>
          <cell r="Q165">
            <v>-0.44257440833770867</v>
          </cell>
          <cell r="R165">
            <v>-0.31608118348190312</v>
          </cell>
          <cell r="S165">
            <v>0</v>
          </cell>
          <cell r="T165">
            <v>-0.43801316679476415</v>
          </cell>
          <cell r="U165">
            <v>0</v>
          </cell>
          <cell r="V165">
            <v>0.65</v>
          </cell>
          <cell r="AJ165">
            <v>0.44257440833770706</v>
          </cell>
        </row>
        <row r="166">
          <cell r="A166" t="str">
            <v>BE</v>
          </cell>
          <cell r="B166">
            <v>1.3476572988272291</v>
          </cell>
          <cell r="C166">
            <v>0.46201487651451567</v>
          </cell>
          <cell r="D166">
            <v>0</v>
          </cell>
          <cell r="E166">
            <v>-0.37316531937640457</v>
          </cell>
          <cell r="F166">
            <v>-0.11857166801277613</v>
          </cell>
          <cell r="G166">
            <v>0.13801484830847913</v>
          </cell>
          <cell r="H166">
            <v>0</v>
          </cell>
          <cell r="I166">
            <v>0.37095982429808932</v>
          </cell>
          <cell r="J166">
            <v>-0.32410417357126886</v>
          </cell>
          <cell r="K166">
            <v>0</v>
          </cell>
          <cell r="L166">
            <v>-7.5630147262587613E-3</v>
          </cell>
          <cell r="M166">
            <v>-0.27707169269306231</v>
          </cell>
          <cell r="N166">
            <v>-0.22790640152269367</v>
          </cell>
          <cell r="O166">
            <v>4.3041869148940134E-2</v>
          </cell>
          <cell r="P166">
            <v>0</v>
          </cell>
          <cell r="Q166">
            <v>-0.45027194416072569</v>
          </cell>
          <cell r="R166">
            <v>-0.36879826554573164</v>
          </cell>
          <cell r="S166">
            <v>0</v>
          </cell>
          <cell r="T166">
            <v>-0.46689506323847668</v>
          </cell>
          <cell r="U166">
            <v>0</v>
          </cell>
          <cell r="V166">
            <v>0.66</v>
          </cell>
          <cell r="AJ166">
            <v>0.46201487651451567</v>
          </cell>
        </row>
        <row r="167">
          <cell r="A167" t="str">
            <v>BE</v>
          </cell>
          <cell r="B167">
            <v>1.4421225693312494</v>
          </cell>
          <cell r="C167">
            <v>0.43634738337482271</v>
          </cell>
          <cell r="D167">
            <v>0</v>
          </cell>
          <cell r="E167">
            <v>-0.45495631590109614</v>
          </cell>
          <cell r="F167">
            <v>-0.11326567862366527</v>
          </cell>
          <cell r="G167">
            <v>8.4061040032505599E-2</v>
          </cell>
          <cell r="H167">
            <v>0</v>
          </cell>
          <cell r="I167">
            <v>0.33458271610028129</v>
          </cell>
          <cell r="J167">
            <v>-0.2786902852443861</v>
          </cell>
          <cell r="K167">
            <v>0</v>
          </cell>
          <cell r="L167">
            <v>-5.6569375729897502E-2</v>
          </cell>
          <cell r="M167">
            <v>-0.36299704324799176</v>
          </cell>
          <cell r="N167">
            <v>-0.26032707068921246</v>
          </cell>
          <cell r="O167">
            <v>-0.10214327907107321</v>
          </cell>
          <cell r="P167">
            <v>0</v>
          </cell>
          <cell r="Q167">
            <v>-0.45836273722225324</v>
          </cell>
          <cell r="R167">
            <v>-0.29771688407915581</v>
          </cell>
          <cell r="S167">
            <v>0</v>
          </cell>
          <cell r="T167">
            <v>-0.55857553007008021</v>
          </cell>
          <cell r="U167">
            <v>0</v>
          </cell>
          <cell r="V167">
            <v>0.67</v>
          </cell>
          <cell r="AJ167">
            <v>0.43634738337482271</v>
          </cell>
        </row>
        <row r="168">
          <cell r="A168" t="str">
            <v>BE</v>
          </cell>
          <cell r="B168">
            <v>1.4527379834600549</v>
          </cell>
          <cell r="C168">
            <v>0.43634738337482276</v>
          </cell>
          <cell r="D168">
            <v>0</v>
          </cell>
          <cell r="E168">
            <v>-0.20957717885754318</v>
          </cell>
          <cell r="F168">
            <v>-9.3393079504316162E-2</v>
          </cell>
          <cell r="G168">
            <v>7.3445625903701503E-2</v>
          </cell>
          <cell r="H168">
            <v>0</v>
          </cell>
          <cell r="I168">
            <v>0.31103826962475428</v>
          </cell>
          <cell r="J168">
            <v>-0.29161931759110887</v>
          </cell>
          <cell r="K168">
            <v>0</v>
          </cell>
          <cell r="L168">
            <v>-4.1326725165256914E-2</v>
          </cell>
          <cell r="M168">
            <v>-0.35006801090126988</v>
          </cell>
          <cell r="N168">
            <v>-0.2473980383424908</v>
          </cell>
          <cell r="O168">
            <v>3.0745845350280191E-2</v>
          </cell>
          <cell r="P168">
            <v>0</v>
          </cell>
          <cell r="Q168">
            <v>-0.47129176956897567</v>
          </cell>
          <cell r="R168">
            <v>-0.31064591642587908</v>
          </cell>
          <cell r="S168">
            <v>0</v>
          </cell>
          <cell r="T168">
            <v>-0.57613451097151114</v>
          </cell>
          <cell r="U168">
            <v>0</v>
          </cell>
          <cell r="V168">
            <v>0.68</v>
          </cell>
          <cell r="AJ168">
            <v>0.43634738337482276</v>
          </cell>
        </row>
        <row r="169">
          <cell r="A169" t="str">
            <v>BE</v>
          </cell>
          <cell r="B169">
            <v>1.45664433869592</v>
          </cell>
          <cell r="C169">
            <v>0.45332402714939746</v>
          </cell>
          <cell r="D169">
            <v>0</v>
          </cell>
          <cell r="E169">
            <v>-0.20202275250775542</v>
          </cell>
          <cell r="F169">
            <v>-7.1631941600480684E-2</v>
          </cell>
          <cell r="G169">
            <v>9.005658564844167E-2</v>
          </cell>
          <cell r="H169">
            <v>0</v>
          </cell>
          <cell r="I169">
            <v>0.31103826962475412</v>
          </cell>
          <cell r="J169">
            <v>-0.30823027733584857</v>
          </cell>
          <cell r="K169">
            <v>0</v>
          </cell>
          <cell r="L169">
            <v>-4.5964448460791063E-2</v>
          </cell>
          <cell r="M169">
            <v>-0.34528351677201702</v>
          </cell>
          <cell r="N169">
            <v>-0.26828103735293041</v>
          </cell>
          <cell r="O169">
            <v>2.1323627925485238E-2</v>
          </cell>
          <cell r="P169">
            <v>0</v>
          </cell>
          <cell r="Q169">
            <v>-0.47092608553914123</v>
          </cell>
          <cell r="R169">
            <v>-0.35292436931031174</v>
          </cell>
          <cell r="S169">
            <v>0</v>
          </cell>
          <cell r="T169">
            <v>-0.51257962103020638</v>
          </cell>
          <cell r="U169">
            <v>0</v>
          </cell>
          <cell r="V169">
            <v>0.69</v>
          </cell>
          <cell r="AJ169">
            <v>0.45332402714939746</v>
          </cell>
        </row>
        <row r="170">
          <cell r="A170" t="str">
            <v>BE</v>
          </cell>
          <cell r="B170">
            <v>1.4933081178600096</v>
          </cell>
          <cell r="C170">
            <v>0.43634738337482187</v>
          </cell>
          <cell r="D170">
            <v>0</v>
          </cell>
          <cell r="E170">
            <v>-0.21371496823836703</v>
          </cell>
          <cell r="F170">
            <v>-7.3865642715212232E-2</v>
          </cell>
          <cell r="G170">
            <v>8.4210477783135715E-2</v>
          </cell>
          <cell r="H170">
            <v>0</v>
          </cell>
          <cell r="I170">
            <v>0.31103826962475423</v>
          </cell>
          <cell r="J170">
            <v>-0.30238416947054281</v>
          </cell>
          <cell r="K170">
            <v>0</v>
          </cell>
          <cell r="L170">
            <v>3.2875491503747946E-2</v>
          </cell>
          <cell r="M170">
            <v>-0.36497065216153063</v>
          </cell>
          <cell r="N170">
            <v>-0.28796817274244424</v>
          </cell>
          <cell r="O170">
            <v>-7.8220220799089211E-3</v>
          </cell>
          <cell r="P170">
            <v>0</v>
          </cell>
          <cell r="Q170">
            <v>-0.48205662144841088</v>
          </cell>
          <cell r="R170">
            <v>-0.34707826144500586</v>
          </cell>
          <cell r="S170">
            <v>0</v>
          </cell>
          <cell r="T170">
            <v>-0.54700969907956409</v>
          </cell>
          <cell r="U170">
            <v>0</v>
          </cell>
          <cell r="V170">
            <v>0.7</v>
          </cell>
          <cell r="AJ170">
            <v>0.43634738337482187</v>
          </cell>
        </row>
        <row r="171">
          <cell r="A171" t="str">
            <v>BE</v>
          </cell>
          <cell r="B171">
            <v>1.4776510555295517</v>
          </cell>
          <cell r="C171">
            <v>0.45200444570528003</v>
          </cell>
          <cell r="D171">
            <v>0</v>
          </cell>
          <cell r="E171">
            <v>-0.18819691284930454</v>
          </cell>
          <cell r="F171">
            <v>-6.3377607770107883E-2</v>
          </cell>
          <cell r="G171">
            <v>9.986754011359382E-2</v>
          </cell>
          <cell r="H171">
            <v>0</v>
          </cell>
          <cell r="I171">
            <v>0.3652481019235852</v>
          </cell>
          <cell r="J171">
            <v>-0.30238416947054286</v>
          </cell>
          <cell r="K171">
            <v>0</v>
          </cell>
          <cell r="L171">
            <v>3.2875491503747967E-2</v>
          </cell>
          <cell r="M171">
            <v>-0.35585847512742558</v>
          </cell>
          <cell r="N171">
            <v>-0.26899500264973508</v>
          </cell>
          <cell r="O171">
            <v>1.6320175398154176E-2</v>
          </cell>
          <cell r="P171">
            <v>0</v>
          </cell>
          <cell r="Q171">
            <v>-0.50102979154112004</v>
          </cell>
          <cell r="R171">
            <v>-0.37184750080956896</v>
          </cell>
          <cell r="S171">
            <v>0</v>
          </cell>
          <cell r="T171">
            <v>-0.54184067169421024</v>
          </cell>
          <cell r="U171">
            <v>0</v>
          </cell>
          <cell r="V171">
            <v>0.71</v>
          </cell>
          <cell r="AJ171">
            <v>0.45200444570528003</v>
          </cell>
        </row>
        <row r="172">
          <cell r="A172" t="str">
            <v>BE</v>
          </cell>
          <cell r="B172">
            <v>1.4740574980052343</v>
          </cell>
          <cell r="C172">
            <v>0.45559800322959743</v>
          </cell>
          <cell r="D172">
            <v>0</v>
          </cell>
          <cell r="E172">
            <v>-0.2005815325315827</v>
          </cell>
          <cell r="F172">
            <v>-6.3377607770103289E-2</v>
          </cell>
          <cell r="G172">
            <v>0.1034610976379112</v>
          </cell>
          <cell r="H172">
            <v>0</v>
          </cell>
          <cell r="I172">
            <v>0.36884165944789787</v>
          </cell>
          <cell r="J172">
            <v>-0.30238416947054286</v>
          </cell>
          <cell r="K172">
            <v>0</v>
          </cell>
          <cell r="L172">
            <v>3.2875491503748022E-2</v>
          </cell>
          <cell r="M172">
            <v>-0.34347385544514719</v>
          </cell>
          <cell r="N172">
            <v>-0.27258856017405236</v>
          </cell>
          <cell r="O172">
            <v>1.6320175398149714E-2</v>
          </cell>
          <cell r="P172">
            <v>0</v>
          </cell>
          <cell r="Q172">
            <v>-0.49743623401680265</v>
          </cell>
          <cell r="R172">
            <v>-0.38782567801616474</v>
          </cell>
          <cell r="S172">
            <v>0</v>
          </cell>
          <cell r="T172">
            <v>-0.49238572622678578</v>
          </cell>
          <cell r="U172">
            <v>0</v>
          </cell>
          <cell r="V172">
            <v>0.72</v>
          </cell>
          <cell r="AJ172">
            <v>0.45559800322959743</v>
          </cell>
        </row>
        <row r="173">
          <cell r="A173" t="str">
            <v>BE</v>
          </cell>
          <cell r="B173">
            <v>1.5100128717162371</v>
          </cell>
          <cell r="C173">
            <v>0.482496798343652</v>
          </cell>
          <cell r="D173">
            <v>0</v>
          </cell>
          <cell r="E173">
            <v>-0.26701678313407085</v>
          </cell>
          <cell r="F173">
            <v>-8.6499234911253428E-2</v>
          </cell>
          <cell r="G173">
            <v>0.11884071020630337</v>
          </cell>
          <cell r="H173">
            <v>0</v>
          </cell>
          <cell r="I173">
            <v>0.40734289915743982</v>
          </cell>
          <cell r="J173">
            <v>-0.29851316218417129</v>
          </cell>
          <cell r="K173">
            <v>0</v>
          </cell>
          <cell r="L173">
            <v>4.6715162968518451E-2</v>
          </cell>
          <cell r="M173">
            <v>-0.34376378095408644</v>
          </cell>
          <cell r="N173">
            <v>-0.35082234156750103</v>
          </cell>
          <cell r="O173">
            <v>-2.7283373572128188E-2</v>
          </cell>
          <cell r="P173">
            <v>0</v>
          </cell>
          <cell r="Q173">
            <v>-0.47053743890274857</v>
          </cell>
          <cell r="R173">
            <v>-0.32703651651110616</v>
          </cell>
          <cell r="S173">
            <v>0</v>
          </cell>
          <cell r="T173">
            <v>-0.46190584933529955</v>
          </cell>
          <cell r="U173">
            <v>0</v>
          </cell>
          <cell r="V173">
            <v>0.73</v>
          </cell>
          <cell r="AJ173">
            <v>0.482496798343652</v>
          </cell>
        </row>
        <row r="174">
          <cell r="A174" t="str">
            <v>BE</v>
          </cell>
          <cell r="B174">
            <v>1.6272713317642873</v>
          </cell>
          <cell r="C174">
            <v>0.51822679497520341</v>
          </cell>
          <cell r="D174">
            <v>0</v>
          </cell>
          <cell r="E174">
            <v>-0.41088329915158389</v>
          </cell>
          <cell r="F174">
            <v>-0.14374881005783743</v>
          </cell>
          <cell r="G174">
            <v>8.0777206484998851E-2</v>
          </cell>
          <cell r="H174">
            <v>0</v>
          </cell>
          <cell r="I174">
            <v>0.42388682436371139</v>
          </cell>
          <cell r="J174">
            <v>-0.28196923697789955</v>
          </cell>
          <cell r="K174">
            <v>0</v>
          </cell>
          <cell r="L174">
            <v>-4.9023718564498435E-2</v>
          </cell>
          <cell r="M174">
            <v>-0.36678750060343801</v>
          </cell>
          <cell r="N174">
            <v>-0.46310514830678995</v>
          </cell>
          <cell r="O174">
            <v>8.473744248279012E-3</v>
          </cell>
          <cell r="P174">
            <v>0</v>
          </cell>
          <cell r="Q174">
            <v>-0.43744958849020471</v>
          </cell>
          <cell r="R174">
            <v>-0.4062314728378511</v>
          </cell>
          <cell r="S174">
            <v>0</v>
          </cell>
          <cell r="T174">
            <v>-0.43529779336583613</v>
          </cell>
          <cell r="U174">
            <v>0</v>
          </cell>
          <cell r="V174">
            <v>0.74</v>
          </cell>
          <cell r="AJ174">
            <v>0.51822679497520341</v>
          </cell>
        </row>
        <row r="175">
          <cell r="A175" t="str">
            <v>BE</v>
          </cell>
          <cell r="B175">
            <v>1.6272713317642873</v>
          </cell>
          <cell r="C175">
            <v>0.52528277907567644</v>
          </cell>
          <cell r="D175">
            <v>0</v>
          </cell>
          <cell r="E175">
            <v>-0.40382731505111097</v>
          </cell>
          <cell r="F175">
            <v>-0.13963588176679992</v>
          </cell>
          <cell r="G175">
            <v>8.4954683205529763E-2</v>
          </cell>
          <cell r="H175">
            <v>0</v>
          </cell>
          <cell r="I175">
            <v>0.42107286541326272</v>
          </cell>
          <cell r="J175">
            <v>-0.28478319592834817</v>
          </cell>
          <cell r="K175">
            <v>0</v>
          </cell>
          <cell r="L175">
            <v>-5.0387236334580712E-2</v>
          </cell>
          <cell r="M175">
            <v>-0.37520700247399319</v>
          </cell>
          <cell r="N175">
            <v>-0.47146010174785175</v>
          </cell>
          <cell r="O175">
            <v>5.4242377723747706E-5</v>
          </cell>
          <cell r="P175">
            <v>0</v>
          </cell>
          <cell r="Q175">
            <v>-0.4332721117696739</v>
          </cell>
          <cell r="R175">
            <v>-0.41040894955838197</v>
          </cell>
          <cell r="S175">
            <v>0</v>
          </cell>
          <cell r="T175">
            <v>-0.44235377746630899</v>
          </cell>
          <cell r="U175">
            <v>0</v>
          </cell>
          <cell r="V175">
            <v>0.75</v>
          </cell>
          <cell r="AJ175">
            <v>0.52528277907567644</v>
          </cell>
        </row>
        <row r="176">
          <cell r="A176" t="str">
            <v>BE</v>
          </cell>
          <cell r="B176">
            <v>1.6830162233527617</v>
          </cell>
          <cell r="C176">
            <v>0.52356370251961315</v>
          </cell>
          <cell r="D176">
            <v>0</v>
          </cell>
          <cell r="E176">
            <v>-0.47673463055786702</v>
          </cell>
          <cell r="F176">
            <v>-0.18891698041361712</v>
          </cell>
          <cell r="G176">
            <v>7.221287746592589E-2</v>
          </cell>
          <cell r="H176">
            <v>0</v>
          </cell>
          <cell r="I176">
            <v>0.46313281191942535</v>
          </cell>
          <cell r="J176">
            <v>-0.27669579301542951</v>
          </cell>
          <cell r="K176">
            <v>0</v>
          </cell>
          <cell r="L176">
            <v>-5.5131952720169367E-2</v>
          </cell>
          <cell r="M176">
            <v>-0.42457841467971896</v>
          </cell>
          <cell r="N176">
            <v>-0.51826476463960824</v>
          </cell>
          <cell r="O176">
            <v>-4.931716982800264E-2</v>
          </cell>
          <cell r="P176">
            <v>0</v>
          </cell>
          <cell r="Q176">
            <v>-0.37482567855858479</v>
          </cell>
          <cell r="R176">
            <v>-0.21851379139574348</v>
          </cell>
          <cell r="S176">
            <v>0</v>
          </cell>
          <cell r="T176">
            <v>-0.42519135354802673</v>
          </cell>
          <cell r="U176">
            <v>0</v>
          </cell>
          <cell r="V176">
            <v>0.76</v>
          </cell>
          <cell r="AJ176">
            <v>0.52356370251961315</v>
          </cell>
        </row>
        <row r="177">
          <cell r="A177" t="str">
            <v>BE</v>
          </cell>
          <cell r="B177">
            <v>1.6880599508455654</v>
          </cell>
          <cell r="C177">
            <v>0.51851997502680947</v>
          </cell>
          <cell r="D177">
            <v>0</v>
          </cell>
          <cell r="E177">
            <v>-0.46116869542198308</v>
          </cell>
          <cell r="F177">
            <v>-0.19396070790642073</v>
          </cell>
          <cell r="G177">
            <v>8.2300332451533065E-2</v>
          </cell>
          <cell r="H177">
            <v>0</v>
          </cell>
          <cell r="I177">
            <v>0.46544136751542442</v>
          </cell>
          <cell r="J177">
            <v>-0.27626104035795668</v>
          </cell>
          <cell r="K177">
            <v>0</v>
          </cell>
          <cell r="L177">
            <v>-5.0088225227365828E-2</v>
          </cell>
          <cell r="M177">
            <v>-0.435100622322799</v>
          </cell>
          <cell r="N177">
            <v>-0.51552959274280374</v>
          </cell>
          <cell r="O177">
            <v>-5.9839377471082797E-2</v>
          </cell>
          <cell r="P177">
            <v>0</v>
          </cell>
          <cell r="Q177">
            <v>-0.38534788620166494</v>
          </cell>
          <cell r="R177">
            <v>-0.223557518888547</v>
          </cell>
          <cell r="S177">
            <v>0</v>
          </cell>
          <cell r="T177">
            <v>-0.32705360286009477</v>
          </cell>
          <cell r="U177">
            <v>0</v>
          </cell>
          <cell r="V177">
            <v>0.77</v>
          </cell>
          <cell r="AJ177">
            <v>0.51851997502680947</v>
          </cell>
        </row>
        <row r="178">
          <cell r="A178" t="str">
            <v>BE</v>
          </cell>
          <cell r="B178">
            <v>1.713152745993249</v>
          </cell>
          <cell r="C178">
            <v>0.5337509634802351</v>
          </cell>
          <cell r="D178">
            <v>0</v>
          </cell>
          <cell r="E178">
            <v>-0.47669286392701415</v>
          </cell>
          <cell r="F178">
            <v>-0.2190535030541039</v>
          </cell>
          <cell r="G178">
            <v>6.2138440650980363E-2</v>
          </cell>
          <cell r="H178">
            <v>0</v>
          </cell>
          <cell r="I178">
            <v>0.74303595672977063</v>
          </cell>
          <cell r="J178">
            <v>-0.2949000774038677</v>
          </cell>
          <cell r="K178">
            <v>0</v>
          </cell>
          <cell r="L178">
            <v>-5.1611079982010512E-2</v>
          </cell>
          <cell r="M178">
            <v>-0.42109930857241246</v>
          </cell>
          <cell r="N178">
            <v>-0.47627519761854803</v>
          </cell>
          <cell r="O178">
            <v>-6.1362232225728681E-2</v>
          </cell>
          <cell r="P178">
            <v>0</v>
          </cell>
          <cell r="Q178">
            <v>-0.39027878954879303</v>
          </cell>
          <cell r="R178">
            <v>-0.22203466413390219</v>
          </cell>
          <cell r="S178">
            <v>0</v>
          </cell>
          <cell r="T178">
            <v>-0.32212269951296457</v>
          </cell>
          <cell r="U178">
            <v>0</v>
          </cell>
          <cell r="V178">
            <v>0.78</v>
          </cell>
          <cell r="AJ178">
            <v>0.5337509634802351</v>
          </cell>
        </row>
        <row r="179">
          <cell r="A179" t="str">
            <v>BE</v>
          </cell>
          <cell r="B179">
            <v>1.6872091591509253</v>
          </cell>
          <cell r="C179">
            <v>0.56022992259069804</v>
          </cell>
          <cell r="D179">
            <v>0</v>
          </cell>
          <cell r="E179">
            <v>-0.47081136291023373</v>
          </cell>
          <cell r="F179">
            <v>-0.1529130597745334</v>
          </cell>
          <cell r="G179">
            <v>6.8019941667762346E-2</v>
          </cell>
          <cell r="H179">
            <v>0</v>
          </cell>
          <cell r="I179">
            <v>0.77093443886531776</v>
          </cell>
          <cell r="J179">
            <v>-0.32084366424619143</v>
          </cell>
          <cell r="K179">
            <v>0</v>
          </cell>
          <cell r="L179">
            <v>-3.2084366424606145E-2</v>
          </cell>
          <cell r="M179">
            <v>-0.39515572173008878</v>
          </cell>
          <cell r="N179">
            <v>-0.42158640512437845</v>
          </cell>
          <cell r="O179">
            <v>-4.1835518668325959E-2</v>
          </cell>
          <cell r="P179">
            <v>0</v>
          </cell>
          <cell r="Q179">
            <v>-0.37021670372324988</v>
          </cell>
          <cell r="R179">
            <v>-0.28175823412855322</v>
          </cell>
          <cell r="S179">
            <v>0</v>
          </cell>
          <cell r="T179">
            <v>-0.38238164177575468</v>
          </cell>
          <cell r="U179">
            <v>0</v>
          </cell>
          <cell r="V179">
            <v>0.79</v>
          </cell>
          <cell r="AJ179">
            <v>0.56022992259069804</v>
          </cell>
        </row>
        <row r="180">
          <cell r="A180" t="str">
            <v>BE</v>
          </cell>
          <cell r="B180">
            <v>1.7484281914994735</v>
          </cell>
          <cell r="C180">
            <v>0.56797953109634092</v>
          </cell>
          <cell r="D180">
            <v>0</v>
          </cell>
          <cell r="E180">
            <v>-0.51014468069410501</v>
          </cell>
          <cell r="F180">
            <v>-0.14202173275105773</v>
          </cell>
          <cell r="G180">
            <v>2.8686623883890462E-2</v>
          </cell>
          <cell r="H180">
            <v>0</v>
          </cell>
          <cell r="I180">
            <v>0.74408446189119626</v>
          </cell>
          <cell r="J180">
            <v>-0.3727069712846216</v>
          </cell>
          <cell r="K180">
            <v>0</v>
          </cell>
          <cell r="L180">
            <v>-7.2560028683480585E-3</v>
          </cell>
          <cell r="M180">
            <v>-0.345116043430793</v>
          </cell>
          <cell r="N180">
            <v>-0.39935842115626724</v>
          </cell>
          <cell r="O180">
            <v>-1.9607534700214847E-2</v>
          </cell>
          <cell r="P180">
            <v>0</v>
          </cell>
          <cell r="Q180">
            <v>-0.39210241828792647</v>
          </cell>
          <cell r="R180">
            <v>-0.13202648980758794</v>
          </cell>
          <cell r="S180">
            <v>0</v>
          </cell>
          <cell r="T180">
            <v>-0.43520666617124881</v>
          </cell>
          <cell r="U180">
            <v>0</v>
          </cell>
          <cell r="V180">
            <v>0.8</v>
          </cell>
          <cell r="AJ180">
            <v>0.56797953109634092</v>
          </cell>
        </row>
        <row r="181">
          <cell r="A181" t="str">
            <v>BE</v>
          </cell>
          <cell r="B181">
            <v>1.7587767331298645</v>
          </cell>
          <cell r="C181">
            <v>0.55917563157564776</v>
          </cell>
          <cell r="D181">
            <v>0</v>
          </cell>
          <cell r="E181">
            <v>-0.48018932759521216</v>
          </cell>
          <cell r="F181">
            <v>-0.12441393370967137</v>
          </cell>
          <cell r="G181">
            <v>4.1980165008920607E-2</v>
          </cell>
          <cell r="H181">
            <v>0</v>
          </cell>
          <cell r="I181">
            <v>0.79113411952235002</v>
          </cell>
          <cell r="J181">
            <v>-0.3639030717639285</v>
          </cell>
          <cell r="K181">
            <v>0</v>
          </cell>
          <cell r="L181">
            <v>1.9695226544197392E-2</v>
          </cell>
          <cell r="M181">
            <v>-0.36875812618621429</v>
          </cell>
          <cell r="N181">
            <v>-0.41851086230735157</v>
          </cell>
          <cell r="O181">
            <v>-4.3249617455636165E-2</v>
          </cell>
          <cell r="P181">
            <v>0</v>
          </cell>
          <cell r="Q181">
            <v>-0.41574450104334792</v>
          </cell>
          <cell r="R181">
            <v>-0.15566857256300914</v>
          </cell>
          <cell r="S181">
            <v>0</v>
          </cell>
          <cell r="T181">
            <v>-0.49011423625557193</v>
          </cell>
          <cell r="U181">
            <v>0</v>
          </cell>
          <cell r="V181">
            <v>0.81</v>
          </cell>
          <cell r="AJ181">
            <v>0.55917563157564776</v>
          </cell>
        </row>
        <row r="182">
          <cell r="A182" t="str">
            <v>BE</v>
          </cell>
          <cell r="B182">
            <v>1.7837090612434565</v>
          </cell>
          <cell r="C182">
            <v>0.56797953109634447</v>
          </cell>
          <cell r="D182">
            <v>0</v>
          </cell>
          <cell r="E182">
            <v>-0.46406089900232017</v>
          </cell>
          <cell r="F182">
            <v>-0.14202173275106131</v>
          </cell>
          <cell r="G182">
            <v>3.3176265488223708E-2</v>
          </cell>
          <cell r="H182">
            <v>0</v>
          </cell>
          <cell r="I182">
            <v>0.78233022000165664</v>
          </cell>
          <cell r="J182">
            <v>-0.37270697128462166</v>
          </cell>
          <cell r="K182">
            <v>0</v>
          </cell>
          <cell r="L182">
            <v>8.7347585698887939E-2</v>
          </cell>
          <cell r="M182">
            <v>-0.38488655477910949</v>
          </cell>
          <cell r="N182">
            <v>-0.43463929090025039</v>
          </cell>
          <cell r="O182">
            <v>-4.9626893804824476E-2</v>
          </cell>
          <cell r="P182">
            <v>0</v>
          </cell>
          <cell r="Q182">
            <v>-0.43187292963624335</v>
          </cell>
          <cell r="R182">
            <v>-0.17179700115590432</v>
          </cell>
          <cell r="S182">
            <v>0</v>
          </cell>
          <cell r="T182">
            <v>-0.51504656436916407</v>
          </cell>
          <cell r="U182">
            <v>0</v>
          </cell>
          <cell r="V182">
            <v>0.82</v>
          </cell>
          <cell r="AJ182">
            <v>0.56797953109634447</v>
          </cell>
        </row>
        <row r="183">
          <cell r="A183" t="str">
            <v>BE</v>
          </cell>
          <cell r="B183">
            <v>1.9721850511261536</v>
          </cell>
          <cell r="C183">
            <v>0.56606802970529824</v>
          </cell>
          <cell r="D183">
            <v>0</v>
          </cell>
          <cell r="E183">
            <v>-0.36304206442148629</v>
          </cell>
          <cell r="F183">
            <v>-0.15089198878050497</v>
          </cell>
          <cell r="G183">
            <v>4.0297747259813915E-2</v>
          </cell>
          <cell r="H183">
            <v>0</v>
          </cell>
          <cell r="I183">
            <v>0.69986282102672337</v>
          </cell>
          <cell r="J183">
            <v>-0.3707954698935752</v>
          </cell>
          <cell r="K183">
            <v>0</v>
          </cell>
          <cell r="L183">
            <v>-2.3870985589420045E-2</v>
          </cell>
          <cell r="M183">
            <v>-0.58048402643339669</v>
          </cell>
          <cell r="N183">
            <v>-0.59946885863731236</v>
          </cell>
          <cell r="O183">
            <v>-0.24522436545911183</v>
          </cell>
          <cell r="P183">
            <v>0</v>
          </cell>
          <cell r="Q183">
            <v>-0.52768178383653341</v>
          </cell>
          <cell r="R183">
            <v>-0.36739447281019116</v>
          </cell>
          <cell r="S183">
            <v>0</v>
          </cell>
          <cell r="T183">
            <v>-0.52456501681242784</v>
          </cell>
          <cell r="U183">
            <v>0</v>
          </cell>
          <cell r="V183">
            <v>0.83</v>
          </cell>
          <cell r="AJ183">
            <v>0.56606802970529824</v>
          </cell>
        </row>
        <row r="184">
          <cell r="A184" t="str">
            <v>BE</v>
          </cell>
          <cell r="B184">
            <v>1.9445892414583204</v>
          </cell>
          <cell r="C184">
            <v>0.51259046950574605</v>
          </cell>
          <cell r="D184">
            <v>0</v>
          </cell>
          <cell r="E184">
            <v>-0.42023143052878298</v>
          </cell>
          <cell r="F184">
            <v>-5.6954496611749582E-2</v>
          </cell>
          <cell r="G184">
            <v>0.14645441985879026</v>
          </cell>
          <cell r="H184">
            <v>0</v>
          </cell>
          <cell r="I184">
            <v>0.56954496611749184</v>
          </cell>
          <cell r="J184">
            <v>-0.34302879673590791</v>
          </cell>
          <cell r="K184">
            <v>0</v>
          </cell>
          <cell r="L184">
            <v>8.1363566588221192E-2</v>
          </cell>
          <cell r="M184">
            <v>-0.63333400232265546</v>
          </cell>
          <cell r="N184">
            <v>-0.62519764566382752</v>
          </cell>
          <cell r="O184">
            <v>-0.29807434134837107</v>
          </cell>
          <cell r="P184">
            <v>0</v>
          </cell>
          <cell r="Q184">
            <v>-0.41781330532981092</v>
          </cell>
          <cell r="R184">
            <v>-0.44595533574133445</v>
          </cell>
          <cell r="S184">
            <v>0</v>
          </cell>
          <cell r="T184">
            <v>-0.20313445003925551</v>
          </cell>
          <cell r="U184">
            <v>0</v>
          </cell>
          <cell r="V184">
            <v>0.84</v>
          </cell>
          <cell r="AJ184">
            <v>0.51259046950574605</v>
          </cell>
        </row>
        <row r="185">
          <cell r="A185" t="str">
            <v>BE</v>
          </cell>
          <cell r="B185">
            <v>1.9738598387808035</v>
          </cell>
          <cell r="C185">
            <v>0.48276085023842652</v>
          </cell>
          <cell r="D185">
            <v>0</v>
          </cell>
          <cell r="E185">
            <v>-0.44634924388835656</v>
          </cell>
          <cell r="F185">
            <v>-3.5998279431771425E-2</v>
          </cell>
          <cell r="G185">
            <v>0.14701344180362788</v>
          </cell>
          <cell r="H185">
            <v>0</v>
          </cell>
          <cell r="I185">
            <v>0.56898594417265447</v>
          </cell>
          <cell r="J185">
            <v>-0.31635196143149663</v>
          </cell>
          <cell r="K185">
            <v>0</v>
          </cell>
          <cell r="L185">
            <v>8.1922588533057603E-2</v>
          </cell>
          <cell r="M185">
            <v>-0.66001083762707025</v>
          </cell>
          <cell r="N185">
            <v>-0.64559484089896946</v>
          </cell>
          <cell r="O185">
            <v>-0.32475117665278375</v>
          </cell>
          <cell r="P185">
            <v>0</v>
          </cell>
          <cell r="Q185">
            <v>-0.42096608929271656</v>
          </cell>
          <cell r="R185">
            <v>-0.47578495500865481</v>
          </cell>
          <cell r="S185">
            <v>0</v>
          </cell>
          <cell r="T185">
            <v>-0.14922175748559346</v>
          </cell>
          <cell r="U185">
            <v>0</v>
          </cell>
          <cell r="V185">
            <v>0.85</v>
          </cell>
          <cell r="AJ185">
            <v>0.48276085023842652</v>
          </cell>
        </row>
        <row r="186">
          <cell r="A186" t="str">
            <v>BE</v>
          </cell>
          <cell r="B186">
            <v>2.071426362988924</v>
          </cell>
          <cell r="C186">
            <v>0.42851641130259183</v>
          </cell>
          <cell r="D186">
            <v>0</v>
          </cell>
          <cell r="E186">
            <v>-0.48124271457062617</v>
          </cell>
          <cell r="F186">
            <v>-0.10889537025034454</v>
          </cell>
          <cell r="G186">
            <v>0.12836078992089162</v>
          </cell>
          <cell r="H186">
            <v>0</v>
          </cell>
          <cell r="I186">
            <v>0.56657411108944644</v>
          </cell>
          <cell r="J186">
            <v>-0.2807601743783989</v>
          </cell>
          <cell r="K186">
            <v>0</v>
          </cell>
          <cell r="L186">
            <v>5.9664988226715399E-2</v>
          </cell>
          <cell r="M186">
            <v>-0.72027205806971639</v>
          </cell>
          <cell r="N186">
            <v>-0.61601983535268279</v>
          </cell>
          <cell r="O186">
            <v>-0.38501239709543206</v>
          </cell>
          <cell r="P186">
            <v>0</v>
          </cell>
          <cell r="Q186">
            <v>-0.43961874117545513</v>
          </cell>
          <cell r="R186">
            <v>-0.55469882733403952</v>
          </cell>
          <cell r="S186">
            <v>0</v>
          </cell>
          <cell r="T186">
            <v>-9.4977318549756648E-2</v>
          </cell>
          <cell r="U186">
            <v>0</v>
          </cell>
          <cell r="V186">
            <v>0.86</v>
          </cell>
          <cell r="AJ186">
            <v>0.42851641130259183</v>
          </cell>
        </row>
        <row r="187">
          <cell r="A187" t="str">
            <v>BE</v>
          </cell>
          <cell r="B187">
            <v>2.1814214974476323</v>
          </cell>
          <cell r="C187">
            <v>0.38784683254347752</v>
          </cell>
          <cell r="D187">
            <v>0</v>
          </cell>
          <cell r="E187">
            <v>-0.5699192385237839</v>
          </cell>
          <cell r="F187">
            <v>-0.21889050470905244</v>
          </cell>
          <cell r="G187">
            <v>5.9035234221297722E-2</v>
          </cell>
          <cell r="H187">
            <v>0</v>
          </cell>
          <cell r="I187">
            <v>0.58920104774574078</v>
          </cell>
          <cell r="J187">
            <v>-0.28076017437839923</v>
          </cell>
          <cell r="K187">
            <v>0</v>
          </cell>
          <cell r="L187">
            <v>0.13535941270693386</v>
          </cell>
          <cell r="M187">
            <v>-0.72027205806971639</v>
          </cell>
          <cell r="N187">
            <v>-0.57535025659356853</v>
          </cell>
          <cell r="O187">
            <v>-0.38501239709543217</v>
          </cell>
          <cell r="P187">
            <v>0</v>
          </cell>
          <cell r="Q187">
            <v>-0.48028831993456944</v>
          </cell>
          <cell r="R187">
            <v>-0.55142285893130905</v>
          </cell>
          <cell r="S187">
            <v>0</v>
          </cell>
          <cell r="T187">
            <v>-9.8253286952487556E-2</v>
          </cell>
          <cell r="U187">
            <v>0</v>
          </cell>
          <cell r="V187">
            <v>0.87</v>
          </cell>
          <cell r="AJ187">
            <v>0.38784683254347752</v>
          </cell>
        </row>
        <row r="188">
          <cell r="A188" t="str">
            <v>BE</v>
          </cell>
          <cell r="B188">
            <v>2.2942225901060902</v>
          </cell>
          <cell r="C188">
            <v>0.34394440807191801</v>
          </cell>
          <cell r="D188">
            <v>0</v>
          </cell>
          <cell r="E188">
            <v>-0.21186855770059837</v>
          </cell>
          <cell r="F188">
            <v>-0.27277298425831836</v>
          </cell>
          <cell r="G188">
            <v>5.9035234221299158E-2</v>
          </cell>
          <cell r="H188">
            <v>0</v>
          </cell>
          <cell r="I188">
            <v>0.55771524595934019</v>
          </cell>
          <cell r="J188">
            <v>-0.26551372684731911</v>
          </cell>
          <cell r="K188">
            <v>0</v>
          </cell>
          <cell r="L188">
            <v>0.13146182665546871</v>
          </cell>
          <cell r="M188">
            <v>-0.7680720685927418</v>
          </cell>
          <cell r="N188">
            <v>-0.52236169142921618</v>
          </cell>
          <cell r="O188">
            <v>-0.32615019605906431</v>
          </cell>
          <cell r="P188">
            <v>0</v>
          </cell>
          <cell r="Q188">
            <v>-0.54528940207000254</v>
          </cell>
          <cell r="R188">
            <v>-0.26267793533984291</v>
          </cell>
          <cell r="S188">
            <v>0</v>
          </cell>
          <cell r="T188">
            <v>-0.4459168236531445</v>
          </cell>
          <cell r="U188">
            <v>0</v>
          </cell>
          <cell r="V188">
            <v>0.88</v>
          </cell>
          <cell r="AJ188">
            <v>0.34394440807191801</v>
          </cell>
        </row>
        <row r="189">
          <cell r="A189" t="str">
            <v>BE</v>
          </cell>
          <cell r="B189">
            <v>2.4248637295865709</v>
          </cell>
          <cell r="C189">
            <v>0.4934016859615839</v>
          </cell>
          <cell r="D189">
            <v>0</v>
          </cell>
          <cell r="E189">
            <v>-0.2207577985622525</v>
          </cell>
          <cell r="F189">
            <v>-0.21341934727977024</v>
          </cell>
          <cell r="G189">
            <v>5.0145993359644148E-2</v>
          </cell>
          <cell r="H189">
            <v>0</v>
          </cell>
          <cell r="I189">
            <v>0.51562966992970272</v>
          </cell>
          <cell r="J189">
            <v>-0.15814202498729149</v>
          </cell>
          <cell r="K189">
            <v>0</v>
          </cell>
          <cell r="L189">
            <v>-9.7661773823383452E-2</v>
          </cell>
          <cell r="M189">
            <v>-0.84773839118193084</v>
          </cell>
          <cell r="N189">
            <v>-0.75148529190807012</v>
          </cell>
          <cell r="O189">
            <v>-0.58143109834848183</v>
          </cell>
          <cell r="P189">
            <v>0</v>
          </cell>
          <cell r="Q189">
            <v>-0.58737497809963979</v>
          </cell>
          <cell r="R189">
            <v>-0.30321543390920591</v>
          </cell>
          <cell r="S189">
            <v>0</v>
          </cell>
          <cell r="T189">
            <v>-0.59537410154280968</v>
          </cell>
          <cell r="U189">
            <v>0</v>
          </cell>
          <cell r="V189">
            <v>0.89</v>
          </cell>
          <cell r="AJ189">
            <v>0.4934016859615839</v>
          </cell>
        </row>
        <row r="190">
          <cell r="A190" t="str">
            <v>BE</v>
          </cell>
          <cell r="B190">
            <v>2.4433950955126962</v>
          </cell>
          <cell r="C190">
            <v>0.52235409749633022</v>
          </cell>
          <cell r="D190">
            <v>0</v>
          </cell>
          <cell r="E190">
            <v>-0.21186855770059571</v>
          </cell>
          <cell r="F190">
            <v>-0.16002043852792192</v>
          </cell>
          <cell r="G190">
            <v>5.9035234221300574E-2</v>
          </cell>
          <cell r="H190">
            <v>0</v>
          </cell>
          <cell r="I190">
            <v>0.48820906314192108</v>
          </cell>
          <cell r="J190">
            <v>-0.15661022024032695</v>
          </cell>
          <cell r="K190">
            <v>0</v>
          </cell>
          <cell r="L190">
            <v>-0.12661418535812968</v>
          </cell>
          <cell r="M190">
            <v>-0.84773839118193128</v>
          </cell>
          <cell r="N190">
            <v>-0.78043770344281671</v>
          </cell>
          <cell r="O190">
            <v>-0.62747257098563824</v>
          </cell>
          <cell r="P190">
            <v>0</v>
          </cell>
          <cell r="Q190">
            <v>-0.61479558488742136</v>
          </cell>
          <cell r="R190">
            <v>-0.34619329705243318</v>
          </cell>
          <cell r="S190">
            <v>0</v>
          </cell>
          <cell r="T190">
            <v>-0.62432651307755593</v>
          </cell>
          <cell r="U190">
            <v>0</v>
          </cell>
          <cell r="V190">
            <v>0.9</v>
          </cell>
          <cell r="AJ190">
            <v>0.52235409749633022</v>
          </cell>
        </row>
        <row r="191">
          <cell r="A191" t="str">
            <v>BE</v>
          </cell>
          <cell r="B191">
            <v>2.9343412290346502</v>
          </cell>
          <cell r="C191">
            <v>0.46259689722750968</v>
          </cell>
          <cell r="D191">
            <v>0</v>
          </cell>
          <cell r="E191">
            <v>-0.6272762135782789</v>
          </cell>
          <cell r="F191">
            <v>-0.5167942537794793</v>
          </cell>
          <cell r="G191">
            <v>-0.35637242165638222</v>
          </cell>
          <cell r="H191">
            <v>0</v>
          </cell>
          <cell r="I191">
            <v>0.58318258472523687</v>
          </cell>
          <cell r="J191">
            <v>-5.1741804112328753E-2</v>
          </cell>
          <cell r="K191">
            <v>0</v>
          </cell>
          <cell r="L191">
            <v>-0.14239546273358061</v>
          </cell>
          <cell r="M191">
            <v>-0.92327686882620341</v>
          </cell>
          <cell r="N191">
            <v>-0.86587107563177013</v>
          </cell>
          <cell r="O191">
            <v>-0.86651330538403215</v>
          </cell>
          <cell r="P191">
            <v>0</v>
          </cell>
          <cell r="Q191">
            <v>-0.61479558488742225</v>
          </cell>
          <cell r="R191">
            <v>-0.44514929400833431</v>
          </cell>
          <cell r="S191">
            <v>0</v>
          </cell>
          <cell r="T191">
            <v>-0.65954283439205175</v>
          </cell>
          <cell r="U191">
            <v>0</v>
          </cell>
          <cell r="V191">
            <v>0.91</v>
          </cell>
          <cell r="AJ191">
            <v>0.46259689722750968</v>
          </cell>
        </row>
        <row r="192">
          <cell r="A192" t="str">
            <v>BE</v>
          </cell>
          <cell r="B192">
            <v>3.1323877440432457</v>
          </cell>
          <cell r="C192">
            <v>0.22371888996228623</v>
          </cell>
          <cell r="D192">
            <v>0</v>
          </cell>
          <cell r="E192">
            <v>-0.44014001042538331</v>
          </cell>
          <cell r="F192">
            <v>-0.10156397047696272</v>
          </cell>
          <cell r="G192">
            <v>-0.16923621850348747</v>
          </cell>
          <cell r="H192">
            <v>0</v>
          </cell>
          <cell r="I192">
            <v>0.66532344458627046</v>
          </cell>
          <cell r="J192">
            <v>-1.6449001045242464E-2</v>
          </cell>
          <cell r="K192">
            <v>0</v>
          </cell>
          <cell r="L192">
            <v>-8.5114969431711582E-2</v>
          </cell>
          <cell r="M192">
            <v>-1.1048743827895575</v>
          </cell>
          <cell r="N192">
            <v>-1.0006205328011768</v>
          </cell>
          <cell r="O192">
            <v>-1.2078904217182267</v>
          </cell>
          <cell r="P192">
            <v>0</v>
          </cell>
          <cell r="Q192">
            <v>-0.818380789085558</v>
          </cell>
          <cell r="R192">
            <v>-0.35893320430879133</v>
          </cell>
          <cell r="S192">
            <v>0</v>
          </cell>
          <cell r="T192">
            <v>-0.70639089118599852</v>
          </cell>
          <cell r="U192">
            <v>0</v>
          </cell>
          <cell r="V192">
            <v>0.92</v>
          </cell>
          <cell r="AJ192">
            <v>0.22371888996228623</v>
          </cell>
        </row>
        <row r="193">
          <cell r="A193" t="str">
            <v>BE</v>
          </cell>
          <cell r="B193">
            <v>3.2285014404063368</v>
          </cell>
          <cell r="C193">
            <v>0.25120377396767013</v>
          </cell>
          <cell r="D193">
            <v>0</v>
          </cell>
          <cell r="E193">
            <v>-0.46858145876195229</v>
          </cell>
          <cell r="F193">
            <v>-6.2435417669014004E-2</v>
          </cell>
          <cell r="G193">
            <v>-0.22516255084543849</v>
          </cell>
          <cell r="H193">
            <v>0</v>
          </cell>
          <cell r="I193">
            <v>0.8688595594325611</v>
          </cell>
          <cell r="J193">
            <v>-8.4019002189761341E-2</v>
          </cell>
          <cell r="K193">
            <v>0</v>
          </cell>
          <cell r="L193">
            <v>-8.5217216313714955E-2</v>
          </cell>
          <cell r="M193">
            <v>-1.1049766296715606</v>
          </cell>
          <cell r="N193">
            <v>-0.72961666369237099</v>
          </cell>
          <cell r="O193">
            <v>7.5381988384538051E-2</v>
          </cell>
          <cell r="P193">
            <v>0</v>
          </cell>
          <cell r="Q193">
            <v>-0.88595079023007628</v>
          </cell>
          <cell r="R193">
            <v>-0.39912056832992837</v>
          </cell>
          <cell r="S193">
            <v>0</v>
          </cell>
          <cell r="T193">
            <v>-1.0049818911821904</v>
          </cell>
          <cell r="U193">
            <v>0</v>
          </cell>
          <cell r="V193">
            <v>0.93</v>
          </cell>
          <cell r="AJ193">
            <v>0.25120377396767013</v>
          </cell>
        </row>
        <row r="194">
          <cell r="A194" t="str">
            <v>BE</v>
          </cell>
          <cell r="B194">
            <v>3.2545426635285728</v>
          </cell>
          <cell r="C194">
            <v>0.38920912986004491</v>
          </cell>
          <cell r="D194">
            <v>0</v>
          </cell>
          <cell r="E194">
            <v>-0.43363092509831619</v>
          </cell>
          <cell r="F194">
            <v>5.5914412307550422E-15</v>
          </cell>
          <cell r="G194">
            <v>-0.16272713317641946</v>
          </cell>
          <cell r="H194">
            <v>0</v>
          </cell>
          <cell r="I194">
            <v>1.3448008952161772</v>
          </cell>
          <cell r="J194">
            <v>-0.11150388619514481</v>
          </cell>
          <cell r="K194">
            <v>0</v>
          </cell>
          <cell r="L194">
            <v>-0.2694658264883904</v>
          </cell>
          <cell r="M194">
            <v>-1.1837162212373078</v>
          </cell>
          <cell r="N194">
            <v>-0.92861377637061626</v>
          </cell>
          <cell r="O194">
            <v>-0.12361512429370697</v>
          </cell>
          <cell r="P194">
            <v>0</v>
          </cell>
          <cell r="Q194">
            <v>-0.86820295545020088</v>
          </cell>
          <cell r="R194">
            <v>-0.48759720912118271</v>
          </cell>
          <cell r="S194">
            <v>0</v>
          </cell>
          <cell r="T194">
            <v>-0.97749700717680821</v>
          </cell>
          <cell r="U194">
            <v>0</v>
          </cell>
          <cell r="V194">
            <v>0.94</v>
          </cell>
          <cell r="AJ194">
            <v>0.38920912986004491</v>
          </cell>
        </row>
        <row r="195">
          <cell r="A195" t="str">
            <v>BE</v>
          </cell>
          <cell r="B195">
            <v>3.2545426635285768</v>
          </cell>
          <cell r="C195">
            <v>0.73073875767958985</v>
          </cell>
          <cell r="D195">
            <v>0</v>
          </cell>
          <cell r="E195">
            <v>-0.18498775297514733</v>
          </cell>
          <cell r="F195">
            <v>0.17002779560242781</v>
          </cell>
          <cell r="G195">
            <v>8.5916038946745002E-2</v>
          </cell>
          <cell r="H195">
            <v>0</v>
          </cell>
          <cell r="I195">
            <v>0.63330624830603144</v>
          </cell>
          <cell r="J195">
            <v>-3.2888509674399623E-2</v>
          </cell>
          <cell r="K195">
            <v>0</v>
          </cell>
          <cell r="L195">
            <v>-0.14814397952095862</v>
          </cell>
          <cell r="M195">
            <v>-1.262331597758058</v>
          </cell>
          <cell r="N195">
            <v>-1.3779277097367377</v>
          </cell>
          <cell r="O195">
            <v>-0.79240330075716692</v>
          </cell>
          <cell r="P195">
            <v>0</v>
          </cell>
          <cell r="Q195">
            <v>-1.0382307510526205</v>
          </cell>
          <cell r="R195">
            <v>-0.73624038124435265</v>
          </cell>
          <cell r="S195">
            <v>0</v>
          </cell>
          <cell r="T195">
            <v>-1.1969712502741434</v>
          </cell>
          <cell r="U195">
            <v>0</v>
          </cell>
          <cell r="V195">
            <v>0.95</v>
          </cell>
          <cell r="AJ195">
            <v>0.73073875767958985</v>
          </cell>
        </row>
        <row r="196">
          <cell r="A196" t="str">
            <v>BE</v>
          </cell>
          <cell r="B196">
            <v>3.2545426635285777</v>
          </cell>
          <cell r="C196">
            <v>1.0331922669897096</v>
          </cell>
          <cell r="D196">
            <v>0</v>
          </cell>
          <cell r="E196">
            <v>-0.10233285618121736</v>
          </cell>
          <cell r="F196">
            <v>0.21796648580453717</v>
          </cell>
          <cell r="G196">
            <v>0.35074775829817328</v>
          </cell>
          <cell r="H196">
            <v>0</v>
          </cell>
          <cell r="I196">
            <v>0.33085273899591056</v>
          </cell>
          <cell r="J196">
            <v>1.8276969174199002E-3</v>
          </cell>
          <cell r="K196">
            <v>0</v>
          </cell>
          <cell r="L196">
            <v>-0.41297569887238755</v>
          </cell>
          <cell r="M196">
            <v>-1.3073647045932977</v>
          </cell>
          <cell r="N196">
            <v>-1.5376463798366489</v>
          </cell>
          <cell r="O196">
            <v>-1.0049927396577918</v>
          </cell>
          <cell r="P196">
            <v>0</v>
          </cell>
          <cell r="Q196">
            <v>-1.0758525410113102</v>
          </cell>
          <cell r="R196">
            <v>-1.0010721005957826</v>
          </cell>
          <cell r="S196">
            <v>0</v>
          </cell>
          <cell r="T196">
            <v>-1.1585822018825471</v>
          </cell>
          <cell r="U196">
            <v>0</v>
          </cell>
          <cell r="V196">
            <v>0.96</v>
          </cell>
          <cell r="AJ196">
            <v>1.0331922669897096</v>
          </cell>
        </row>
        <row r="197">
          <cell r="A197" t="str">
            <v>BE</v>
          </cell>
          <cell r="B197">
            <v>3.2545426635285795</v>
          </cell>
          <cell r="C197">
            <v>1.2051839304786467</v>
          </cell>
          <cell r="D197">
            <v>0</v>
          </cell>
          <cell r="E197">
            <v>0.14822977288174596</v>
          </cell>
          <cell r="F197">
            <v>0.36986602675127594</v>
          </cell>
          <cell r="G197">
            <v>0.43059057202386292</v>
          </cell>
          <cell r="H197">
            <v>0</v>
          </cell>
          <cell r="I197">
            <v>0.15886107550697287</v>
          </cell>
          <cell r="J197">
            <v>0.10049078503364374</v>
          </cell>
          <cell r="K197">
            <v>0</v>
          </cell>
          <cell r="L197">
            <v>-0.49281851259807852</v>
          </cell>
          <cell r="M197">
            <v>-1.4657784838930146</v>
          </cell>
          <cell r="N197">
            <v>-1.7096380433255876</v>
          </cell>
          <cell r="O197">
            <v>-1.3554903049886431</v>
          </cell>
          <cell r="P197">
            <v>0</v>
          </cell>
          <cell r="Q197">
            <v>-1.1680013907745574</v>
          </cell>
          <cell r="R197">
            <v>-1.0809149143214742</v>
          </cell>
          <cell r="S197">
            <v>0</v>
          </cell>
          <cell r="T197">
            <v>-1.1786743244247444</v>
          </cell>
          <cell r="U197">
            <v>0</v>
          </cell>
          <cell r="V197">
            <v>0.97</v>
          </cell>
          <cell r="AJ197">
            <v>1.2051839304786467</v>
          </cell>
        </row>
        <row r="198">
          <cell r="A198" t="str">
            <v>BE</v>
          </cell>
          <cell r="B198">
            <v>4.4470296060321806</v>
          </cell>
          <cell r="C198">
            <v>1.5978301964062165</v>
          </cell>
          <cell r="D198">
            <v>0</v>
          </cell>
          <cell r="E198">
            <v>-0.36274590103907828</v>
          </cell>
          <cell r="F198">
            <v>-8.2061937201394528E-2</v>
          </cell>
          <cell r="G198">
            <v>0.44822998985123402</v>
          </cell>
          <cell r="H198">
            <v>0</v>
          </cell>
          <cell r="I198">
            <v>3.4505474954383719E-2</v>
          </cell>
          <cell r="J198">
            <v>0.1925061985477371</v>
          </cell>
          <cell r="K198">
            <v>0</v>
          </cell>
          <cell r="L198">
            <v>-1.5146283556368507</v>
          </cell>
          <cell r="M198">
            <v>-2.9968973359940732</v>
          </cell>
          <cell r="N198">
            <v>-2.6174176614266567</v>
          </cell>
          <cell r="O198">
            <v>-3.0502783447612729</v>
          </cell>
          <cell r="P198">
            <v>0</v>
          </cell>
          <cell r="Q198">
            <v>-0.31839380725627386</v>
          </cell>
          <cell r="R198">
            <v>-1.6298858143706738</v>
          </cell>
          <cell r="S198">
            <v>0</v>
          </cell>
          <cell r="T198">
            <v>-0.94969724616874729</v>
          </cell>
          <cell r="U198">
            <v>0</v>
          </cell>
          <cell r="V198">
            <v>0.98</v>
          </cell>
          <cell r="AJ198">
            <v>1.5978301964062165</v>
          </cell>
        </row>
        <row r="199">
          <cell r="A199" t="str">
            <v>BE</v>
          </cell>
          <cell r="B199">
            <v>6.3916825822843748</v>
          </cell>
          <cell r="C199">
            <v>1.7262316681104171</v>
          </cell>
          <cell r="D199">
            <v>0</v>
          </cell>
          <cell r="E199">
            <v>-0.52269962144243753</v>
          </cell>
          <cell r="F199">
            <v>-0.39307878108701411</v>
          </cell>
          <cell r="G199">
            <v>-0.38019730122477019</v>
          </cell>
          <cell r="H199">
            <v>0</v>
          </cell>
          <cell r="I199">
            <v>-1.0507247595300317</v>
          </cell>
          <cell r="J199">
            <v>6.4104726843536311E-2</v>
          </cell>
          <cell r="K199">
            <v>0</v>
          </cell>
          <cell r="L199">
            <v>-1.2833746569847586</v>
          </cell>
          <cell r="M199">
            <v>-4.1131230211702663</v>
          </cell>
          <cell r="N199">
            <v>-1.8452231721267809</v>
          </cell>
          <cell r="O199">
            <v>-3.3469673357825833</v>
          </cell>
          <cell r="P199">
            <v>0</v>
          </cell>
          <cell r="Q199">
            <v>-0.85846590622470953</v>
          </cell>
          <cell r="R199">
            <v>-1.5014843426664739</v>
          </cell>
          <cell r="S199">
            <v>0</v>
          </cell>
          <cell r="T199">
            <v>-0.66134205406116797</v>
          </cell>
          <cell r="U199">
            <v>0</v>
          </cell>
          <cell r="V199">
            <v>0.99</v>
          </cell>
          <cell r="AJ199">
            <v>1.7262316681104171</v>
          </cell>
        </row>
        <row r="200">
          <cell r="A200" t="str">
            <v>CY</v>
          </cell>
          <cell r="B200">
            <v>5.4737274657926133E-2</v>
          </cell>
          <cell r="C200">
            <v>8.4215387748373255E-3</v>
          </cell>
          <cell r="D200">
            <v>0</v>
          </cell>
          <cell r="E200">
            <v>6.5262531395157128E-2</v>
          </cell>
          <cell r="F200">
            <v>3.9999733322989471E-2</v>
          </cell>
          <cell r="G200">
            <v>-1.0527074989575369E-2</v>
          </cell>
          <cell r="H200">
            <v>0</v>
          </cell>
          <cell r="I200">
            <v>1.5788491189961337E-2</v>
          </cell>
          <cell r="J200">
            <v>-5.2638405368450308E-3</v>
          </cell>
          <cell r="K200">
            <v>0</v>
          </cell>
          <cell r="L200">
            <v>0.321053059027744</v>
          </cell>
          <cell r="M200">
            <v>-2.2104493750060638E-2</v>
          </cell>
          <cell r="N200">
            <v>1.5789703358190823E-2</v>
          </cell>
          <cell r="O200">
            <v>-3.6841429000882484E-2</v>
          </cell>
          <cell r="P200">
            <v>0</v>
          </cell>
          <cell r="Q200">
            <v>3.1578800632266951E-2</v>
          </cell>
          <cell r="R200">
            <v>5.7894972895918384E-2</v>
          </cell>
          <cell r="S200">
            <v>0</v>
          </cell>
          <cell r="T200">
            <v>-5.0526202228450057E-2</v>
          </cell>
          <cell r="U200">
            <v>0</v>
          </cell>
          <cell r="V200">
            <v>0.01</v>
          </cell>
          <cell r="AJ200">
            <v>8.4215387748373255E-3</v>
          </cell>
        </row>
        <row r="201">
          <cell r="A201" t="str">
            <v>CY</v>
          </cell>
          <cell r="B201">
            <v>1.0526771947517968E-2</v>
          </cell>
          <cell r="C201">
            <v>1.052616586340319E-2</v>
          </cell>
          <cell r="D201">
            <v>0</v>
          </cell>
          <cell r="E201">
            <v>0.10947303410556529</v>
          </cell>
          <cell r="F201">
            <v>8.421023603339764E-2</v>
          </cell>
          <cell r="G201">
            <v>3.1578800632266937E-2</v>
          </cell>
          <cell r="H201">
            <v>0</v>
          </cell>
          <cell r="I201">
            <v>4.5262664733662417E-2</v>
          </cell>
          <cell r="J201">
            <v>-7.3684676254108933E-3</v>
          </cell>
          <cell r="K201">
            <v>0</v>
          </cell>
          <cell r="L201">
            <v>0.32315768611630991</v>
          </cell>
          <cell r="M201">
            <v>-3.1580012800496811E-3</v>
          </cell>
          <cell r="N201">
            <v>3.3684033804947555E-2</v>
          </cell>
          <cell r="O201">
            <v>-3.4736801912316623E-2</v>
          </cell>
          <cell r="P201">
            <v>0</v>
          </cell>
          <cell r="Q201">
            <v>5.263143540113073E-2</v>
          </cell>
          <cell r="R201">
            <v>3.6842338127054654E-2</v>
          </cell>
          <cell r="S201">
            <v>0</v>
          </cell>
          <cell r="T201">
            <v>-7.1578836997313836E-2</v>
          </cell>
          <cell r="U201">
            <v>0</v>
          </cell>
          <cell r="V201">
            <v>0.02</v>
          </cell>
          <cell r="AJ201">
            <v>1.052616586340319E-2</v>
          </cell>
        </row>
        <row r="202">
          <cell r="A202" t="str">
            <v>CY</v>
          </cell>
          <cell r="B202">
            <v>7.6210228760388299E-2</v>
          </cell>
          <cell r="C202">
            <v>2.5263404156282424E-2</v>
          </cell>
          <cell r="D202">
            <v>0</v>
          </cell>
          <cell r="E202">
            <v>4.3789577292694969E-2</v>
          </cell>
          <cell r="F202">
            <v>1.8526779220527326E-2</v>
          </cell>
          <cell r="G202">
            <v>-4.8841894473482618E-2</v>
          </cell>
          <cell r="H202">
            <v>0</v>
          </cell>
          <cell r="I202">
            <v>1.9578941243781622E-2</v>
          </cell>
          <cell r="J202">
            <v>-2.2105705918290131E-2</v>
          </cell>
          <cell r="K202">
            <v>0</v>
          </cell>
          <cell r="L202">
            <v>0.33789492440918911</v>
          </cell>
          <cell r="M202">
            <v>1.1579237012829554E-2</v>
          </cell>
          <cell r="N202">
            <v>7.4736838277363452E-2</v>
          </cell>
          <cell r="O202">
            <v>3.6000184249570862E-2</v>
          </cell>
          <cell r="P202">
            <v>0</v>
          </cell>
          <cell r="Q202">
            <v>-2.1055362147380375E-3</v>
          </cell>
          <cell r="R202">
            <v>3.6210495437398786E-2</v>
          </cell>
          <cell r="S202">
            <v>0</v>
          </cell>
          <cell r="T202">
            <v>-1.6841865381445068E-2</v>
          </cell>
          <cell r="U202">
            <v>0</v>
          </cell>
          <cell r="V202">
            <v>0.03</v>
          </cell>
          <cell r="AJ202">
            <v>2.5263404156282424E-2</v>
          </cell>
        </row>
        <row r="203">
          <cell r="A203" t="str">
            <v>CY</v>
          </cell>
          <cell r="B203">
            <v>0.12126288534828018</v>
          </cell>
          <cell r="C203">
            <v>-1.4052514764209045E-2</v>
          </cell>
          <cell r="D203">
            <v>0</v>
          </cell>
          <cell r="E203">
            <v>4.4526272534207413E-2</v>
          </cell>
          <cell r="F203">
            <v>6.4736753425587448E-2</v>
          </cell>
          <cell r="G203">
            <v>-5.2631738443188053E-2</v>
          </cell>
          <cell r="H203">
            <v>0</v>
          </cell>
          <cell r="I203">
            <v>-2.1420679347562577E-2</v>
          </cell>
          <cell r="J203">
            <v>-7.4052417790750669E-2</v>
          </cell>
          <cell r="K203">
            <v>0</v>
          </cell>
          <cell r="L203">
            <v>0.38789474258395468</v>
          </cell>
          <cell r="M203">
            <v>6.1579055187595121E-2</v>
          </cell>
          <cell r="N203">
            <v>0.12473665645212903</v>
          </cell>
          <cell r="O203">
            <v>8.0526456783778219E-2</v>
          </cell>
          <cell r="P203">
            <v>0</v>
          </cell>
          <cell r="Q203">
            <v>-1.4052514764209019E-2</v>
          </cell>
          <cell r="R203">
            <v>1.5789703358190847E-2</v>
          </cell>
          <cell r="S203">
            <v>0</v>
          </cell>
          <cell r="T203">
            <v>-5.0684238661378452E-2</v>
          </cell>
          <cell r="U203">
            <v>0</v>
          </cell>
          <cell r="V203">
            <v>0.04</v>
          </cell>
          <cell r="AJ203">
            <v>-1.4052514764209045E-2</v>
          </cell>
        </row>
        <row r="204">
          <cell r="A204" t="str">
            <v>CY</v>
          </cell>
          <cell r="B204">
            <v>0.16484239388679317</v>
          </cell>
          <cell r="C204">
            <v>-2.9894856527768347E-2</v>
          </cell>
          <cell r="D204">
            <v>0</v>
          </cell>
          <cell r="E204">
            <v>2.3151201016282492E-3</v>
          </cell>
          <cell r="F204">
            <v>5.2841928414193086E-2</v>
          </cell>
          <cell r="G204">
            <v>-5.2631738443188032E-2</v>
          </cell>
          <cell r="H204">
            <v>0</v>
          </cell>
          <cell r="I204">
            <v>-5.0526202228450091E-2</v>
          </cell>
          <cell r="J204">
            <v>-8.9894759554309978E-2</v>
          </cell>
          <cell r="K204">
            <v>0</v>
          </cell>
          <cell r="L204">
            <v>0.37599991757256024</v>
          </cell>
          <cell r="M204">
            <v>6.0210699081661309E-2</v>
          </cell>
          <cell r="N204">
            <v>0.12610501255806283</v>
          </cell>
          <cell r="O204">
            <v>8.1894812889712024E-2</v>
          </cell>
          <cell r="P204">
            <v>0</v>
          </cell>
          <cell r="Q204">
            <v>-2.9894856527768313E-2</v>
          </cell>
          <cell r="R204">
            <v>4.5473763830839432E-2</v>
          </cell>
          <cell r="S204">
            <v>0</v>
          </cell>
          <cell r="T204">
            <v>-3.6210253003752989E-2</v>
          </cell>
          <cell r="U204">
            <v>0</v>
          </cell>
          <cell r="V204">
            <v>0.05</v>
          </cell>
          <cell r="AJ204">
            <v>-2.9894856527768347E-2</v>
          </cell>
        </row>
        <row r="205">
          <cell r="A205" t="str">
            <v>CY</v>
          </cell>
          <cell r="B205">
            <v>0.22347351654852091</v>
          </cell>
          <cell r="C205">
            <v>-0.10105301054101488</v>
          </cell>
          <cell r="D205">
            <v>0</v>
          </cell>
          <cell r="E205">
            <v>3.5473497153828852E-2</v>
          </cell>
          <cell r="F205">
            <v>8.6000305466393687E-2</v>
          </cell>
          <cell r="G205">
            <v>-1.9262565335867721E-2</v>
          </cell>
          <cell r="H205">
            <v>0</v>
          </cell>
          <cell r="I205">
            <v>-4.8736435837511548E-2</v>
          </cell>
          <cell r="J205">
            <v>-4.6315735883088932E-2</v>
          </cell>
          <cell r="K205">
            <v>0</v>
          </cell>
          <cell r="L205">
            <v>0.31157875214553771</v>
          </cell>
          <cell r="M205">
            <v>3.252550401954999E-2</v>
          </cell>
          <cell r="N205">
            <v>0.15368414290008822</v>
          </cell>
          <cell r="O205">
            <v>8.7360964304072E-3</v>
          </cell>
          <cell r="P205">
            <v>0</v>
          </cell>
          <cell r="Q205">
            <v>-5.0526202228450008E-2</v>
          </cell>
          <cell r="R205">
            <v>-4.6315735883088877E-2</v>
          </cell>
          <cell r="S205">
            <v>0</v>
          </cell>
          <cell r="T205">
            <v>-0.10736840701699961</v>
          </cell>
          <cell r="U205">
            <v>0</v>
          </cell>
          <cell r="V205">
            <v>0.06</v>
          </cell>
          <cell r="AJ205">
            <v>-0.10105301054101488</v>
          </cell>
        </row>
        <row r="206">
          <cell r="A206" t="str">
            <v>CY</v>
          </cell>
          <cell r="B206">
            <v>0.22736881915419743</v>
          </cell>
          <cell r="C206">
            <v>-0.10105301054101487</v>
          </cell>
          <cell r="D206">
            <v>0</v>
          </cell>
          <cell r="E206">
            <v>3.1578194548152395E-2</v>
          </cell>
          <cell r="F206">
            <v>8.210500286071723E-2</v>
          </cell>
          <cell r="G206">
            <v>2.105233172680639E-2</v>
          </cell>
          <cell r="H206">
            <v>0</v>
          </cell>
          <cell r="I206">
            <v>-4.8421272097826658E-2</v>
          </cell>
          <cell r="J206">
            <v>-4.2105269537727544E-2</v>
          </cell>
          <cell r="K206">
            <v>0</v>
          </cell>
          <cell r="L206">
            <v>0.26315808613182567</v>
          </cell>
          <cell r="M206">
            <v>4.2105269537727592E-2</v>
          </cell>
          <cell r="N206">
            <v>0.14947367655472679</v>
          </cell>
          <cell r="O206">
            <v>-3.5789266977628305E-2</v>
          </cell>
          <cell r="P206">
            <v>0</v>
          </cell>
          <cell r="Q206">
            <v>-5.052620222844998E-2</v>
          </cell>
          <cell r="R206">
            <v>-4.631573588308889E-2</v>
          </cell>
          <cell r="S206">
            <v>0</v>
          </cell>
          <cell r="T206">
            <v>-0.10736840701699962</v>
          </cell>
          <cell r="U206">
            <v>0</v>
          </cell>
          <cell r="V206">
            <v>7.0000000000000007E-2</v>
          </cell>
          <cell r="AJ206">
            <v>-0.10105301054101487</v>
          </cell>
        </row>
        <row r="207">
          <cell r="A207" t="str">
            <v>CY</v>
          </cell>
          <cell r="B207">
            <v>0.28350877448175771</v>
          </cell>
          <cell r="C207">
            <v>-0.11438605295397329</v>
          </cell>
          <cell r="D207">
            <v>0</v>
          </cell>
          <cell r="E207">
            <v>1.4970210292331924E-2</v>
          </cell>
          <cell r="F207">
            <v>7.7660655389731187E-2</v>
          </cell>
          <cell r="G207">
            <v>3.8128684317991525E-2</v>
          </cell>
          <cell r="H207">
            <v>0</v>
          </cell>
          <cell r="I207">
            <v>-0.10994109939887196</v>
          </cell>
          <cell r="J207">
            <v>-8.4912182452329413E-2</v>
          </cell>
          <cell r="K207">
            <v>0</v>
          </cell>
          <cell r="L207">
            <v>0.24608173354064058</v>
          </cell>
          <cell r="M207">
            <v>3.953197107173969E-2</v>
          </cell>
          <cell r="N207">
            <v>0.19344999509745259</v>
          </cell>
          <cell r="O207">
            <v>-9.1231821517126326E-3</v>
          </cell>
          <cell r="P207">
            <v>0</v>
          </cell>
          <cell r="Q207">
            <v>-8.8888767672065744E-2</v>
          </cell>
          <cell r="R207">
            <v>-9.8011343739663026E-2</v>
          </cell>
          <cell r="S207">
            <v>0</v>
          </cell>
          <cell r="T207">
            <v>-0.10853781264512366</v>
          </cell>
          <cell r="U207">
            <v>0</v>
          </cell>
          <cell r="V207">
            <v>0.08</v>
          </cell>
          <cell r="AJ207">
            <v>-0.11438605295397329</v>
          </cell>
        </row>
        <row r="208">
          <cell r="A208" t="str">
            <v>CY</v>
          </cell>
          <cell r="B208">
            <v>0.27789502138264721</v>
          </cell>
          <cell r="C208">
            <v>-0.11238906795825361</v>
          </cell>
          <cell r="D208">
            <v>0</v>
          </cell>
          <cell r="E208">
            <v>3.2064553739334402E-2</v>
          </cell>
          <cell r="F208">
            <v>8.2591362051899278E-2</v>
          </cell>
          <cell r="G208">
            <v>7.2550646253505421E-2</v>
          </cell>
          <cell r="H208">
            <v>0</v>
          </cell>
          <cell r="I208">
            <v>-5.4574750871455698E-2</v>
          </cell>
          <cell r="J208">
            <v>-7.9676237325382787E-2</v>
          </cell>
          <cell r="K208">
            <v>0</v>
          </cell>
          <cell r="L208">
            <v>0.21004059458157084</v>
          </cell>
          <cell r="M208">
            <v>6.8987850717566551E-2</v>
          </cell>
          <cell r="N208">
            <v>0.19838070175962066</v>
          </cell>
          <cell r="O208">
            <v>-6.4461614548405072E-2</v>
          </cell>
          <cell r="P208">
            <v>0</v>
          </cell>
          <cell r="Q208">
            <v>-9.0202706230842977E-2</v>
          </cell>
          <cell r="R208">
            <v>-9.7328297302720648E-2</v>
          </cell>
          <cell r="S208">
            <v>0</v>
          </cell>
          <cell r="T208">
            <v>-0.1187044644342384</v>
          </cell>
          <cell r="U208">
            <v>0</v>
          </cell>
          <cell r="V208">
            <v>0.09</v>
          </cell>
          <cell r="AJ208">
            <v>-0.11238906795825361</v>
          </cell>
        </row>
        <row r="209">
          <cell r="A209" t="str">
            <v>CY</v>
          </cell>
          <cell r="B209">
            <v>0.29263135054935469</v>
          </cell>
          <cell r="C209">
            <v>-0.10526347688637649</v>
          </cell>
          <cell r="D209">
            <v>0</v>
          </cell>
          <cell r="E209">
            <v>2.6666286853955046E-2</v>
          </cell>
          <cell r="F209">
            <v>7.4386117602945931E-2</v>
          </cell>
          <cell r="G209">
            <v>7.7193095166519857E-2</v>
          </cell>
          <cell r="H209">
            <v>0</v>
          </cell>
          <cell r="I209">
            <v>-4.2105875621842752E-2</v>
          </cell>
          <cell r="J209">
            <v>-7.5790212468847817E-2</v>
          </cell>
          <cell r="K209">
            <v>0</v>
          </cell>
          <cell r="L209">
            <v>0.17965020057343684</v>
          </cell>
          <cell r="M209">
            <v>5.9649788436238527E-2</v>
          </cell>
          <cell r="N209">
            <v>0.19017606339478255</v>
          </cell>
          <cell r="O209">
            <v>-7.2279975304092484E-2</v>
          </cell>
          <cell r="P209">
            <v>0</v>
          </cell>
          <cell r="Q209">
            <v>-0.10385938202047416</v>
          </cell>
          <cell r="R209">
            <v>-0.10385938202047473</v>
          </cell>
          <cell r="S209">
            <v>0</v>
          </cell>
          <cell r="T209">
            <v>-0.1143858509259353</v>
          </cell>
          <cell r="U209">
            <v>0</v>
          </cell>
          <cell r="V209">
            <v>0.1</v>
          </cell>
          <cell r="AJ209">
            <v>-0.10526347688637649</v>
          </cell>
        </row>
        <row r="210">
          <cell r="A210" t="str">
            <v>CY</v>
          </cell>
          <cell r="B210">
            <v>0.3473686252072809</v>
          </cell>
          <cell r="C210">
            <v>-7.5789606384732644E-2</v>
          </cell>
          <cell r="D210">
            <v>0</v>
          </cell>
          <cell r="E210">
            <v>-2.5264010240396571E-2</v>
          </cell>
          <cell r="F210">
            <v>1.4736935250822269E-2</v>
          </cell>
          <cell r="G210">
            <v>3.3684336847005017E-2</v>
          </cell>
          <cell r="H210">
            <v>0</v>
          </cell>
          <cell r="I210">
            <v>-5.2631738443188421E-2</v>
          </cell>
          <cell r="J210">
            <v>-7.5789606384732922E-2</v>
          </cell>
          <cell r="K210">
            <v>0</v>
          </cell>
          <cell r="L210">
            <v>0.90526299201908467</v>
          </cell>
          <cell r="M210">
            <v>7.3684070169994814E-2</v>
          </cell>
          <cell r="N210">
            <v>0.17894694097225627</v>
          </cell>
          <cell r="O210">
            <v>-7.1579140039370603E-2</v>
          </cell>
          <cell r="P210">
            <v>0</v>
          </cell>
          <cell r="Q210">
            <v>-0.10526287080226171</v>
          </cell>
          <cell r="R210">
            <v>-9.8947474326277207E-2</v>
          </cell>
          <cell r="S210">
            <v>0</v>
          </cell>
          <cell r="T210">
            <v>-0.11578933970772232</v>
          </cell>
          <cell r="U210">
            <v>0</v>
          </cell>
          <cell r="V210">
            <v>0.11</v>
          </cell>
          <cell r="AJ210">
            <v>-7.5789606384732644E-2</v>
          </cell>
        </row>
        <row r="211">
          <cell r="A211" t="str">
            <v>CY</v>
          </cell>
          <cell r="B211">
            <v>0.37384237934077474</v>
          </cell>
          <cell r="C211">
            <v>-5.8052554765760989E-2</v>
          </cell>
          <cell r="D211">
            <v>0</v>
          </cell>
          <cell r="E211">
            <v>-6.1053277218025379E-2</v>
          </cell>
          <cell r="F211">
            <v>-1.5631515404233513E-2</v>
          </cell>
          <cell r="G211">
            <v>-1.052646890546058E-2</v>
          </cell>
          <cell r="H211">
            <v>0</v>
          </cell>
          <cell r="I211">
            <v>-8.963196148214285E-2</v>
          </cell>
          <cell r="J211">
            <v>-8.9631961482142725E-2</v>
          </cell>
          <cell r="K211">
            <v>0</v>
          </cell>
          <cell r="L211">
            <v>0.93684239873546604</v>
          </cell>
          <cell r="M211">
            <v>0.10136878036481435</v>
          </cell>
          <cell r="N211">
            <v>0.21052634768863768</v>
          </cell>
          <cell r="O211">
            <v>-5.7736784941960891E-2</v>
          </cell>
          <cell r="P211">
            <v>0</v>
          </cell>
          <cell r="Q211">
            <v>-9.9842054479688719E-2</v>
          </cell>
          <cell r="R211">
            <v>-9.5052777804715327E-2</v>
          </cell>
          <cell r="S211">
            <v>0</v>
          </cell>
          <cell r="T211">
            <v>-0.11189464318616039</v>
          </cell>
          <cell r="U211">
            <v>0</v>
          </cell>
          <cell r="V211">
            <v>0.12</v>
          </cell>
          <cell r="AJ211">
            <v>-5.8052554765760989E-2</v>
          </cell>
        </row>
        <row r="212">
          <cell r="A212" t="str">
            <v>CY</v>
          </cell>
          <cell r="B212">
            <v>0.44747402323483942</v>
          </cell>
          <cell r="C212">
            <v>-4.6316038925146422E-2</v>
          </cell>
          <cell r="D212">
            <v>0</v>
          </cell>
          <cell r="E212">
            <v>-8.0842832691689986E-2</v>
          </cell>
          <cell r="F212">
            <v>-5.2315362535273267E-2</v>
          </cell>
          <cell r="G212">
            <v>-1.2631095994025822E-2</v>
          </cell>
          <cell r="H212">
            <v>0</v>
          </cell>
          <cell r="I212">
            <v>-0.14073697404020521</v>
          </cell>
          <cell r="J212">
            <v>-0.13831627408578206</v>
          </cell>
          <cell r="K212">
            <v>0</v>
          </cell>
          <cell r="L212">
            <v>0.91399969453360608</v>
          </cell>
          <cell r="M212">
            <v>0.14557837394905043</v>
          </cell>
          <cell r="N212">
            <v>0.21294704764306074</v>
          </cell>
          <cell r="O212">
            <v>-6.0737204352168651E-2</v>
          </cell>
          <cell r="P212">
            <v>0</v>
          </cell>
          <cell r="Q212">
            <v>-0.1196843392713407</v>
          </cell>
          <cell r="R212">
            <v>-0.13200057456774009</v>
          </cell>
          <cell r="S212">
            <v>0</v>
          </cell>
          <cell r="T212">
            <v>-0.14589444681490826</v>
          </cell>
          <cell r="U212">
            <v>0</v>
          </cell>
          <cell r="V212">
            <v>0.13</v>
          </cell>
          <cell r="AJ212">
            <v>-4.6316038925146422E-2</v>
          </cell>
        </row>
        <row r="213">
          <cell r="A213" t="str">
            <v>CY</v>
          </cell>
          <cell r="B213">
            <v>0.47242135452526657</v>
          </cell>
          <cell r="C213">
            <v>-2.1052937810921435E-2</v>
          </cell>
          <cell r="D213">
            <v>0</v>
          </cell>
          <cell r="E213">
            <v>-0.10947333714762264</v>
          </cell>
          <cell r="F213">
            <v>-7.2420990874797392E-2</v>
          </cell>
          <cell r="G213">
            <v>-3.0315721337070316E-2</v>
          </cell>
          <cell r="H213">
            <v>0</v>
          </cell>
          <cell r="I213">
            <v>-0.18526294353235562</v>
          </cell>
          <cell r="J213">
            <v>-0.16842107815091015</v>
          </cell>
          <cell r="K213">
            <v>0</v>
          </cell>
          <cell r="L213">
            <v>0.9275790091252023</v>
          </cell>
          <cell r="M213">
            <v>0.18189554019064968</v>
          </cell>
          <cell r="N213">
            <v>0.22736821307008315</v>
          </cell>
          <cell r="O213">
            <v>-2.8631413582101851E-2</v>
          </cell>
          <cell r="P213">
            <v>0</v>
          </cell>
          <cell r="Q213">
            <v>-0.11452686649663985</v>
          </cell>
          <cell r="R213">
            <v>-0.1368422775186432</v>
          </cell>
          <cell r="S213">
            <v>0</v>
          </cell>
          <cell r="T213">
            <v>-0.14736874642410366</v>
          </cell>
          <cell r="U213">
            <v>0</v>
          </cell>
          <cell r="V213">
            <v>0.14000000000000001</v>
          </cell>
          <cell r="AJ213">
            <v>-2.1052937810921435E-2</v>
          </cell>
        </row>
        <row r="214">
          <cell r="A214" t="str">
            <v>CY</v>
          </cell>
          <cell r="B214">
            <v>0.50105276810736954</v>
          </cell>
          <cell r="C214">
            <v>-3.3684336847005475E-2</v>
          </cell>
          <cell r="D214">
            <v>0</v>
          </cell>
          <cell r="E214">
            <v>-0.13052627495854385</v>
          </cell>
          <cell r="F214">
            <v>-8.8421005420816323E-2</v>
          </cell>
          <cell r="G214">
            <v>-3.3684336847005267E-2</v>
          </cell>
          <cell r="H214">
            <v>0</v>
          </cell>
          <cell r="I214">
            <v>-0.20210480891380023</v>
          </cell>
          <cell r="J214">
            <v>-0.18105247718699388</v>
          </cell>
          <cell r="K214">
            <v>0</v>
          </cell>
          <cell r="L214">
            <v>0.92421039361526713</v>
          </cell>
          <cell r="M214">
            <v>0.19368387622307756</v>
          </cell>
          <cell r="N214">
            <v>0.24421007845152781</v>
          </cell>
          <cell r="O214">
            <v>-4.2105269537727572E-2</v>
          </cell>
          <cell r="P214">
            <v>0</v>
          </cell>
          <cell r="Q214">
            <v>-0.10947394323173758</v>
          </cell>
          <cell r="R214">
            <v>-0.14947367655472724</v>
          </cell>
          <cell r="S214">
            <v>0</v>
          </cell>
          <cell r="T214">
            <v>-0.1600001454601877</v>
          </cell>
          <cell r="U214">
            <v>0</v>
          </cell>
          <cell r="V214">
            <v>0.15</v>
          </cell>
          <cell r="AJ214">
            <v>-3.3684336847005475E-2</v>
          </cell>
        </row>
        <row r="215">
          <cell r="A215" t="str">
            <v>CY</v>
          </cell>
          <cell r="B215">
            <v>0.48421090272592426</v>
          </cell>
          <cell r="C215">
            <v>-1.0526468905461007E-2</v>
          </cell>
          <cell r="D215">
            <v>0</v>
          </cell>
          <cell r="E215">
            <v>-0.119999806053083</v>
          </cell>
          <cell r="F215">
            <v>-7.3684070169994301E-2</v>
          </cell>
          <cell r="G215">
            <v>-1.0526468905460735E-2</v>
          </cell>
          <cell r="H215">
            <v>0</v>
          </cell>
          <cell r="I215">
            <v>-0.24210575440501961</v>
          </cell>
          <cell r="J215">
            <v>-0.21052634768863768</v>
          </cell>
          <cell r="K215">
            <v>0</v>
          </cell>
          <cell r="L215">
            <v>0.94736826155681175</v>
          </cell>
          <cell r="M215">
            <v>0.22105221050998347</v>
          </cell>
          <cell r="N215">
            <v>0.26315808613182595</v>
          </cell>
          <cell r="O215">
            <v>-1.2630792951968679E-2</v>
          </cell>
          <cell r="P215">
            <v>0</v>
          </cell>
          <cell r="Q215">
            <v>-0.1052634768863764</v>
          </cell>
          <cell r="R215">
            <v>-0.14736874642410405</v>
          </cell>
          <cell r="S215">
            <v>0</v>
          </cell>
          <cell r="T215">
            <v>-0.15789521532956441</v>
          </cell>
          <cell r="U215">
            <v>0</v>
          </cell>
          <cell r="V215">
            <v>0.16</v>
          </cell>
          <cell r="AJ215">
            <v>-1.0526468905461007E-2</v>
          </cell>
        </row>
        <row r="216">
          <cell r="A216" t="str">
            <v>CY</v>
          </cell>
          <cell r="B216">
            <v>0.54189495834989998</v>
          </cell>
          <cell r="C216">
            <v>-5.1930095066314096E-2</v>
          </cell>
          <cell r="D216">
            <v>0</v>
          </cell>
          <cell r="E216">
            <v>-0.12547395777775633</v>
          </cell>
          <cell r="F216">
            <v>-0.10526347688637622</v>
          </cell>
          <cell r="G216">
            <v>-2.6806898368583392E-2</v>
          </cell>
          <cell r="H216">
            <v>0</v>
          </cell>
          <cell r="I216">
            <v>-0.22750842052863482</v>
          </cell>
          <cell r="J216">
            <v>-0.20070152216005199</v>
          </cell>
          <cell r="K216">
            <v>0</v>
          </cell>
          <cell r="L216">
            <v>0.89613980986737296</v>
          </cell>
          <cell r="M216">
            <v>0.21122799106551246</v>
          </cell>
          <cell r="N216">
            <v>0.28996498450040903</v>
          </cell>
          <cell r="O216">
            <v>-4.6316948051316051E-3</v>
          </cell>
          <cell r="P216">
            <v>0</v>
          </cell>
          <cell r="Q216">
            <v>-0.13136873187808504</v>
          </cell>
          <cell r="R216">
            <v>-0.17347339533169787</v>
          </cell>
          <cell r="S216">
            <v>0</v>
          </cell>
          <cell r="T216">
            <v>-0.18399986423715828</v>
          </cell>
          <cell r="U216">
            <v>0</v>
          </cell>
          <cell r="V216">
            <v>0.17</v>
          </cell>
          <cell r="AJ216">
            <v>-5.1930095066314096E-2</v>
          </cell>
        </row>
        <row r="217">
          <cell r="A217" t="str">
            <v>CY</v>
          </cell>
          <cell r="B217">
            <v>0.54799943755394087</v>
          </cell>
          <cell r="C217">
            <v>-6.8000213341608731E-2</v>
          </cell>
          <cell r="D217">
            <v>0</v>
          </cell>
          <cell r="E217">
            <v>-9.9578407889760259E-2</v>
          </cell>
          <cell r="F217">
            <v>-9.6209792379825479E-2</v>
          </cell>
          <cell r="G217">
            <v>-1.5789097274076028E-2</v>
          </cell>
          <cell r="H217">
            <v>0</v>
          </cell>
          <cell r="I217">
            <v>-0.18421017542498555</v>
          </cell>
          <cell r="J217">
            <v>-0.17326308414386926</v>
          </cell>
          <cell r="K217">
            <v>0</v>
          </cell>
          <cell r="L217">
            <v>0.85157909155264189</v>
          </cell>
          <cell r="M217">
            <v>0.1831580134017316</v>
          </cell>
          <cell r="N217">
            <v>0.29473688676409221</v>
          </cell>
          <cell r="O217">
            <v>-4.8000043638056836E-2</v>
          </cell>
          <cell r="P217">
            <v>0</v>
          </cell>
          <cell r="Q217">
            <v>-0.14842090844735739</v>
          </cell>
          <cell r="R217">
            <v>-7.7473308055584403E-2</v>
          </cell>
          <cell r="S217">
            <v>0</v>
          </cell>
          <cell r="T217">
            <v>-0.19894771675992304</v>
          </cell>
          <cell r="U217">
            <v>0</v>
          </cell>
          <cell r="V217">
            <v>0.18</v>
          </cell>
          <cell r="AJ217">
            <v>-6.8000213341608731E-2</v>
          </cell>
        </row>
        <row r="218">
          <cell r="A218" t="str">
            <v>CY</v>
          </cell>
          <cell r="B218">
            <v>0.61607889639355606</v>
          </cell>
          <cell r="C218">
            <v>-4.3762758070616956E-2</v>
          </cell>
          <cell r="D218">
            <v>0</v>
          </cell>
          <cell r="E218">
            <v>-0.10194728765236896</v>
          </cell>
          <cell r="F218">
            <v>-6.3157601264533653E-2</v>
          </cell>
          <cell r="G218">
            <v>1.6580946170035821E-3</v>
          </cell>
          <cell r="H218">
            <v>0</v>
          </cell>
          <cell r="I218">
            <v>-0.21473681403399919</v>
          </cell>
          <cell r="J218">
            <v>-0.21939472197709503</v>
          </cell>
          <cell r="K218">
            <v>0</v>
          </cell>
          <cell r="L218">
            <v>0.81218407865517317</v>
          </cell>
          <cell r="M218">
            <v>0.16121019239534243</v>
          </cell>
          <cell r="N218">
            <v>0.28120999844842565</v>
          </cell>
          <cell r="O218">
            <v>-8.5552863868658346E-2</v>
          </cell>
          <cell r="P218">
            <v>0</v>
          </cell>
          <cell r="Q218">
            <v>-0.19668429563328416</v>
          </cell>
          <cell r="R218">
            <v>-0.16299995878627904</v>
          </cell>
          <cell r="S218">
            <v>0</v>
          </cell>
          <cell r="T218">
            <v>-0.21639490865100247</v>
          </cell>
          <cell r="U218">
            <v>0</v>
          </cell>
          <cell r="V218">
            <v>0.19</v>
          </cell>
          <cell r="AJ218">
            <v>-4.3762758070616956E-2</v>
          </cell>
        </row>
        <row r="219">
          <cell r="A219" t="str">
            <v>CY</v>
          </cell>
          <cell r="B219">
            <v>0.63157874002385528</v>
          </cell>
          <cell r="C219">
            <v>3.0304205709241165E-7</v>
          </cell>
          <cell r="D219">
            <v>0</v>
          </cell>
          <cell r="E219">
            <v>-0.10947364018967951</v>
          </cell>
          <cell r="F219">
            <v>-8.4210236033397223E-2</v>
          </cell>
          <cell r="G219">
            <v>2.1766937465531337E-16</v>
          </cell>
          <cell r="H219">
            <v>0</v>
          </cell>
          <cell r="I219">
            <v>-0.2000001818252351</v>
          </cell>
          <cell r="J219">
            <v>-0.20000018182523502</v>
          </cell>
          <cell r="K219">
            <v>0</v>
          </cell>
          <cell r="L219">
            <v>0.77894748644795975</v>
          </cell>
          <cell r="M219">
            <v>0.14736844338204683</v>
          </cell>
          <cell r="N219">
            <v>0.26315778308976873</v>
          </cell>
          <cell r="O219">
            <v>-0.11578933970772168</v>
          </cell>
          <cell r="P219">
            <v>0</v>
          </cell>
          <cell r="Q219">
            <v>-0.18947371291977366</v>
          </cell>
          <cell r="R219">
            <v>-0.1768417077995747</v>
          </cell>
          <cell r="S219">
            <v>0</v>
          </cell>
          <cell r="T219">
            <v>-0.23157898245750141</v>
          </cell>
          <cell r="U219">
            <v>0</v>
          </cell>
          <cell r="V219">
            <v>0.2</v>
          </cell>
          <cell r="AJ219">
            <v>3.0304205709241165E-7</v>
          </cell>
        </row>
        <row r="220">
          <cell r="A220" t="str">
            <v>CY</v>
          </cell>
          <cell r="B220">
            <v>0.64420983601788173</v>
          </cell>
          <cell r="C220">
            <v>3.1264242976695431E-2</v>
          </cell>
          <cell r="D220">
            <v>0</v>
          </cell>
          <cell r="E220">
            <v>-8.8421005420815574E-2</v>
          </cell>
          <cell r="F220">
            <v>-8.631607529019214E-2</v>
          </cell>
          <cell r="G220">
            <v>3.0004194102073692E-3</v>
          </cell>
          <cell r="H220">
            <v>0</v>
          </cell>
          <cell r="I220">
            <v>-0.19457936550266186</v>
          </cell>
          <cell r="J220">
            <v>-0.19215866554823832</v>
          </cell>
          <cell r="K220">
            <v>0</v>
          </cell>
          <cell r="L220">
            <v>0.7272109342422981</v>
          </cell>
          <cell r="M220">
            <v>0.13173692797781328</v>
          </cell>
          <cell r="N220">
            <v>0.23157928549955906</v>
          </cell>
          <cell r="O220">
            <v>-0.13384125202432134</v>
          </cell>
          <cell r="P220">
            <v>0</v>
          </cell>
          <cell r="Q220">
            <v>-0.2051052283240071</v>
          </cell>
          <cell r="R220">
            <v>-0.19247322320380822</v>
          </cell>
          <cell r="S220">
            <v>0</v>
          </cell>
          <cell r="T220">
            <v>-0.24963119781615828</v>
          </cell>
          <cell r="U220">
            <v>0</v>
          </cell>
          <cell r="V220">
            <v>0.21</v>
          </cell>
          <cell r="AJ220">
            <v>3.1264242976695431E-2</v>
          </cell>
        </row>
        <row r="221">
          <cell r="A221" t="str">
            <v>CY</v>
          </cell>
          <cell r="B221">
            <v>0.64178913606345767</v>
          </cell>
          <cell r="C221">
            <v>5.2947508266987908E-2</v>
          </cell>
          <cell r="D221">
            <v>0</v>
          </cell>
          <cell r="E221">
            <v>-5.0210432404651159E-2</v>
          </cell>
          <cell r="F221">
            <v>-7.5473230476818962E-2</v>
          </cell>
          <cell r="G221">
            <v>1.068435381735887E-2</v>
          </cell>
          <cell r="H221">
            <v>0</v>
          </cell>
          <cell r="I221">
            <v>-0.21052634768863779</v>
          </cell>
          <cell r="J221">
            <v>-0.21052634768863815</v>
          </cell>
          <cell r="K221">
            <v>0</v>
          </cell>
          <cell r="L221">
            <v>0.72631605104682939</v>
          </cell>
          <cell r="M221">
            <v>0.13894720764926893</v>
          </cell>
          <cell r="N221">
            <v>0.273684555037287</v>
          </cell>
          <cell r="O221">
            <v>-0.11547356988392168</v>
          </cell>
          <cell r="P221">
            <v>0</v>
          </cell>
          <cell r="Q221">
            <v>-0.21036846277673477</v>
          </cell>
          <cell r="R221">
            <v>-0.19773645765653583</v>
          </cell>
          <cell r="S221">
            <v>0</v>
          </cell>
          <cell r="T221">
            <v>-0.28015783642517128</v>
          </cell>
          <cell r="U221">
            <v>0</v>
          </cell>
          <cell r="V221">
            <v>0.22</v>
          </cell>
          <cell r="AJ221">
            <v>5.2947508266987908E-2</v>
          </cell>
        </row>
        <row r="222">
          <cell r="A222" t="str">
            <v>CY</v>
          </cell>
          <cell r="B222">
            <v>0.62073619825253712</v>
          </cell>
          <cell r="C222">
            <v>4.2105269537727232E-2</v>
          </cell>
          <cell r="D222">
            <v>0</v>
          </cell>
          <cell r="E222">
            <v>-5.6525828880633865E-2</v>
          </cell>
          <cell r="F222">
            <v>-3.3683730762890107E-2</v>
          </cell>
          <cell r="G222">
            <v>6.3157601264533555E-2</v>
          </cell>
          <cell r="H222">
            <v>0</v>
          </cell>
          <cell r="I222">
            <v>-0.19789494865255514</v>
          </cell>
          <cell r="J222">
            <v>-0.21894788646347588</v>
          </cell>
          <cell r="K222">
            <v>0</v>
          </cell>
          <cell r="L222">
            <v>0.74558043463504264</v>
          </cell>
          <cell r="M222">
            <v>0.18768546173912432</v>
          </cell>
          <cell r="N222">
            <v>0.32663206330427547</v>
          </cell>
          <cell r="O222">
            <v>-0.10705203110908407</v>
          </cell>
          <cell r="P222">
            <v>0</v>
          </cell>
          <cell r="Q222">
            <v>-0.24178877241298896</v>
          </cell>
          <cell r="R222">
            <v>-0.22915676729278975</v>
          </cell>
          <cell r="S222">
            <v>0</v>
          </cell>
          <cell r="T222">
            <v>-0.2213691925020137</v>
          </cell>
          <cell r="U222">
            <v>0</v>
          </cell>
          <cell r="V222">
            <v>0.23</v>
          </cell>
          <cell r="AJ222">
            <v>4.2105269537727232E-2</v>
          </cell>
        </row>
        <row r="223">
          <cell r="A223" t="str">
            <v>CY</v>
          </cell>
          <cell r="B223">
            <v>0.63073638411833355</v>
          </cell>
          <cell r="C223">
            <v>6.0631846730216314E-2</v>
          </cell>
          <cell r="D223">
            <v>0</v>
          </cell>
          <cell r="E223">
            <v>-7.2420788846759315E-2</v>
          </cell>
          <cell r="F223">
            <v>-5.2210307955379343E-2</v>
          </cell>
          <cell r="G223">
            <v>8.1684178457022666E-2</v>
          </cell>
          <cell r="H223">
            <v>0</v>
          </cell>
          <cell r="I223">
            <v>-0.18105187110288123</v>
          </cell>
          <cell r="J223">
            <v>-0.20210480891380198</v>
          </cell>
          <cell r="K223">
            <v>0</v>
          </cell>
          <cell r="L223">
            <v>0.70021059402708341</v>
          </cell>
          <cell r="M223">
            <v>0.14231562113116508</v>
          </cell>
          <cell r="N223">
            <v>0.2997887998888053</v>
          </cell>
          <cell r="O223">
            <v>-0.13389529452455415</v>
          </cell>
          <cell r="P223">
            <v>0</v>
          </cell>
          <cell r="Q223">
            <v>-0.24589418417845585</v>
          </cell>
          <cell r="R223">
            <v>-0.25768353035107505</v>
          </cell>
          <cell r="S223">
            <v>0</v>
          </cell>
          <cell r="T223">
            <v>-0.21136900663621755</v>
          </cell>
          <cell r="U223">
            <v>0</v>
          </cell>
          <cell r="V223">
            <v>0.24</v>
          </cell>
          <cell r="AJ223">
            <v>6.0631846730216314E-2</v>
          </cell>
        </row>
        <row r="224">
          <cell r="A224" t="str">
            <v>CY</v>
          </cell>
          <cell r="B224">
            <v>0.62947324710083952</v>
          </cell>
          <cell r="C224">
            <v>5.4737014907591412E-2</v>
          </cell>
          <cell r="D224">
            <v>0</v>
          </cell>
          <cell r="E224">
            <v>-5.4737101491036229E-2</v>
          </cell>
          <cell r="F224">
            <v>-2.7369026954466382E-2</v>
          </cell>
          <cell r="G224">
            <v>0.10526339030293153</v>
          </cell>
          <cell r="H224">
            <v>0</v>
          </cell>
          <cell r="I224">
            <v>-0.16000057837741488</v>
          </cell>
          <cell r="J224">
            <v>-0.19999996536662371</v>
          </cell>
          <cell r="K224">
            <v>0</v>
          </cell>
          <cell r="L224">
            <v>0.67578967565149017</v>
          </cell>
          <cell r="M224">
            <v>0.14947358997128385</v>
          </cell>
          <cell r="N224">
            <v>0.30736871871740251</v>
          </cell>
          <cell r="O224">
            <v>-0.15368345023252677</v>
          </cell>
          <cell r="P224">
            <v>0</v>
          </cell>
          <cell r="Q224">
            <v>-0.26315756663115519</v>
          </cell>
          <cell r="R224">
            <v>-0.27999960517949002</v>
          </cell>
          <cell r="S224">
            <v>0</v>
          </cell>
          <cell r="T224">
            <v>-0.21052617452174741</v>
          </cell>
          <cell r="U224">
            <v>0</v>
          </cell>
          <cell r="V224">
            <v>0.25</v>
          </cell>
          <cell r="AJ224">
            <v>5.4737014907591412E-2</v>
          </cell>
        </row>
        <row r="225">
          <cell r="A225" t="str">
            <v>CY</v>
          </cell>
          <cell r="B225">
            <v>0.63789443954189662</v>
          </cell>
          <cell r="C225">
            <v>6.5263137479272135E-2</v>
          </cell>
          <cell r="D225">
            <v>0</v>
          </cell>
          <cell r="E225">
            <v>-7.0841535671686481E-2</v>
          </cell>
          <cell r="F225">
            <v>-1.5789097274075126E-2</v>
          </cell>
          <cell r="G225">
            <v>0.11052671133910651</v>
          </cell>
          <cell r="H225">
            <v>0</v>
          </cell>
          <cell r="I225">
            <v>-0.16242023933049621</v>
          </cell>
          <cell r="J225">
            <v>-0.19789434256843899</v>
          </cell>
          <cell r="K225">
            <v>0</v>
          </cell>
          <cell r="L225">
            <v>0.65999953937607336</v>
          </cell>
          <cell r="M225">
            <v>0.15052583857798268</v>
          </cell>
          <cell r="N225">
            <v>0.30242021508713035</v>
          </cell>
          <cell r="O225">
            <v>-0.15968498172050263</v>
          </cell>
          <cell r="P225">
            <v>0</v>
          </cell>
          <cell r="Q225">
            <v>-0.27473671706053954</v>
          </cell>
          <cell r="R225">
            <v>-0.29368411865672195</v>
          </cell>
          <cell r="S225">
            <v>0</v>
          </cell>
          <cell r="T225">
            <v>-0.1957894124378165</v>
          </cell>
          <cell r="U225">
            <v>0</v>
          </cell>
          <cell r="V225">
            <v>0.26</v>
          </cell>
          <cell r="AJ225">
            <v>6.5263137479272135E-2</v>
          </cell>
        </row>
        <row r="226">
          <cell r="A226" t="str">
            <v>CY</v>
          </cell>
          <cell r="B226">
            <v>0.65263107175066193</v>
          </cell>
          <cell r="C226">
            <v>6.3157904306591003E-2</v>
          </cell>
          <cell r="D226">
            <v>0</v>
          </cell>
          <cell r="E226">
            <v>-5.4736971615869948E-2</v>
          </cell>
          <cell r="F226">
            <v>-1.4736935250823891E-2</v>
          </cell>
          <cell r="G226">
            <v>0.10526347688637606</v>
          </cell>
          <cell r="H226">
            <v>0</v>
          </cell>
          <cell r="I226">
            <v>-0.19999957574112118</v>
          </cell>
          <cell r="J226">
            <v>-0.19368387622307776</v>
          </cell>
          <cell r="K226">
            <v>0</v>
          </cell>
          <cell r="L226">
            <v>0.64631567527467726</v>
          </cell>
          <cell r="M226">
            <v>0.15157890972740934</v>
          </cell>
          <cell r="N226">
            <v>0.34736832216522401</v>
          </cell>
          <cell r="O226">
            <v>-0.1368422775186432</v>
          </cell>
          <cell r="P226">
            <v>0</v>
          </cell>
          <cell r="Q226">
            <v>-0.27999995151327034</v>
          </cell>
          <cell r="R226">
            <v>-7.3684373212052179E-2</v>
          </cell>
          <cell r="S226">
            <v>0</v>
          </cell>
          <cell r="T226">
            <v>-0.21684174416462082</v>
          </cell>
          <cell r="U226">
            <v>0</v>
          </cell>
          <cell r="V226">
            <v>0.27</v>
          </cell>
          <cell r="AJ226">
            <v>6.3157904306591003E-2</v>
          </cell>
        </row>
        <row r="227">
          <cell r="A227" t="str">
            <v>CY</v>
          </cell>
          <cell r="B227">
            <v>0.64631597831673493</v>
          </cell>
          <cell r="C227">
            <v>9.8946868242159203E-2</v>
          </cell>
          <cell r="D227">
            <v>0</v>
          </cell>
          <cell r="E227">
            <v>-2.1061422988542535E-3</v>
          </cell>
          <cell r="F227">
            <v>1.2632005120200494E-2</v>
          </cell>
          <cell r="G227">
            <v>0.13894781373338203</v>
          </cell>
          <cell r="H227">
            <v>0</v>
          </cell>
          <cell r="I227">
            <v>-0.17263154449627319</v>
          </cell>
          <cell r="J227">
            <v>-0.16421061180555199</v>
          </cell>
          <cell r="K227">
            <v>0</v>
          </cell>
          <cell r="L227">
            <v>0.5894731674440723</v>
          </cell>
          <cell r="M227">
            <v>0.12420966631433035</v>
          </cell>
          <cell r="N227">
            <v>0.31663167541044335</v>
          </cell>
          <cell r="O227">
            <v>-0.15789521532956444</v>
          </cell>
          <cell r="P227">
            <v>0</v>
          </cell>
          <cell r="Q227">
            <v>-0.30315781945481479</v>
          </cell>
          <cell r="R227">
            <v>-6.7368067609894403E-2</v>
          </cell>
          <cell r="S227">
            <v>0</v>
          </cell>
          <cell r="T227">
            <v>-0.23999961210616505</v>
          </cell>
          <cell r="U227">
            <v>0</v>
          </cell>
          <cell r="V227">
            <v>0.28000000000000003</v>
          </cell>
          <cell r="AJ227">
            <v>9.8946868242159203E-2</v>
          </cell>
        </row>
        <row r="228">
          <cell r="A228" t="str">
            <v>CY</v>
          </cell>
          <cell r="B228">
            <v>0.68421017542498641</v>
          </cell>
          <cell r="C228">
            <v>0.1167249315528997</v>
          </cell>
          <cell r="D228">
            <v>0</v>
          </cell>
          <cell r="E228">
            <v>-3.1544253837724592E-2</v>
          </cell>
          <cell r="F228">
            <v>-2.1052331726807427E-2</v>
          </cell>
          <cell r="G228">
            <v>0.14128649030427054</v>
          </cell>
          <cell r="H228">
            <v>0</v>
          </cell>
          <cell r="I228">
            <v>-0.16491185112634799</v>
          </cell>
          <cell r="J228">
            <v>-0.14643254849481155</v>
          </cell>
          <cell r="K228">
            <v>0</v>
          </cell>
          <cell r="L228">
            <v>0.53146223045419161</v>
          </cell>
          <cell r="M228">
            <v>8.5415030239558334E-2</v>
          </cell>
          <cell r="N228">
            <v>0.27976620507300498</v>
          </cell>
          <cell r="O228">
            <v>-0.19134519965218863</v>
          </cell>
          <cell r="P228">
            <v>0</v>
          </cell>
          <cell r="Q228">
            <v>-0.31766040218125574</v>
          </cell>
          <cell r="R228">
            <v>-8.4210539075452895E-2</v>
          </cell>
          <cell r="S228">
            <v>0</v>
          </cell>
          <cell r="T228">
            <v>-0.23395311494910512</v>
          </cell>
          <cell r="U228">
            <v>0</v>
          </cell>
          <cell r="V228">
            <v>0.28999999999999998</v>
          </cell>
          <cell r="AJ228">
            <v>0.1167249315528997</v>
          </cell>
        </row>
        <row r="229">
          <cell r="A229" t="str">
            <v>CY</v>
          </cell>
          <cell r="B229">
            <v>0.68007001483693941</v>
          </cell>
          <cell r="C229">
            <v>0.12145592313883656</v>
          </cell>
          <cell r="D229">
            <v>0</v>
          </cell>
          <cell r="E229">
            <v>-2.2000247282319828E-2</v>
          </cell>
          <cell r="F229">
            <v>-1.6912171138760479E-2</v>
          </cell>
          <cell r="G229">
            <v>0.13596466772044377</v>
          </cell>
          <cell r="H229">
            <v>0</v>
          </cell>
          <cell r="I229">
            <v>-0.16347361352197978</v>
          </cell>
          <cell r="J229">
            <v>-0.1417015569088747</v>
          </cell>
          <cell r="K229">
            <v>0</v>
          </cell>
          <cell r="L229">
            <v>0.53619322204012831</v>
          </cell>
          <cell r="M229">
            <v>9.3438775807064001E-2</v>
          </cell>
          <cell r="N229">
            <v>0.30931593710301508</v>
          </cell>
          <cell r="O229">
            <v>-0.20080718282406254</v>
          </cell>
          <cell r="P229">
            <v>0</v>
          </cell>
          <cell r="Q229">
            <v>-0.31977149416704476</v>
          </cell>
          <cell r="R229">
            <v>-0.11578933970772085</v>
          </cell>
          <cell r="S229">
            <v>0</v>
          </cell>
          <cell r="T229">
            <v>-0.23724586893067387</v>
          </cell>
          <cell r="U229">
            <v>0</v>
          </cell>
          <cell r="V229">
            <v>0.3</v>
          </cell>
          <cell r="AJ229">
            <v>0.12145592313883656</v>
          </cell>
        </row>
        <row r="230">
          <cell r="A230" t="str">
            <v>CY</v>
          </cell>
          <cell r="B230">
            <v>0.75105307114942632</v>
          </cell>
          <cell r="C230">
            <v>0.12631580861318104</v>
          </cell>
          <cell r="D230">
            <v>0</v>
          </cell>
          <cell r="E230">
            <v>-7.3684676254108794E-2</v>
          </cell>
          <cell r="F230">
            <v>-2.3684251995228587E-2</v>
          </cell>
          <cell r="G230">
            <v>0.13421035725022165</v>
          </cell>
          <cell r="H230">
            <v>0</v>
          </cell>
          <cell r="I230">
            <v>-0.16052592342975897</v>
          </cell>
          <cell r="J230">
            <v>-0.13684167143453033</v>
          </cell>
          <cell r="K230">
            <v>0</v>
          </cell>
          <cell r="L230">
            <v>0.46210459072351895</v>
          </cell>
          <cell r="M230">
            <v>3.3157346709206462E-2</v>
          </cell>
          <cell r="N230">
            <v>0.25157824303488302</v>
          </cell>
          <cell r="O230">
            <v>-0.27473792922877055</v>
          </cell>
          <cell r="P230">
            <v>0</v>
          </cell>
          <cell r="Q230">
            <v>-0.33157892184909116</v>
          </cell>
          <cell r="R230">
            <v>-0.136842277518641</v>
          </cell>
          <cell r="S230">
            <v>0</v>
          </cell>
          <cell r="T230">
            <v>-0.24473706858932534</v>
          </cell>
          <cell r="U230">
            <v>0</v>
          </cell>
          <cell r="V230">
            <v>0.31</v>
          </cell>
          <cell r="AJ230">
            <v>0.12631580861318104</v>
          </cell>
        </row>
        <row r="231">
          <cell r="A231" t="str">
            <v>CY</v>
          </cell>
          <cell r="B231">
            <v>0.82126337021557072</v>
          </cell>
          <cell r="C231">
            <v>0.16010499801204364</v>
          </cell>
          <cell r="D231">
            <v>0</v>
          </cell>
          <cell r="E231">
            <v>-8.6421533926162766E-2</v>
          </cell>
          <cell r="F231">
            <v>-3.589472561359839E-2</v>
          </cell>
          <cell r="G231">
            <v>0.11568388107175158</v>
          </cell>
          <cell r="H231">
            <v>0</v>
          </cell>
          <cell r="I231">
            <v>-0.20136841671434541</v>
          </cell>
          <cell r="J231">
            <v>-0.14747359897596141</v>
          </cell>
          <cell r="K231">
            <v>0</v>
          </cell>
          <cell r="L231">
            <v>0.37663157843698197</v>
          </cell>
          <cell r="M231">
            <v>1.0421010269490254E-2</v>
          </cell>
          <cell r="N231">
            <v>0.20957903821723997</v>
          </cell>
          <cell r="O231">
            <v>-0.21957882002695842</v>
          </cell>
          <cell r="P231">
            <v>0</v>
          </cell>
          <cell r="Q231">
            <v>-0.36442080177655434</v>
          </cell>
          <cell r="R231">
            <v>-9.9789931245818864E-2</v>
          </cell>
          <cell r="S231">
            <v>0</v>
          </cell>
          <cell r="T231">
            <v>-0.26936863005595257</v>
          </cell>
          <cell r="U231">
            <v>0</v>
          </cell>
          <cell r="V231">
            <v>0.32</v>
          </cell>
          <cell r="AJ231">
            <v>0.16010499801204364</v>
          </cell>
        </row>
        <row r="232">
          <cell r="A232" t="str">
            <v>CY</v>
          </cell>
          <cell r="B232">
            <v>0.88631528738084464</v>
          </cell>
          <cell r="C232">
            <v>0.19999957574111804</v>
          </cell>
          <cell r="D232">
            <v>0</v>
          </cell>
          <cell r="E232">
            <v>-0.12631580861318201</v>
          </cell>
          <cell r="F232">
            <v>-7.5789000300617998E-2</v>
          </cell>
          <cell r="G232">
            <v>0.11157897437638026</v>
          </cell>
          <cell r="H232">
            <v>0</v>
          </cell>
          <cell r="I232">
            <v>-0.21894677530926671</v>
          </cell>
          <cell r="J232">
            <v>-0.15157850567133291</v>
          </cell>
          <cell r="K232">
            <v>0</v>
          </cell>
          <cell r="L232">
            <v>0.27578999023800499</v>
          </cell>
          <cell r="M232">
            <v>-2.1052634768863057E-2</v>
          </cell>
          <cell r="N232">
            <v>0.15368424391410881</v>
          </cell>
          <cell r="O232">
            <v>-0.22526318192544165</v>
          </cell>
          <cell r="P232">
            <v>0</v>
          </cell>
          <cell r="Q232">
            <v>-0.36842095693408711</v>
          </cell>
          <cell r="R232">
            <v>-0.11578984477781856</v>
          </cell>
          <cell r="S232">
            <v>0</v>
          </cell>
          <cell r="T232">
            <v>-0.29052611737667416</v>
          </cell>
          <cell r="U232">
            <v>0</v>
          </cell>
          <cell r="V232">
            <v>0.33</v>
          </cell>
          <cell r="AJ232">
            <v>0.19999957574111804</v>
          </cell>
        </row>
        <row r="233">
          <cell r="A233" t="str">
            <v>CY</v>
          </cell>
          <cell r="B233">
            <v>0.89263159298300188</v>
          </cell>
          <cell r="C233">
            <v>0.212631277819259</v>
          </cell>
          <cell r="D233">
            <v>0</v>
          </cell>
          <cell r="E233">
            <v>-0.12000041213719817</v>
          </cell>
          <cell r="F233">
            <v>-6.947360382463412E-2</v>
          </cell>
          <cell r="G233">
            <v>0.1073684070169998</v>
          </cell>
          <cell r="H233">
            <v>0</v>
          </cell>
          <cell r="I233">
            <v>-0.23999961210616869</v>
          </cell>
          <cell r="J233">
            <v>-0.15578907303071352</v>
          </cell>
          <cell r="K233">
            <v>0</v>
          </cell>
          <cell r="L233">
            <v>0.26105254991708732</v>
          </cell>
          <cell r="M233">
            <v>1.4736329166709529E-2</v>
          </cell>
          <cell r="N233">
            <v>0.15578907303071268</v>
          </cell>
          <cell r="O233">
            <v>-0.22315835280883789</v>
          </cell>
          <cell r="P233">
            <v>0</v>
          </cell>
          <cell r="Q233">
            <v>-0.36842095693408711</v>
          </cell>
          <cell r="R233">
            <v>-0.13684227751864633</v>
          </cell>
          <cell r="S233">
            <v>0</v>
          </cell>
          <cell r="T233">
            <v>-0.30315781945481513</v>
          </cell>
          <cell r="U233">
            <v>0</v>
          </cell>
          <cell r="V233">
            <v>0.34</v>
          </cell>
          <cell r="AJ233">
            <v>0.212631277819259</v>
          </cell>
        </row>
        <row r="234">
          <cell r="A234" t="str">
            <v>CY</v>
          </cell>
          <cell r="B234">
            <v>0.90084181042981926</v>
          </cell>
          <cell r="C234">
            <v>0.23378927021007473</v>
          </cell>
          <cell r="D234">
            <v>0</v>
          </cell>
          <cell r="E234">
            <v>-8.1578517793012395E-2</v>
          </cell>
          <cell r="F234">
            <v>-1.6631150137541469E-2</v>
          </cell>
          <cell r="G234">
            <v>0.1285263994078156</v>
          </cell>
          <cell r="H234">
            <v>0</v>
          </cell>
          <cell r="I234">
            <v>-0.21242056257535841</v>
          </cell>
          <cell r="J234">
            <v>-0.15789460924545143</v>
          </cell>
          <cell r="K234">
            <v>0</v>
          </cell>
          <cell r="L234">
            <v>0.23378987629419215</v>
          </cell>
          <cell r="M234">
            <v>-1.6631756221653752E-2</v>
          </cell>
          <cell r="N234">
            <v>0.12852639940781765</v>
          </cell>
          <cell r="O234">
            <v>-0.19778928798854256</v>
          </cell>
          <cell r="P234">
            <v>0</v>
          </cell>
          <cell r="Q234">
            <v>-0.39389507633427451</v>
          </cell>
          <cell r="R234">
            <v>-0.14126345910791074</v>
          </cell>
          <cell r="S234">
            <v>0</v>
          </cell>
          <cell r="T234">
            <v>-0.32431581184563091</v>
          </cell>
          <cell r="U234">
            <v>0</v>
          </cell>
          <cell r="V234">
            <v>0.35</v>
          </cell>
          <cell r="AJ234">
            <v>0.23378927021007473</v>
          </cell>
        </row>
        <row r="235">
          <cell r="A235" t="str">
            <v>CY</v>
          </cell>
          <cell r="B235">
            <v>0.90526299201908278</v>
          </cell>
          <cell r="C235">
            <v>0.225964926316331</v>
          </cell>
          <cell r="D235">
            <v>0</v>
          </cell>
          <cell r="E235">
            <v>-7.1579140039368785E-2</v>
          </cell>
          <cell r="F235">
            <v>-2.1052331726804849E-2</v>
          </cell>
          <cell r="G235">
            <v>0.1445615668324908</v>
          </cell>
          <cell r="H235">
            <v>0</v>
          </cell>
          <cell r="I235">
            <v>-0.2154390634949879</v>
          </cell>
          <cell r="J235">
            <v>-0.15929850208331275</v>
          </cell>
          <cell r="K235">
            <v>0</v>
          </cell>
          <cell r="L235">
            <v>0.23859693143653382</v>
          </cell>
          <cell r="M235">
            <v>-5.6137530991102417E-3</v>
          </cell>
          <cell r="N235">
            <v>0.13333345455015941</v>
          </cell>
          <cell r="O235">
            <v>-0.1901756593387057</v>
          </cell>
          <cell r="P235">
            <v>0</v>
          </cell>
          <cell r="Q235">
            <v>-0.39228046825250629</v>
          </cell>
          <cell r="R235">
            <v>-0.15368414290008811</v>
          </cell>
          <cell r="S235">
            <v>0</v>
          </cell>
          <cell r="T235">
            <v>-0.34035097927030611</v>
          </cell>
          <cell r="U235">
            <v>0</v>
          </cell>
          <cell r="V235">
            <v>0.36</v>
          </cell>
          <cell r="AJ235">
            <v>0.225964926316331</v>
          </cell>
        </row>
        <row r="236">
          <cell r="A236" t="str">
            <v>CY</v>
          </cell>
          <cell r="B236">
            <v>0.92631562678794699</v>
          </cell>
          <cell r="C236">
            <v>0.23684251995228897</v>
          </cell>
          <cell r="D236">
            <v>0</v>
          </cell>
          <cell r="E236">
            <v>-7.8948213748898141E-2</v>
          </cell>
          <cell r="F236">
            <v>-6.31660864421582E-3</v>
          </cell>
          <cell r="G236">
            <v>0.1526313747927209</v>
          </cell>
          <cell r="H236">
            <v>0</v>
          </cell>
          <cell r="I236">
            <v>-0.24105298629765368</v>
          </cell>
          <cell r="J236">
            <v>-0.18842094481240698</v>
          </cell>
          <cell r="K236">
            <v>0</v>
          </cell>
          <cell r="L236">
            <v>0.23578914576080601</v>
          </cell>
          <cell r="M236">
            <v>-1.0524650653085397E-3</v>
          </cell>
          <cell r="N236">
            <v>0.13578981245333346</v>
          </cell>
          <cell r="O236">
            <v>-0.20526281019384859</v>
          </cell>
          <cell r="P236">
            <v>0</v>
          </cell>
          <cell r="Q236">
            <v>-0.39473682615568023</v>
          </cell>
          <cell r="R236">
            <v>-0.15368414290008806</v>
          </cell>
          <cell r="S236">
            <v>0</v>
          </cell>
          <cell r="T236">
            <v>-0.3515781824264666</v>
          </cell>
          <cell r="U236">
            <v>0</v>
          </cell>
          <cell r="V236">
            <v>0.37</v>
          </cell>
          <cell r="AJ236">
            <v>0.23684251995228897</v>
          </cell>
        </row>
        <row r="237">
          <cell r="A237" t="str">
            <v>CY</v>
          </cell>
          <cell r="B237">
            <v>0.97860819382624287</v>
          </cell>
          <cell r="C237">
            <v>0.25546169332897833</v>
          </cell>
          <cell r="D237">
            <v>0</v>
          </cell>
          <cell r="E237">
            <v>-0.12142699945802853</v>
          </cell>
          <cell r="F237">
            <v>-2.0714069448086635E-2</v>
          </cell>
          <cell r="G237">
            <v>0.1210407218488721</v>
          </cell>
          <cell r="H237">
            <v>0</v>
          </cell>
          <cell r="I237">
            <v>-0.29548452519100971</v>
          </cell>
          <cell r="J237">
            <v>-0.21405786514008798</v>
          </cell>
          <cell r="K237">
            <v>0</v>
          </cell>
          <cell r="L237">
            <v>0.19051432567350166</v>
          </cell>
          <cell r="M237">
            <v>-3.8484994434824405E-3</v>
          </cell>
          <cell r="N237">
            <v>0.15090026387555361</v>
          </cell>
          <cell r="O237">
            <v>-0.22596472428829575</v>
          </cell>
          <cell r="P237">
            <v>0</v>
          </cell>
          <cell r="Q237">
            <v>-0.40491227134466656</v>
          </cell>
          <cell r="R237">
            <v>-0.14874913666685421</v>
          </cell>
          <cell r="S237">
            <v>0</v>
          </cell>
          <cell r="T237">
            <v>-0.3512165185666456</v>
          </cell>
          <cell r="U237">
            <v>0</v>
          </cell>
          <cell r="V237">
            <v>0.38</v>
          </cell>
          <cell r="AJ237">
            <v>0.25546169332897833</v>
          </cell>
        </row>
        <row r="238">
          <cell r="A238" t="str">
            <v>CY</v>
          </cell>
          <cell r="B238">
            <v>0.99663168753211751</v>
          </cell>
          <cell r="C238">
            <v>0.263157783089768</v>
          </cell>
          <cell r="D238">
            <v>0</v>
          </cell>
          <cell r="E238">
            <v>-0.13768443139612102</v>
          </cell>
          <cell r="F238">
            <v>-1.7684322300980819E-2</v>
          </cell>
          <cell r="G238">
            <v>0.12968412108106575</v>
          </cell>
          <cell r="H238">
            <v>0</v>
          </cell>
          <cell r="I238">
            <v>-0.2947368867640926</v>
          </cell>
          <cell r="J238">
            <v>-0.21052665073070223</v>
          </cell>
          <cell r="K238">
            <v>0</v>
          </cell>
          <cell r="L238">
            <v>0.16126352779745162</v>
          </cell>
          <cell r="M238">
            <v>-2.1052634768864018E-2</v>
          </cell>
          <cell r="N238">
            <v>0.12631580861318747</v>
          </cell>
          <cell r="O238">
            <v>-0.2526316172263639</v>
          </cell>
          <cell r="P238">
            <v>0</v>
          </cell>
          <cell r="Q238">
            <v>-0.41052592342975436</v>
          </cell>
          <cell r="R238">
            <v>-0.17894724401430825</v>
          </cell>
          <cell r="S238">
            <v>0</v>
          </cell>
          <cell r="T238">
            <v>-0.34736892824933979</v>
          </cell>
          <cell r="U238">
            <v>0</v>
          </cell>
          <cell r="V238">
            <v>0.39</v>
          </cell>
          <cell r="AJ238">
            <v>0.263157783089768</v>
          </cell>
        </row>
        <row r="239">
          <cell r="A239" t="str">
            <v>CY</v>
          </cell>
          <cell r="B239">
            <v>0.97894766827319724</v>
          </cell>
          <cell r="C239">
            <v>0.26736835044914542</v>
          </cell>
          <cell r="D239">
            <v>0</v>
          </cell>
          <cell r="E239">
            <v>-0.12842094077184091</v>
          </cell>
          <cell r="F239">
            <v>-4.2108704014380714E-3</v>
          </cell>
          <cell r="G239">
            <v>0.13894761170534592</v>
          </cell>
          <cell r="H239">
            <v>0</v>
          </cell>
          <cell r="I239">
            <v>-0.27789481935461141</v>
          </cell>
          <cell r="J239">
            <v>-0.20631588134327822</v>
          </cell>
          <cell r="K239">
            <v>0</v>
          </cell>
          <cell r="L239">
            <v>0.17052621030957041</v>
          </cell>
          <cell r="M239">
            <v>-1.6842673493601346E-2</v>
          </cell>
          <cell r="N239">
            <v>0.13473633724782758</v>
          </cell>
          <cell r="O239">
            <v>-0.24421108859172388</v>
          </cell>
          <cell r="P239">
            <v>0</v>
          </cell>
          <cell r="Q239">
            <v>-0.4147366928171784</v>
          </cell>
          <cell r="R239">
            <v>-0.17473748476709228</v>
          </cell>
          <cell r="S239">
            <v>0</v>
          </cell>
          <cell r="T239">
            <v>-0.33473763022727571</v>
          </cell>
          <cell r="U239">
            <v>0</v>
          </cell>
          <cell r="V239">
            <v>0.4</v>
          </cell>
          <cell r="AJ239">
            <v>0.26736835044914542</v>
          </cell>
        </row>
        <row r="240">
          <cell r="A240" t="str">
            <v>CY</v>
          </cell>
          <cell r="B240">
            <v>1.0063147903918677</v>
          </cell>
          <cell r="C240">
            <v>0.26842071450043936</v>
          </cell>
          <cell r="D240">
            <v>0</v>
          </cell>
          <cell r="E240">
            <v>-0.13684106535041149</v>
          </cell>
          <cell r="F240">
            <v>2.6317384431880603E-2</v>
          </cell>
          <cell r="G240">
            <v>0.13684288360275781</v>
          </cell>
          <cell r="H240">
            <v>0</v>
          </cell>
          <cell r="I240">
            <v>-0.27894718340590563</v>
          </cell>
          <cell r="J240">
            <v>-0.20000048486729557</v>
          </cell>
          <cell r="K240">
            <v>0</v>
          </cell>
          <cell r="L240">
            <v>0.13579132766362353</v>
          </cell>
          <cell r="M240">
            <v>-4.3157431560977511E-2</v>
          </cell>
          <cell r="N240">
            <v>0.1094739432317456</v>
          </cell>
          <cell r="O240">
            <v>-0.26947348260780618</v>
          </cell>
          <cell r="P240">
            <v>0</v>
          </cell>
          <cell r="Q240">
            <v>-0.42105208929316118</v>
          </cell>
          <cell r="R240">
            <v>-0.2063152752591573</v>
          </cell>
          <cell r="S240">
            <v>0</v>
          </cell>
          <cell r="T240">
            <v>-0.34736923129139263</v>
          </cell>
          <cell r="U240">
            <v>0</v>
          </cell>
          <cell r="V240">
            <v>0.41</v>
          </cell>
          <cell r="AJ240">
            <v>0.26842071450043936</v>
          </cell>
        </row>
        <row r="241">
          <cell r="A241" t="str">
            <v>CY</v>
          </cell>
          <cell r="B241">
            <v>1.0136844701855132</v>
          </cell>
          <cell r="C241">
            <v>0.26684201690247306</v>
          </cell>
          <cell r="D241">
            <v>0</v>
          </cell>
          <cell r="E241">
            <v>-0.1405268143734078</v>
          </cell>
          <cell r="F241">
            <v>3.5262731402913125E-2</v>
          </cell>
          <cell r="G241">
            <v>0.14736814033998752</v>
          </cell>
          <cell r="H241">
            <v>0</v>
          </cell>
          <cell r="I241">
            <v>-0.26263215664123218</v>
          </cell>
          <cell r="J241">
            <v>-0.19947394929258244</v>
          </cell>
          <cell r="K241">
            <v>0</v>
          </cell>
          <cell r="L241">
            <v>0.12947380989323137</v>
          </cell>
          <cell r="M241">
            <v>-4.5789200308373308E-2</v>
          </cell>
          <cell r="N241">
            <v>9.7895009260969862E-2</v>
          </cell>
          <cell r="O241">
            <v>-0.28105241657858199</v>
          </cell>
          <cell r="P241">
            <v>0</v>
          </cell>
          <cell r="Q241">
            <v>-0.42789462742797357</v>
          </cell>
          <cell r="R241">
            <v>-0.22473674736474561</v>
          </cell>
          <cell r="S241">
            <v>0</v>
          </cell>
          <cell r="T241">
            <v>-0.34421062392722912</v>
          </cell>
          <cell r="U241">
            <v>0</v>
          </cell>
          <cell r="V241">
            <v>0.42</v>
          </cell>
          <cell r="AJ241">
            <v>0.26684201690247306</v>
          </cell>
        </row>
        <row r="242">
          <cell r="A242" t="str">
            <v>CY</v>
          </cell>
          <cell r="B242">
            <v>1.0812633944589336</v>
          </cell>
          <cell r="C242">
            <v>0.26610523074834397</v>
          </cell>
          <cell r="D242">
            <v>0</v>
          </cell>
          <cell r="E242">
            <v>-0.20884252480095736</v>
          </cell>
          <cell r="F242">
            <v>-3.1579406716378274E-2</v>
          </cell>
          <cell r="G242">
            <v>0.1052628708022627</v>
          </cell>
          <cell r="H242">
            <v>0</v>
          </cell>
          <cell r="I242">
            <v>-0.31284267995849441</v>
          </cell>
          <cell r="J242">
            <v>-0.2256843901824073</v>
          </cell>
          <cell r="K242">
            <v>0</v>
          </cell>
          <cell r="L242">
            <v>8.8842112663764586E-2</v>
          </cell>
          <cell r="M242">
            <v>-1.8105187110290605E-2</v>
          </cell>
          <cell r="N242">
            <v>0.1233686639966657</v>
          </cell>
          <cell r="O242">
            <v>-0.24968447260984691</v>
          </cell>
          <cell r="P242">
            <v>0</v>
          </cell>
          <cell r="Q242">
            <v>-0.45263149600954022</v>
          </cell>
          <cell r="R242">
            <v>-0.21978949486525226</v>
          </cell>
          <cell r="S242">
            <v>0</v>
          </cell>
          <cell r="T242">
            <v>-0.31873696919153327</v>
          </cell>
          <cell r="U242">
            <v>0</v>
          </cell>
          <cell r="V242">
            <v>0.43</v>
          </cell>
          <cell r="AJ242">
            <v>0.26610523074834397</v>
          </cell>
        </row>
        <row r="243">
          <cell r="A243" t="str">
            <v>CY</v>
          </cell>
          <cell r="B243">
            <v>1.1026321627020668</v>
          </cell>
          <cell r="C243">
            <v>0.26184212599761386</v>
          </cell>
          <cell r="D243">
            <v>0</v>
          </cell>
          <cell r="E243">
            <v>-0.21210610593380322</v>
          </cell>
          <cell r="F243">
            <v>-3.8158601303321077E-2</v>
          </cell>
          <cell r="G243">
            <v>9.8683676215319774E-2</v>
          </cell>
          <cell r="H243">
            <v>0</v>
          </cell>
          <cell r="I243">
            <v>-0.32763225361468457</v>
          </cell>
          <cell r="J243">
            <v>-0.22236877672831037</v>
          </cell>
          <cell r="K243">
            <v>0</v>
          </cell>
          <cell r="L243">
            <v>6.8420835717264747E-2</v>
          </cell>
          <cell r="M243">
            <v>-7.89454863703834E-3</v>
          </cell>
          <cell r="N243">
            <v>0.1276317687473959</v>
          </cell>
          <cell r="O243">
            <v>-0.26578940031613163</v>
          </cell>
          <cell r="P243">
            <v>0</v>
          </cell>
          <cell r="Q243">
            <v>-0.45131614195944558</v>
          </cell>
          <cell r="R243">
            <v>-0.2365793279254475</v>
          </cell>
          <cell r="S243">
            <v>0</v>
          </cell>
          <cell r="T243">
            <v>-0.33815751035191499</v>
          </cell>
          <cell r="U243">
            <v>0</v>
          </cell>
          <cell r="V243">
            <v>0.44</v>
          </cell>
          <cell r="AJ243">
            <v>0.26184212599761386</v>
          </cell>
        </row>
        <row r="244">
          <cell r="A244" t="str">
            <v>CY</v>
          </cell>
          <cell r="B244">
            <v>1.1263145964449544</v>
          </cell>
          <cell r="C244">
            <v>0.26315778308976762</v>
          </cell>
          <cell r="D244">
            <v>0</v>
          </cell>
          <cell r="E244">
            <v>-0.21999913936055673</v>
          </cell>
          <cell r="F244">
            <v>-2.6314960095421384E-2</v>
          </cell>
          <cell r="G244">
            <v>9.4737311022973822E-2</v>
          </cell>
          <cell r="H244">
            <v>0</v>
          </cell>
          <cell r="I244">
            <v>-0.29473567459586436</v>
          </cell>
          <cell r="J244">
            <v>-0.21052513552041072</v>
          </cell>
          <cell r="K244">
            <v>0</v>
          </cell>
          <cell r="L244">
            <v>3.1579103674323913E-2</v>
          </cell>
          <cell r="M244">
            <v>-4.2105572579785269E-2</v>
          </cell>
          <cell r="N244">
            <v>9.4736401896802838E-2</v>
          </cell>
          <cell r="O244">
            <v>-0.28421041785863288</v>
          </cell>
          <cell r="P244">
            <v>0</v>
          </cell>
          <cell r="Q244">
            <v>-0.45263119296748588</v>
          </cell>
          <cell r="R244">
            <v>-0.2589473167444083</v>
          </cell>
          <cell r="S244">
            <v>0</v>
          </cell>
          <cell r="T244">
            <v>-0.35263185966000871</v>
          </cell>
          <cell r="U244">
            <v>0</v>
          </cell>
          <cell r="V244">
            <v>0.45</v>
          </cell>
          <cell r="AJ244">
            <v>0.26315778308976762</v>
          </cell>
        </row>
        <row r="245">
          <cell r="A245" t="str">
            <v>CY</v>
          </cell>
          <cell r="B245">
            <v>1.1318954189738391</v>
          </cell>
          <cell r="C245">
            <v>0.26480663492401607</v>
          </cell>
          <cell r="D245">
            <v>0</v>
          </cell>
          <cell r="E245">
            <v>-0.22589603475529829</v>
          </cell>
          <cell r="F245">
            <v>-2.8281096963766537E-2</v>
          </cell>
          <cell r="G245">
            <v>9.8034711649418724E-2</v>
          </cell>
          <cell r="H245">
            <v>0</v>
          </cell>
          <cell r="I245">
            <v>-0.26315808613182762</v>
          </cell>
          <cell r="J245">
            <v>-0.17894754705637383</v>
          </cell>
          <cell r="K245">
            <v>0</v>
          </cell>
          <cell r="L245">
            <v>-7.2281591528455744E-3</v>
          </cell>
          <cell r="M245">
            <v>-8.0912835406954819E-2</v>
          </cell>
          <cell r="N245">
            <v>6.8105065893463018E-2</v>
          </cell>
          <cell r="O245">
            <v>-0.30196565200105535</v>
          </cell>
          <cell r="P245">
            <v>0</v>
          </cell>
          <cell r="Q245">
            <v>-0.44375418198039246</v>
          </cell>
          <cell r="R245">
            <v>-0.25729846491015973</v>
          </cell>
          <cell r="S245">
            <v>0</v>
          </cell>
          <cell r="T245">
            <v>-0.36119279778124458</v>
          </cell>
          <cell r="U245">
            <v>0</v>
          </cell>
          <cell r="V245">
            <v>0.46</v>
          </cell>
          <cell r="AJ245">
            <v>0.26480663492401607</v>
          </cell>
        </row>
        <row r="246">
          <cell r="A246" t="str">
            <v>CY</v>
          </cell>
          <cell r="B246">
            <v>1.1831574073176168</v>
          </cell>
          <cell r="C246">
            <v>0.23368381157410728</v>
          </cell>
          <cell r="D246">
            <v>0</v>
          </cell>
          <cell r="E246">
            <v>-0.24631561466626253</v>
          </cell>
          <cell r="F246">
            <v>-3.789439913628842E-2</v>
          </cell>
          <cell r="G246">
            <v>9.8947878382352333E-2</v>
          </cell>
          <cell r="H246">
            <v>0</v>
          </cell>
          <cell r="I246">
            <v>-0.27368394895317444</v>
          </cell>
          <cell r="J246">
            <v>-0.1852629435323612</v>
          </cell>
          <cell r="K246">
            <v>0</v>
          </cell>
          <cell r="L246">
            <v>-2.105192767072742E-2</v>
          </cell>
          <cell r="M246">
            <v>-9.0526137579477112E-2</v>
          </cell>
          <cell r="N246">
            <v>6.9473603824638103E-2</v>
          </cell>
          <cell r="O246">
            <v>-0.32210542307903323</v>
          </cell>
          <cell r="P246">
            <v>0</v>
          </cell>
          <cell r="Q246">
            <v>-0.47578956597912625</v>
          </cell>
          <cell r="R246">
            <v>-0.16000034748822253</v>
          </cell>
          <cell r="S246">
            <v>0</v>
          </cell>
          <cell r="T246">
            <v>-0.34526288696450103</v>
          </cell>
          <cell r="U246">
            <v>0</v>
          </cell>
          <cell r="V246">
            <v>0.47</v>
          </cell>
          <cell r="AJ246">
            <v>0.23368381157410728</v>
          </cell>
        </row>
        <row r="247">
          <cell r="A247" t="str">
            <v>CY</v>
          </cell>
          <cell r="B247">
            <v>1.20315826968873</v>
          </cell>
          <cell r="C247">
            <v>0.20968432368632178</v>
          </cell>
          <cell r="D247">
            <v>0</v>
          </cell>
          <cell r="E247">
            <v>-0.26315869221593985</v>
          </cell>
          <cell r="F247">
            <v>-4.4421636440962996E-2</v>
          </cell>
          <cell r="G247">
            <v>0.104420846799946</v>
          </cell>
          <cell r="H247">
            <v>0</v>
          </cell>
          <cell r="I247">
            <v>-0.26315808613182734</v>
          </cell>
          <cell r="J247">
            <v>-0.16694734133410699</v>
          </cell>
          <cell r="K247">
            <v>0</v>
          </cell>
          <cell r="L247">
            <v>-3.5368904352309063E-2</v>
          </cell>
          <cell r="M247">
            <v>-8.8000036711381402E-2</v>
          </cell>
          <cell r="N247">
            <v>6.1683864447731121E-2</v>
          </cell>
          <cell r="O247">
            <v>-0.31157935822965388</v>
          </cell>
          <cell r="P247">
            <v>0</v>
          </cell>
          <cell r="Q247">
            <v>-0.46547372573412343</v>
          </cell>
          <cell r="R247">
            <v>-0.19852614196637208</v>
          </cell>
          <cell r="S247">
            <v>0</v>
          </cell>
          <cell r="T247">
            <v>-0.35557872720950395</v>
          </cell>
          <cell r="U247">
            <v>0</v>
          </cell>
          <cell r="V247">
            <v>0.48</v>
          </cell>
          <cell r="AJ247">
            <v>0.20968432368632178</v>
          </cell>
        </row>
        <row r="248">
          <cell r="A248" t="str">
            <v>CY</v>
          </cell>
          <cell r="B248">
            <v>1.2244226442722648</v>
          </cell>
          <cell r="C248">
            <v>0.20294544758099484</v>
          </cell>
          <cell r="D248">
            <v>0</v>
          </cell>
          <cell r="E248">
            <v>-0.26315869221594151</v>
          </cell>
          <cell r="F248">
            <v>-5.0525596144336243E-2</v>
          </cell>
          <cell r="G248">
            <v>0.11305196080332952</v>
          </cell>
          <cell r="H248">
            <v>0</v>
          </cell>
          <cell r="I248">
            <v>-0.27157962490666138</v>
          </cell>
          <cell r="J248">
            <v>-0.16631554193616879</v>
          </cell>
          <cell r="K248">
            <v>0</v>
          </cell>
          <cell r="L248">
            <v>3.9367284549211762E-2</v>
          </cell>
          <cell r="M248">
            <v>-0.10315733458752527</v>
          </cell>
          <cell r="N248">
            <v>5.7475259646433297E-2</v>
          </cell>
          <cell r="O248">
            <v>-0.33052615374172584</v>
          </cell>
          <cell r="P248">
            <v>0</v>
          </cell>
          <cell r="Q248">
            <v>-0.47642241880896941</v>
          </cell>
          <cell r="R248">
            <v>-0.20484279390231225</v>
          </cell>
          <cell r="S248">
            <v>0</v>
          </cell>
          <cell r="T248">
            <v>-0.34947476750613238</v>
          </cell>
          <cell r="U248">
            <v>0</v>
          </cell>
          <cell r="V248">
            <v>0.49</v>
          </cell>
          <cell r="AJ248">
            <v>0.20294544758099484</v>
          </cell>
        </row>
        <row r="249">
          <cell r="A249" t="str">
            <v>CY</v>
          </cell>
          <cell r="B249">
            <v>1.2959999660592865</v>
          </cell>
          <cell r="C249">
            <v>0.189473409877712</v>
          </cell>
          <cell r="D249">
            <v>0</v>
          </cell>
          <cell r="E249">
            <v>-0.2787368722180778</v>
          </cell>
          <cell r="F249">
            <v>-5.2631738443189836E-2</v>
          </cell>
          <cell r="G249">
            <v>0.10021055362146526</v>
          </cell>
          <cell r="H249">
            <v>0</v>
          </cell>
          <cell r="I249">
            <v>-0.30105288932419422</v>
          </cell>
          <cell r="J249">
            <v>-0.18021062635156526</v>
          </cell>
          <cell r="K249">
            <v>0</v>
          </cell>
          <cell r="L249">
            <v>-5.4735456405494518E-3</v>
          </cell>
          <cell r="M249">
            <v>-0.13178935425373151</v>
          </cell>
          <cell r="N249">
            <v>4.3368954917042166E-2</v>
          </cell>
          <cell r="O249">
            <v>-0.35915817340793238</v>
          </cell>
          <cell r="P249">
            <v>0</v>
          </cell>
          <cell r="Q249">
            <v>-0.50652631374792079</v>
          </cell>
          <cell r="R249">
            <v>-0.20547342442373079</v>
          </cell>
          <cell r="S249">
            <v>0</v>
          </cell>
          <cell r="T249">
            <v>-0.36294680520941508</v>
          </cell>
          <cell r="U249">
            <v>0</v>
          </cell>
          <cell r="V249">
            <v>0.5</v>
          </cell>
          <cell r="AJ249">
            <v>0.189473409877712</v>
          </cell>
        </row>
        <row r="250">
          <cell r="A250" t="str">
            <v>CY</v>
          </cell>
          <cell r="B250">
            <v>1.2933333979823056</v>
          </cell>
          <cell r="C250">
            <v>0.2206309820502127</v>
          </cell>
          <cell r="D250">
            <v>0</v>
          </cell>
          <cell r="E250">
            <v>-0.28280692907684335</v>
          </cell>
          <cell r="F250">
            <v>-5.3052966902960103E-2</v>
          </cell>
          <cell r="G250">
            <v>0.10849107682560505</v>
          </cell>
          <cell r="H250">
            <v>0</v>
          </cell>
          <cell r="I250">
            <v>-0.2947368867640936</v>
          </cell>
          <cell r="J250">
            <v>-0.17712282981481431</v>
          </cell>
          <cell r="K250">
            <v>0</v>
          </cell>
          <cell r="L250">
            <v>-1.4175297304459386E-2</v>
          </cell>
          <cell r="M250">
            <v>-0.14049110591764152</v>
          </cell>
          <cell r="N250">
            <v>1.9649449029136894E-2</v>
          </cell>
          <cell r="O250">
            <v>-0.36785992507184251</v>
          </cell>
          <cell r="P250">
            <v>0</v>
          </cell>
          <cell r="Q250">
            <v>-0.50343851721116961</v>
          </cell>
          <cell r="R250">
            <v>-0.16477164366779395</v>
          </cell>
          <cell r="S250">
            <v>0</v>
          </cell>
          <cell r="T250">
            <v>-0.35789448802862489</v>
          </cell>
          <cell r="U250">
            <v>0</v>
          </cell>
          <cell r="V250">
            <v>0.51</v>
          </cell>
          <cell r="AJ250">
            <v>0.2206309820502127</v>
          </cell>
        </row>
        <row r="251">
          <cell r="A251" t="str">
            <v>CY</v>
          </cell>
          <cell r="B251">
            <v>1.3002104324046475</v>
          </cell>
          <cell r="C251">
            <v>0.21557866486943084</v>
          </cell>
          <cell r="D251">
            <v>0</v>
          </cell>
          <cell r="E251">
            <v>-0.28968396349918518</v>
          </cell>
          <cell r="F251">
            <v>-5.8105284083741916E-2</v>
          </cell>
          <cell r="G251">
            <v>0.11031579406716785</v>
          </cell>
          <cell r="H251">
            <v>0</v>
          </cell>
          <cell r="I251">
            <v>-0.29473688676409093</v>
          </cell>
          <cell r="J251">
            <v>-0.16842107815090962</v>
          </cell>
          <cell r="K251">
            <v>0</v>
          </cell>
          <cell r="L251">
            <v>-3.1578800632268832E-2</v>
          </cell>
          <cell r="M251">
            <v>-0.14736814033998613</v>
          </cell>
          <cell r="N251">
            <v>1.6000014546014019E-2</v>
          </cell>
          <cell r="O251">
            <v>-0.37473695949418717</v>
          </cell>
          <cell r="P251">
            <v>0</v>
          </cell>
          <cell r="Q251">
            <v>-0.5052632344527298</v>
          </cell>
          <cell r="R251">
            <v>-0.16842107815091412</v>
          </cell>
          <cell r="S251">
            <v>0</v>
          </cell>
          <cell r="T251">
            <v>-0.35789448802862489</v>
          </cell>
          <cell r="U251">
            <v>0</v>
          </cell>
          <cell r="V251">
            <v>0.52</v>
          </cell>
          <cell r="AJ251">
            <v>0.21557866486943084</v>
          </cell>
        </row>
        <row r="252">
          <cell r="A252" t="str">
            <v>CY</v>
          </cell>
          <cell r="B252">
            <v>1.3591574158027913</v>
          </cell>
          <cell r="C252">
            <v>0.20715727761561789</v>
          </cell>
          <cell r="D252">
            <v>0</v>
          </cell>
          <cell r="E252">
            <v>-0.30442120179206689</v>
          </cell>
          <cell r="F252">
            <v>-8.3368385197970046E-2</v>
          </cell>
          <cell r="G252">
            <v>0.10105301054101808</v>
          </cell>
          <cell r="H252">
            <v>0</v>
          </cell>
          <cell r="I252">
            <v>-0.31073614370496783</v>
          </cell>
          <cell r="J252">
            <v>-0.15157860668535164</v>
          </cell>
          <cell r="K252">
            <v>0</v>
          </cell>
          <cell r="L252">
            <v>-9.8105471969821278E-2</v>
          </cell>
          <cell r="M252">
            <v>-0.17684216236265884</v>
          </cell>
          <cell r="N252">
            <v>7.578930334269038E-3</v>
          </cell>
          <cell r="O252">
            <v>-0.40421098151686013</v>
          </cell>
          <cell r="P252">
            <v>0</v>
          </cell>
          <cell r="Q252">
            <v>-0.52547341230205147</v>
          </cell>
          <cell r="R252">
            <v>-0.18947340987771527</v>
          </cell>
          <cell r="S252">
            <v>0</v>
          </cell>
          <cell r="T252">
            <v>-0.37136819246321934</v>
          </cell>
          <cell r="U252">
            <v>0</v>
          </cell>
          <cell r="V252">
            <v>0.53</v>
          </cell>
          <cell r="AJ252">
            <v>0.20715727761561789</v>
          </cell>
        </row>
        <row r="253">
          <cell r="A253" t="str">
            <v>CY</v>
          </cell>
          <cell r="B253">
            <v>1.3578944880286212</v>
          </cell>
          <cell r="C253">
            <v>0.22105281659410228</v>
          </cell>
          <cell r="D253">
            <v>0</v>
          </cell>
          <cell r="E253">
            <v>-0.30800012848982938</v>
          </cell>
          <cell r="F253">
            <v>-8.6947311895732585E-2</v>
          </cell>
          <cell r="G253">
            <v>0.10526347688637888</v>
          </cell>
          <cell r="H253">
            <v>0</v>
          </cell>
          <cell r="I253">
            <v>-0.29200011394380948</v>
          </cell>
          <cell r="J253">
            <v>-0.13410550469836333</v>
          </cell>
          <cell r="K253">
            <v>0</v>
          </cell>
          <cell r="L253">
            <v>-0.11852611252800038</v>
          </cell>
          <cell r="M253">
            <v>-0.18947340987771469</v>
          </cell>
          <cell r="N253">
            <v>-2.378971063120365E-2</v>
          </cell>
          <cell r="O253">
            <v>-0.41684222903191609</v>
          </cell>
          <cell r="P253">
            <v>0</v>
          </cell>
          <cell r="Q253">
            <v>-0.5157897033581863</v>
          </cell>
          <cell r="R253">
            <v>-0.1290531875175786</v>
          </cell>
          <cell r="S253">
            <v>0</v>
          </cell>
          <cell r="T253">
            <v>-0.37621004693515187</v>
          </cell>
          <cell r="U253">
            <v>0</v>
          </cell>
          <cell r="V253">
            <v>0.54</v>
          </cell>
          <cell r="AJ253">
            <v>0.22105281659410228</v>
          </cell>
        </row>
        <row r="254">
          <cell r="A254" t="str">
            <v>CY</v>
          </cell>
          <cell r="B254">
            <v>1.3578944880286232</v>
          </cell>
          <cell r="C254">
            <v>0.22105281659410028</v>
          </cell>
          <cell r="D254">
            <v>0</v>
          </cell>
          <cell r="E254">
            <v>-0.28421102394274456</v>
          </cell>
          <cell r="F254">
            <v>-6.315820734864766E-2</v>
          </cell>
          <cell r="G254">
            <v>0.10526347688637894</v>
          </cell>
          <cell r="H254">
            <v>0</v>
          </cell>
          <cell r="I254">
            <v>-0.27368394895317066</v>
          </cell>
          <cell r="J254">
            <v>-0.11578933970772247</v>
          </cell>
          <cell r="K254">
            <v>0</v>
          </cell>
          <cell r="L254">
            <v>-0.13684227751864314</v>
          </cell>
          <cell r="M254">
            <v>-0.18947340987771452</v>
          </cell>
          <cell r="N254">
            <v>-4.2105875621842606E-2</v>
          </cell>
          <cell r="O254">
            <v>-0.41136928947547208</v>
          </cell>
          <cell r="P254">
            <v>0</v>
          </cell>
          <cell r="Q254">
            <v>-0.5157897033581883</v>
          </cell>
          <cell r="R254">
            <v>-0.14736935250822161</v>
          </cell>
          <cell r="S254">
            <v>0</v>
          </cell>
          <cell r="T254">
            <v>-0.39999915148223664</v>
          </cell>
          <cell r="U254">
            <v>0</v>
          </cell>
          <cell r="V254">
            <v>0.55000000000000004</v>
          </cell>
          <cell r="AJ254">
            <v>0.22105281659410028</v>
          </cell>
        </row>
        <row r="255">
          <cell r="A255" t="str">
            <v>CY</v>
          </cell>
          <cell r="B255">
            <v>1.345263088992541</v>
          </cell>
          <cell r="C255">
            <v>0.23368421563018243</v>
          </cell>
          <cell r="D255">
            <v>0</v>
          </cell>
          <cell r="E255">
            <v>-0.1768420108416347</v>
          </cell>
          <cell r="F255">
            <v>-5.0526202228452111E-2</v>
          </cell>
          <cell r="G255">
            <v>0.12631580861318487</v>
          </cell>
          <cell r="H255">
            <v>0</v>
          </cell>
          <cell r="I255">
            <v>-0.25263161722636401</v>
          </cell>
          <cell r="J255">
            <v>-0.10736840701699887</v>
          </cell>
          <cell r="K255">
            <v>0</v>
          </cell>
          <cell r="L255">
            <v>-0.1536841429000903</v>
          </cell>
          <cell r="M255">
            <v>-0.18315801340172377</v>
          </cell>
          <cell r="N255">
            <v>-6.3158207348648451E-2</v>
          </cell>
          <cell r="O255">
            <v>-0.41684222903191598</v>
          </cell>
          <cell r="P255">
            <v>0</v>
          </cell>
          <cell r="Q255">
            <v>-0.52421063604891194</v>
          </cell>
          <cell r="R255">
            <v>-0.17052661436565966</v>
          </cell>
          <cell r="S255">
            <v>0</v>
          </cell>
          <cell r="T255">
            <v>-0.39157882487562617</v>
          </cell>
          <cell r="U255">
            <v>0</v>
          </cell>
          <cell r="V255">
            <v>0.56000000000000005</v>
          </cell>
          <cell r="AJ255">
            <v>0.23368421563018243</v>
          </cell>
        </row>
        <row r="256">
          <cell r="A256" t="str">
            <v>CY</v>
          </cell>
          <cell r="B256">
            <v>1.3342105390754564</v>
          </cell>
          <cell r="C256">
            <v>0.24473676554726681</v>
          </cell>
          <cell r="D256">
            <v>0</v>
          </cell>
          <cell r="E256">
            <v>-0.17368431260363115</v>
          </cell>
          <cell r="F256">
            <v>-5.2631738443184695E-2</v>
          </cell>
          <cell r="G256">
            <v>0.15263137479272051</v>
          </cell>
          <cell r="H256">
            <v>0</v>
          </cell>
          <cell r="I256">
            <v>-0.22631544496271799</v>
          </cell>
          <cell r="J256">
            <v>-0.10526287080226622</v>
          </cell>
          <cell r="K256">
            <v>0</v>
          </cell>
          <cell r="L256">
            <v>-0.17105269537727405</v>
          </cell>
          <cell r="M256">
            <v>-0.15526359810319662</v>
          </cell>
          <cell r="N256">
            <v>-5.7894972895912215E-2</v>
          </cell>
          <cell r="O256">
            <v>-0.41315844978229321</v>
          </cell>
          <cell r="P256">
            <v>0</v>
          </cell>
          <cell r="Q256">
            <v>-0.53947365231136291</v>
          </cell>
          <cell r="R256">
            <v>-0.12368419138682002</v>
          </cell>
          <cell r="S256">
            <v>0</v>
          </cell>
          <cell r="T256">
            <v>-0.38157904306591128</v>
          </cell>
          <cell r="U256">
            <v>0</v>
          </cell>
          <cell r="V256">
            <v>0.56999999999999995</v>
          </cell>
          <cell r="AJ256">
            <v>0.24473676554726681</v>
          </cell>
        </row>
        <row r="257">
          <cell r="A257" t="str">
            <v>CY</v>
          </cell>
          <cell r="B257">
            <v>1.3263156873963591</v>
          </cell>
          <cell r="C257">
            <v>0.25263161722636412</v>
          </cell>
          <cell r="D257">
            <v>0</v>
          </cell>
          <cell r="E257">
            <v>-0.17894633488813547</v>
          </cell>
          <cell r="F257">
            <v>-5.2631132359071277E-2</v>
          </cell>
          <cell r="G257">
            <v>0.16842107815091253</v>
          </cell>
          <cell r="H257">
            <v>0</v>
          </cell>
          <cell r="I257">
            <v>-0.21473681403400052</v>
          </cell>
          <cell r="J257">
            <v>-0.1052634768863797</v>
          </cell>
          <cell r="K257">
            <v>0</v>
          </cell>
          <cell r="L257">
            <v>-0.17894694097225516</v>
          </cell>
          <cell r="M257">
            <v>-0.14210490588726213</v>
          </cell>
          <cell r="N257">
            <v>-6.3157601264529947E-2</v>
          </cell>
          <cell r="O257">
            <v>-0.43789395467460984</v>
          </cell>
          <cell r="P257">
            <v>0</v>
          </cell>
          <cell r="Q257">
            <v>-0.5263167783477638</v>
          </cell>
          <cell r="R257">
            <v>-0.11578994579183595</v>
          </cell>
          <cell r="S257">
            <v>0</v>
          </cell>
          <cell r="T257">
            <v>-0.38947328866089248</v>
          </cell>
          <cell r="U257">
            <v>0</v>
          </cell>
          <cell r="V257">
            <v>0.57999999999999996</v>
          </cell>
          <cell r="AJ257">
            <v>0.25263161722636412</v>
          </cell>
        </row>
        <row r="258">
          <cell r="A258" t="str">
            <v>CY</v>
          </cell>
          <cell r="B258">
            <v>1.3368421563018238</v>
          </cell>
          <cell r="C258">
            <v>0.25263101114224756</v>
          </cell>
          <cell r="D258">
            <v>0</v>
          </cell>
          <cell r="E258">
            <v>-0.16842047206678654</v>
          </cell>
          <cell r="F258">
            <v>-5.2631132359071187E-2</v>
          </cell>
          <cell r="G258">
            <v>0.16842107815090926</v>
          </cell>
          <cell r="H258">
            <v>0</v>
          </cell>
          <cell r="I258">
            <v>-0.19999927269906737</v>
          </cell>
          <cell r="J258">
            <v>-0.11578933970772785</v>
          </cell>
          <cell r="K258">
            <v>0</v>
          </cell>
          <cell r="L258">
            <v>-0.17894754705636834</v>
          </cell>
          <cell r="M258">
            <v>-0.12631580861317968</v>
          </cell>
          <cell r="N258">
            <v>-5.2631738443181059E-2</v>
          </cell>
          <cell r="O258">
            <v>-0.43789516684283564</v>
          </cell>
          <cell r="P258">
            <v>0</v>
          </cell>
          <cell r="Q258">
            <v>-0.5368420350849995</v>
          </cell>
          <cell r="R258">
            <v>-8.4211751243694913E-2</v>
          </cell>
          <cell r="S258">
            <v>0</v>
          </cell>
          <cell r="T258">
            <v>-0.38947389474500571</v>
          </cell>
          <cell r="U258">
            <v>0</v>
          </cell>
          <cell r="V258">
            <v>0.59</v>
          </cell>
          <cell r="AJ258">
            <v>0.25263101114224756</v>
          </cell>
        </row>
        <row r="259">
          <cell r="A259" t="str">
            <v>CY</v>
          </cell>
          <cell r="B259">
            <v>1.336842762385942</v>
          </cell>
          <cell r="C259">
            <v>0.24210454223678565</v>
          </cell>
          <cell r="D259">
            <v>0</v>
          </cell>
          <cell r="E259">
            <v>-0.16842047206678637</v>
          </cell>
          <cell r="F259">
            <v>-4.2104663453609283E-2</v>
          </cell>
          <cell r="G259">
            <v>0.18947340987771472</v>
          </cell>
          <cell r="H259">
            <v>0</v>
          </cell>
          <cell r="I259">
            <v>-0.17894694097226196</v>
          </cell>
          <cell r="J259">
            <v>-0.10526347688638438</v>
          </cell>
          <cell r="K259">
            <v>0</v>
          </cell>
          <cell r="L259">
            <v>-0.21052634768863548</v>
          </cell>
          <cell r="M259">
            <v>-0.11157947944647917</v>
          </cell>
          <cell r="N259">
            <v>-6.3158207348642761E-2</v>
          </cell>
          <cell r="O259">
            <v>-0.45894810465375918</v>
          </cell>
          <cell r="P259">
            <v>0</v>
          </cell>
          <cell r="Q259">
            <v>-0.5368420350849995</v>
          </cell>
          <cell r="R259">
            <v>-0.12000101822131949</v>
          </cell>
          <cell r="S259">
            <v>0</v>
          </cell>
          <cell r="T259">
            <v>-0.38947389474500571</v>
          </cell>
          <cell r="U259">
            <v>0</v>
          </cell>
          <cell r="V259">
            <v>0.6</v>
          </cell>
          <cell r="AJ259">
            <v>0.24210454223678565</v>
          </cell>
        </row>
        <row r="260">
          <cell r="A260" t="str">
            <v>CY</v>
          </cell>
          <cell r="B260">
            <v>1.3473687767283085</v>
          </cell>
          <cell r="C260">
            <v>0.23684161082611643</v>
          </cell>
          <cell r="D260">
            <v>0</v>
          </cell>
          <cell r="E260">
            <v>-0.16842047206678637</v>
          </cell>
          <cell r="F260">
            <v>-4.2105421058752104E-2</v>
          </cell>
          <cell r="G260">
            <v>0.18947401596183214</v>
          </cell>
          <cell r="H260">
            <v>0</v>
          </cell>
          <cell r="I260">
            <v>-0.17894785009842878</v>
          </cell>
          <cell r="J260">
            <v>-0.11052655981808139</v>
          </cell>
          <cell r="K260">
            <v>0</v>
          </cell>
          <cell r="L260">
            <v>-0.21578988518342207</v>
          </cell>
          <cell r="M260">
            <v>-0.11578979427080814</v>
          </cell>
          <cell r="N260">
            <v>-6.3157449743499725E-2</v>
          </cell>
          <cell r="O260">
            <v>-0.40000036365046754</v>
          </cell>
          <cell r="P260">
            <v>0</v>
          </cell>
          <cell r="Q260">
            <v>-0.53157910367432637</v>
          </cell>
          <cell r="R260">
            <v>-0.12631580861318994</v>
          </cell>
          <cell r="S260">
            <v>0</v>
          </cell>
          <cell r="T260">
            <v>-0.39473682615567873</v>
          </cell>
          <cell r="U260">
            <v>0</v>
          </cell>
          <cell r="V260">
            <v>0.61</v>
          </cell>
          <cell r="AJ260">
            <v>0.23684161082611643</v>
          </cell>
        </row>
        <row r="261">
          <cell r="A261" t="str">
            <v>CY</v>
          </cell>
          <cell r="B261">
            <v>1.3684215630181991</v>
          </cell>
          <cell r="C261">
            <v>0.2289467591470212</v>
          </cell>
          <cell r="D261">
            <v>0</v>
          </cell>
          <cell r="E261">
            <v>-0.14736753425587257</v>
          </cell>
          <cell r="F261">
            <v>-4.2105269537729133E-2</v>
          </cell>
          <cell r="G261">
            <v>0.18947401596183222</v>
          </cell>
          <cell r="H261">
            <v>0</v>
          </cell>
          <cell r="I261">
            <v>-0.1868427017775241</v>
          </cell>
          <cell r="J261">
            <v>-0.12368449442887687</v>
          </cell>
          <cell r="K261">
            <v>0</v>
          </cell>
          <cell r="L261">
            <v>-0.2236847368625175</v>
          </cell>
          <cell r="M261">
            <v>-0.12894772888160358</v>
          </cell>
          <cell r="N261">
            <v>-4.2104663453608755E-2</v>
          </cell>
          <cell r="O261">
            <v>-0.34999933330747213</v>
          </cell>
          <cell r="P261">
            <v>0</v>
          </cell>
          <cell r="Q261">
            <v>-0.54736911007457278</v>
          </cell>
          <cell r="R261">
            <v>-0.14736874642410366</v>
          </cell>
          <cell r="S261">
            <v>0</v>
          </cell>
          <cell r="T261">
            <v>-0.39999975756634626</v>
          </cell>
          <cell r="U261">
            <v>0</v>
          </cell>
          <cell r="V261">
            <v>0.62</v>
          </cell>
          <cell r="AJ261">
            <v>0.2289467591470212</v>
          </cell>
        </row>
        <row r="262">
          <cell r="A262" t="str">
            <v>CY</v>
          </cell>
          <cell r="B262">
            <v>1.38947328866089</v>
          </cell>
          <cell r="C262">
            <v>0.22631605104682562</v>
          </cell>
          <cell r="D262">
            <v>0</v>
          </cell>
          <cell r="E262">
            <v>-0.17894694097223923</v>
          </cell>
          <cell r="F262">
            <v>-3.7894197108242288E-2</v>
          </cell>
          <cell r="G262">
            <v>0.20947418566538636</v>
          </cell>
          <cell r="H262">
            <v>0</v>
          </cell>
          <cell r="I262">
            <v>-0.16947324017416562</v>
          </cell>
          <cell r="J262">
            <v>-8.5263307182827652E-2</v>
          </cell>
          <cell r="K262">
            <v>0</v>
          </cell>
          <cell r="L262">
            <v>-0.30315781945481174</v>
          </cell>
          <cell r="M262">
            <v>-0.16736891612765326</v>
          </cell>
          <cell r="N262">
            <v>-7.7895142599462355E-2</v>
          </cell>
          <cell r="O262">
            <v>-0.38842052055352133</v>
          </cell>
          <cell r="P262">
            <v>0</v>
          </cell>
          <cell r="Q262">
            <v>-0.56736927977812723</v>
          </cell>
          <cell r="R262">
            <v>-0.11578933970773697</v>
          </cell>
          <cell r="S262">
            <v>0</v>
          </cell>
          <cell r="T262">
            <v>-0.40526238593496955</v>
          </cell>
          <cell r="U262">
            <v>0</v>
          </cell>
          <cell r="V262">
            <v>0.63</v>
          </cell>
          <cell r="AJ262">
            <v>0.22631605104682562</v>
          </cell>
        </row>
        <row r="263">
          <cell r="A263" t="str">
            <v>CY</v>
          </cell>
          <cell r="B263">
            <v>1.431578558198622</v>
          </cell>
          <cell r="C263">
            <v>0.21052634768863523</v>
          </cell>
          <cell r="D263">
            <v>0</v>
          </cell>
          <cell r="E263">
            <v>-0.21052574160451817</v>
          </cell>
          <cell r="F263">
            <v>-6.3157601264534555E-2</v>
          </cell>
          <cell r="G263">
            <v>0.18947401596183097</v>
          </cell>
          <cell r="H263">
            <v>0</v>
          </cell>
          <cell r="I263">
            <v>-0.16842107815091714</v>
          </cell>
          <cell r="J263">
            <v>-6.3158207348651921E-2</v>
          </cell>
          <cell r="K263">
            <v>0</v>
          </cell>
          <cell r="L263">
            <v>-0.34736801912316434</v>
          </cell>
          <cell r="M263">
            <v>-0.16842107815091037</v>
          </cell>
          <cell r="N263">
            <v>-8.4210539075448815E-2</v>
          </cell>
          <cell r="O263">
            <v>-0.34736801912316773</v>
          </cell>
          <cell r="P263">
            <v>0</v>
          </cell>
          <cell r="Q263">
            <v>-0.57894730462272181</v>
          </cell>
          <cell r="R263">
            <v>-0.12631580861318195</v>
          </cell>
          <cell r="S263">
            <v>0</v>
          </cell>
          <cell r="T263">
            <v>-0.41052622647181403</v>
          </cell>
          <cell r="U263">
            <v>0</v>
          </cell>
          <cell r="V263">
            <v>0.64</v>
          </cell>
          <cell r="AJ263">
            <v>0.21052634768863523</v>
          </cell>
        </row>
        <row r="264">
          <cell r="A264" t="str">
            <v>CY</v>
          </cell>
          <cell r="B264">
            <v>1.4394734098777169</v>
          </cell>
          <cell r="C264">
            <v>0.2052631132359049</v>
          </cell>
          <cell r="D264">
            <v>0</v>
          </cell>
          <cell r="E264">
            <v>-0.12894681975543185</v>
          </cell>
          <cell r="F264">
            <v>-6.0525984038170187E-2</v>
          </cell>
          <cell r="G264">
            <v>0.18684239873546629</v>
          </cell>
          <cell r="H264">
            <v>0</v>
          </cell>
          <cell r="I264">
            <v>-0.17105208929316731</v>
          </cell>
          <cell r="J264">
            <v>-6.5789218490902274E-2</v>
          </cell>
          <cell r="K264">
            <v>0</v>
          </cell>
          <cell r="L264">
            <v>-0.35000024243364419</v>
          </cell>
          <cell r="M264">
            <v>-0.16052683255592803</v>
          </cell>
          <cell r="N264">
            <v>-8.1579527933197088E-2</v>
          </cell>
          <cell r="O264">
            <v>-0.34736862520728118</v>
          </cell>
          <cell r="P264">
            <v>0</v>
          </cell>
          <cell r="Q264">
            <v>-0.58157892184908822</v>
          </cell>
          <cell r="R264">
            <v>-0.22105281659409529</v>
          </cell>
          <cell r="S264">
            <v>0</v>
          </cell>
          <cell r="T264">
            <v>-0.41315784369817821</v>
          </cell>
          <cell r="U264">
            <v>0</v>
          </cell>
          <cell r="V264">
            <v>0.65</v>
          </cell>
          <cell r="AJ264">
            <v>0.2052631132359049</v>
          </cell>
        </row>
        <row r="265">
          <cell r="A265" t="str">
            <v>CY</v>
          </cell>
          <cell r="B265">
            <v>1.4994739189883766</v>
          </cell>
          <cell r="C265">
            <v>0.15842069025707428</v>
          </cell>
          <cell r="D265">
            <v>0</v>
          </cell>
          <cell r="E265">
            <v>-0.19921045422367806</v>
          </cell>
          <cell r="F265">
            <v>-7.8421223611101487E-2</v>
          </cell>
          <cell r="G265">
            <v>0.19999987878317624</v>
          </cell>
          <cell r="H265">
            <v>0</v>
          </cell>
          <cell r="I265">
            <v>-0.16763225967553244</v>
          </cell>
          <cell r="J265">
            <v>-3.2105487728009356E-2</v>
          </cell>
          <cell r="K265">
            <v>0</v>
          </cell>
          <cell r="L265">
            <v>-0.10552560826602521</v>
          </cell>
          <cell r="M265">
            <v>-0.19368448230719942</v>
          </cell>
          <cell r="N265">
            <v>-0.11052610525498696</v>
          </cell>
          <cell r="O265">
            <v>-0.36394654095674467</v>
          </cell>
          <cell r="P265">
            <v>0</v>
          </cell>
          <cell r="Q265">
            <v>-0.5692102602767618</v>
          </cell>
          <cell r="R265">
            <v>-0.11605268325559341</v>
          </cell>
          <cell r="S265">
            <v>0</v>
          </cell>
          <cell r="T265">
            <v>-0.42552650527050506</v>
          </cell>
          <cell r="U265">
            <v>0</v>
          </cell>
          <cell r="V265">
            <v>0.66</v>
          </cell>
          <cell r="AJ265">
            <v>0.15842069025707428</v>
          </cell>
        </row>
        <row r="266">
          <cell r="A266" t="str">
            <v>CY</v>
          </cell>
          <cell r="B266">
            <v>1.4984208478389429</v>
          </cell>
          <cell r="C266">
            <v>0.16842107815091212</v>
          </cell>
          <cell r="D266">
            <v>0</v>
          </cell>
          <cell r="E266">
            <v>-0.17263154449624935</v>
          </cell>
          <cell r="F266">
            <v>-7.4210454223676448E-2</v>
          </cell>
          <cell r="G266">
            <v>0.22157859456368573</v>
          </cell>
          <cell r="H266">
            <v>0</v>
          </cell>
          <cell r="I266">
            <v>-0.17894694097226441</v>
          </cell>
          <cell r="J266">
            <v>-5.2631132359085328E-2</v>
          </cell>
          <cell r="K266">
            <v>0</v>
          </cell>
          <cell r="L266">
            <v>-0.12052619010678189</v>
          </cell>
          <cell r="M266">
            <v>-0.19368448230719951</v>
          </cell>
          <cell r="N266">
            <v>-0.10315854675574032</v>
          </cell>
          <cell r="O266">
            <v>-0.36157917640441717</v>
          </cell>
          <cell r="P266">
            <v>0</v>
          </cell>
          <cell r="Q266">
            <v>-0.57421045422368067</v>
          </cell>
          <cell r="R266">
            <v>-0.14157852183358841</v>
          </cell>
          <cell r="S266">
            <v>0</v>
          </cell>
          <cell r="T266">
            <v>-0.42052631132358603</v>
          </cell>
          <cell r="U266">
            <v>0</v>
          </cell>
          <cell r="V266">
            <v>0.67</v>
          </cell>
          <cell r="AJ266">
            <v>0.16842107815091212</v>
          </cell>
        </row>
        <row r="267">
          <cell r="A267" t="str">
            <v>CY</v>
          </cell>
          <cell r="B267">
            <v>1.4961394462169024</v>
          </cell>
          <cell r="C267">
            <v>0.16842107815091217</v>
          </cell>
          <cell r="D267">
            <v>0</v>
          </cell>
          <cell r="E267">
            <v>-0.16280611288357166</v>
          </cell>
          <cell r="F267">
            <v>-6.456088801828401E-2</v>
          </cell>
          <cell r="G267">
            <v>0.23017599874580982</v>
          </cell>
          <cell r="H267">
            <v>0</v>
          </cell>
          <cell r="I267">
            <v>-0.18245637002485862</v>
          </cell>
          <cell r="J267">
            <v>-5.6140561411679585E-2</v>
          </cell>
          <cell r="K267">
            <v>0</v>
          </cell>
          <cell r="L267">
            <v>-0.11719262646147284</v>
          </cell>
          <cell r="M267">
            <v>-0.19649105581468873</v>
          </cell>
          <cell r="N267">
            <v>-9.1227578928307101E-2</v>
          </cell>
          <cell r="O267">
            <v>-0.35929777478237657</v>
          </cell>
          <cell r="P267">
            <v>0</v>
          </cell>
          <cell r="Q267">
            <v>-0.57543848165423417</v>
          </cell>
          <cell r="R267">
            <v>-0.14736874642410158</v>
          </cell>
          <cell r="S267">
            <v>0</v>
          </cell>
          <cell r="T267">
            <v>-0.4266664484763843</v>
          </cell>
          <cell r="U267">
            <v>0</v>
          </cell>
          <cell r="V267">
            <v>0.68</v>
          </cell>
          <cell r="AJ267">
            <v>0.16842107815091217</v>
          </cell>
        </row>
        <row r="268">
          <cell r="A268" t="str">
            <v>CY</v>
          </cell>
          <cell r="B268">
            <v>1.5115786309287136</v>
          </cell>
          <cell r="C268">
            <v>0.1684210781509122</v>
          </cell>
          <cell r="D268">
            <v>0</v>
          </cell>
          <cell r="E268">
            <v>-0.18947340987772221</v>
          </cell>
          <cell r="F268">
            <v>-6.7368067609897803E-2</v>
          </cell>
          <cell r="G268">
            <v>0.21473681403399847</v>
          </cell>
          <cell r="H268">
            <v>0</v>
          </cell>
          <cell r="I268">
            <v>-0.17473647462688652</v>
          </cell>
          <cell r="J268">
            <v>-5.8947134919168774E-2</v>
          </cell>
          <cell r="K268">
            <v>0</v>
          </cell>
          <cell r="L268">
            <v>-0.11999980605308655</v>
          </cell>
          <cell r="M268">
            <v>-0.19368448230719962</v>
          </cell>
          <cell r="N268">
            <v>-8.8421005420817808E-2</v>
          </cell>
          <cell r="O268">
            <v>-0.37473695949418789</v>
          </cell>
          <cell r="P268">
            <v>0</v>
          </cell>
          <cell r="Q268">
            <v>-0.56421036937189484</v>
          </cell>
          <cell r="R268">
            <v>-0.14736874642410161</v>
          </cell>
          <cell r="S268">
            <v>0</v>
          </cell>
          <cell r="T268">
            <v>-0.42105269537728135</v>
          </cell>
          <cell r="U268">
            <v>0</v>
          </cell>
          <cell r="V268">
            <v>0.69</v>
          </cell>
          <cell r="AJ268">
            <v>0.1684210781509122</v>
          </cell>
        </row>
        <row r="269">
          <cell r="A269" t="str">
            <v>CY</v>
          </cell>
          <cell r="B269">
            <v>1.5242106360489054</v>
          </cell>
          <cell r="C269">
            <v>0.19052678406919113</v>
          </cell>
          <cell r="D269">
            <v>0</v>
          </cell>
          <cell r="E269">
            <v>-0.20736804336653261</v>
          </cell>
          <cell r="F269">
            <v>-6.6315905586634263E-2</v>
          </cell>
          <cell r="G269">
            <v>0.21263127781926913</v>
          </cell>
          <cell r="H269">
            <v>0</v>
          </cell>
          <cell r="I269">
            <v>-0.17999970907962212</v>
          </cell>
          <cell r="J269">
            <v>-6.9473603824631164E-2</v>
          </cell>
          <cell r="K269">
            <v>0</v>
          </cell>
          <cell r="L269">
            <v>-0.12631580861317612</v>
          </cell>
          <cell r="M269">
            <v>-0.19473725041455753</v>
          </cell>
          <cell r="N269">
            <v>-0.10526408297048358</v>
          </cell>
          <cell r="O269">
            <v>-0.38421066029227058</v>
          </cell>
          <cell r="P269">
            <v>0</v>
          </cell>
          <cell r="Q269">
            <v>-0.54736850399045567</v>
          </cell>
          <cell r="R269">
            <v>-0.15263137479271444</v>
          </cell>
          <cell r="S269">
            <v>0</v>
          </cell>
          <cell r="T269">
            <v>-0.43684239873547065</v>
          </cell>
          <cell r="U269">
            <v>0</v>
          </cell>
          <cell r="V269">
            <v>0.7</v>
          </cell>
          <cell r="AJ269">
            <v>0.19052678406919113</v>
          </cell>
        </row>
        <row r="270">
          <cell r="A270" t="str">
            <v>CY</v>
          </cell>
          <cell r="B270">
            <v>1.553683294382334</v>
          </cell>
          <cell r="C270">
            <v>0.20631648742738595</v>
          </cell>
          <cell r="D270">
            <v>0</v>
          </cell>
          <cell r="E270">
            <v>-0.22210588774351619</v>
          </cell>
          <cell r="F270">
            <v>-7.4736535235312401E-2</v>
          </cell>
          <cell r="G270">
            <v>0.20842081147390001</v>
          </cell>
          <cell r="H270">
            <v>0</v>
          </cell>
          <cell r="I270">
            <v>-0.19368266405485596</v>
          </cell>
          <cell r="J270">
            <v>-9.4735795812690538E-2</v>
          </cell>
          <cell r="K270">
            <v>0</v>
          </cell>
          <cell r="L270">
            <v>-0.13157995219208551</v>
          </cell>
          <cell r="M270">
            <v>-0.21052695377275227</v>
          </cell>
          <cell r="N270">
            <v>-0.11684362302536912</v>
          </cell>
          <cell r="O270">
            <v>-0.38526464056787102</v>
          </cell>
          <cell r="P270">
            <v>0</v>
          </cell>
          <cell r="Q270">
            <v>-0.52105142260064607</v>
          </cell>
          <cell r="R270">
            <v>-0.15684153809602328</v>
          </cell>
          <cell r="S270">
            <v>0</v>
          </cell>
          <cell r="T270">
            <v>-0.44736795851475597</v>
          </cell>
          <cell r="U270">
            <v>0</v>
          </cell>
          <cell r="V270">
            <v>0.71</v>
          </cell>
          <cell r="AJ270">
            <v>0.20631648742738595</v>
          </cell>
        </row>
        <row r="271">
          <cell r="A271" t="str">
            <v>CY</v>
          </cell>
          <cell r="B271">
            <v>1.5747368382773708</v>
          </cell>
          <cell r="C271">
            <v>0.21473681403399947</v>
          </cell>
          <cell r="D271">
            <v>0</v>
          </cell>
          <cell r="E271">
            <v>-0.20210480891380572</v>
          </cell>
          <cell r="F271">
            <v>-3.3683730762897324E-2</v>
          </cell>
          <cell r="G271">
            <v>0.21473681403399147</v>
          </cell>
          <cell r="H271">
            <v>0</v>
          </cell>
          <cell r="I271">
            <v>-0.20631588134327994</v>
          </cell>
          <cell r="J271">
            <v>-0.12210534226781922</v>
          </cell>
          <cell r="K271">
            <v>0</v>
          </cell>
          <cell r="L271">
            <v>-0.1389472076492729</v>
          </cell>
          <cell r="M271">
            <v>-0.2189472803793657</v>
          </cell>
          <cell r="N271">
            <v>-9.2631471766180376E-2</v>
          </cell>
          <cell r="O271">
            <v>-0.42736869793738258</v>
          </cell>
          <cell r="P271">
            <v>0</v>
          </cell>
          <cell r="Q271">
            <v>-0.52631617226364891</v>
          </cell>
          <cell r="R271">
            <v>-0.18947401596182512</v>
          </cell>
          <cell r="S271">
            <v>0</v>
          </cell>
          <cell r="T271">
            <v>-0.44842102966418168</v>
          </cell>
          <cell r="U271">
            <v>0</v>
          </cell>
          <cell r="V271">
            <v>0.72</v>
          </cell>
          <cell r="AJ271">
            <v>0.21473681403399947</v>
          </cell>
        </row>
        <row r="272">
          <cell r="A272" t="str">
            <v>CY</v>
          </cell>
          <cell r="B272">
            <v>1.5873684393414886</v>
          </cell>
          <cell r="C272">
            <v>0.21684194619265959</v>
          </cell>
          <cell r="D272">
            <v>0</v>
          </cell>
          <cell r="E272">
            <v>-0.20421074918461535</v>
          </cell>
          <cell r="F272">
            <v>-3.5789671033707018E-2</v>
          </cell>
          <cell r="G272">
            <v>0.21263168187533391</v>
          </cell>
          <cell r="H272">
            <v>0</v>
          </cell>
          <cell r="I272">
            <v>-0.23157867941544935</v>
          </cell>
          <cell r="J272">
            <v>-0.14736814033999113</v>
          </cell>
          <cell r="K272">
            <v>0</v>
          </cell>
          <cell r="L272">
            <v>-0.11999960402505068</v>
          </cell>
          <cell r="M272">
            <v>-0.20631608337131416</v>
          </cell>
          <cell r="N272">
            <v>-7.3684676254105103E-2</v>
          </cell>
          <cell r="O272">
            <v>-0.40842028620100834</v>
          </cell>
          <cell r="P272">
            <v>0</v>
          </cell>
          <cell r="Q272">
            <v>-0.52421023199283656</v>
          </cell>
          <cell r="R272">
            <v>-0.18736807569101535</v>
          </cell>
          <cell r="S272">
            <v>0</v>
          </cell>
          <cell r="T272">
            <v>-0.45473743628035235</v>
          </cell>
          <cell r="U272">
            <v>0</v>
          </cell>
          <cell r="V272">
            <v>0.73</v>
          </cell>
          <cell r="AJ272">
            <v>0.21684194619265959</v>
          </cell>
        </row>
        <row r="273">
          <cell r="A273" t="str">
            <v>CY</v>
          </cell>
          <cell r="B273">
            <v>1.592983101566767</v>
          </cell>
          <cell r="C273">
            <v>0.22806995746097641</v>
          </cell>
          <cell r="D273">
            <v>0</v>
          </cell>
          <cell r="E273">
            <v>-0.22105342267821068</v>
          </cell>
          <cell r="F273">
            <v>-5.2632344527302546E-2</v>
          </cell>
          <cell r="G273">
            <v>0.20701701965005542</v>
          </cell>
          <cell r="H273">
            <v>0</v>
          </cell>
          <cell r="I273">
            <v>-0.2245615385485665</v>
          </cell>
          <cell r="J273">
            <v>-0.14736814033999115</v>
          </cell>
          <cell r="K273">
            <v>0</v>
          </cell>
          <cell r="L273">
            <v>-0.11579024883389404</v>
          </cell>
          <cell r="M273">
            <v>-0.21754409463963109</v>
          </cell>
          <cell r="N273">
            <v>-7.3684676254104936E-2</v>
          </cell>
          <cell r="O273">
            <v>-0.39298291974153488</v>
          </cell>
          <cell r="P273">
            <v>0</v>
          </cell>
          <cell r="Q273">
            <v>-0.50175420945620275</v>
          </cell>
          <cell r="R273">
            <v>-0.17192919402126469</v>
          </cell>
          <cell r="S273">
            <v>0</v>
          </cell>
          <cell r="T273">
            <v>-0.47017480273982593</v>
          </cell>
          <cell r="U273">
            <v>0</v>
          </cell>
          <cell r="V273">
            <v>0.74</v>
          </cell>
          <cell r="AJ273">
            <v>0.22806995746097641</v>
          </cell>
        </row>
        <row r="274">
          <cell r="A274" t="str">
            <v>CY</v>
          </cell>
          <cell r="B274">
            <v>1.6073687100590581</v>
          </cell>
          <cell r="C274">
            <v>0.23789468197553942</v>
          </cell>
          <cell r="D274">
            <v>0</v>
          </cell>
          <cell r="E274">
            <v>-0.23473789286372157</v>
          </cell>
          <cell r="F274">
            <v>-6.6316814712813657E-2</v>
          </cell>
          <cell r="G274">
            <v>0.20736774032447583</v>
          </cell>
          <cell r="H274">
            <v>0</v>
          </cell>
          <cell r="I274">
            <v>-0.22842128421951469</v>
          </cell>
          <cell r="J274">
            <v>-0.14736814033999115</v>
          </cell>
          <cell r="K274">
            <v>0</v>
          </cell>
          <cell r="L274">
            <v>-0.15789400316133892</v>
          </cell>
          <cell r="M274">
            <v>-0.22842067813539471</v>
          </cell>
          <cell r="N274">
            <v>-8.4210539075447802E-2</v>
          </cell>
          <cell r="O274">
            <v>-0.36842156301820322</v>
          </cell>
          <cell r="P274">
            <v>0</v>
          </cell>
          <cell r="Q274">
            <v>-0.49157876426721925</v>
          </cell>
          <cell r="R274">
            <v>-0.15789400316133334</v>
          </cell>
          <cell r="S274">
            <v>0</v>
          </cell>
          <cell r="T274">
            <v>-0.4526321020936554</v>
          </cell>
          <cell r="U274">
            <v>0</v>
          </cell>
          <cell r="V274">
            <v>0.75</v>
          </cell>
          <cell r="AJ274">
            <v>0.23789468197553942</v>
          </cell>
        </row>
        <row r="275">
          <cell r="A275" t="str">
            <v>CY</v>
          </cell>
          <cell r="B275">
            <v>1.5894737735281868</v>
          </cell>
          <cell r="C275">
            <v>0.24491192385643801</v>
          </cell>
          <cell r="D275">
            <v>0</v>
          </cell>
          <cell r="E275">
            <v>-0.23719283657064064</v>
          </cell>
          <cell r="F275">
            <v>-6.5964982884184203E-2</v>
          </cell>
          <cell r="G275">
            <v>0.22245590131979864</v>
          </cell>
          <cell r="H275">
            <v>0</v>
          </cell>
          <cell r="I275">
            <v>-0.224561437534537</v>
          </cell>
          <cell r="J275">
            <v>-0.1445613648044427</v>
          </cell>
          <cell r="K275">
            <v>0</v>
          </cell>
          <cell r="L275">
            <v>-0.174034629221992</v>
          </cell>
          <cell r="M275">
            <v>-0.21964912578427795</v>
          </cell>
          <cell r="N275">
            <v>-7.0175449229554182E-2</v>
          </cell>
          <cell r="O275">
            <v>-0.35438647317230981</v>
          </cell>
          <cell r="P275">
            <v>0</v>
          </cell>
          <cell r="Q275">
            <v>-0.48280721191609438</v>
          </cell>
          <cell r="R275">
            <v>-0.15017552195963757</v>
          </cell>
          <cell r="S275">
            <v>0</v>
          </cell>
          <cell r="T275">
            <v>-0.44350871791390084</v>
          </cell>
          <cell r="U275">
            <v>0</v>
          </cell>
          <cell r="V275">
            <v>0.76</v>
          </cell>
          <cell r="AJ275">
            <v>0.24491192385643801</v>
          </cell>
        </row>
        <row r="276">
          <cell r="A276" t="str">
            <v>CY</v>
          </cell>
          <cell r="B276">
            <v>1.5768414653659333</v>
          </cell>
          <cell r="C276">
            <v>0.27368394895317399</v>
          </cell>
          <cell r="D276">
            <v>0</v>
          </cell>
          <cell r="E276">
            <v>-0.21473620794988549</v>
          </cell>
          <cell r="F276">
            <v>-6.1052368091856574E-2</v>
          </cell>
          <cell r="G276">
            <v>0.23789498501760065</v>
          </cell>
          <cell r="H276">
            <v>0</v>
          </cell>
          <cell r="I276">
            <v>-0.21052574160452905</v>
          </cell>
          <cell r="J276">
            <v>-0.14736814033999127</v>
          </cell>
          <cell r="K276">
            <v>0</v>
          </cell>
          <cell r="L276">
            <v>-0.21263188390338367</v>
          </cell>
          <cell r="M276">
            <v>-0.21684204720668018</v>
          </cell>
          <cell r="N276">
            <v>-8.8421005420815907E-2</v>
          </cell>
          <cell r="O276">
            <v>-0.35578986094006454</v>
          </cell>
          <cell r="P276">
            <v>0</v>
          </cell>
          <cell r="Q276">
            <v>-0.47789459712376647</v>
          </cell>
          <cell r="R276">
            <v>-9.3052397183882765E-2</v>
          </cell>
          <cell r="S276">
            <v>0</v>
          </cell>
          <cell r="T276">
            <v>-0.43368348832924508</v>
          </cell>
          <cell r="U276">
            <v>0</v>
          </cell>
          <cell r="V276">
            <v>0.77</v>
          </cell>
          <cell r="AJ276">
            <v>0.27368394895317399</v>
          </cell>
        </row>
        <row r="277">
          <cell r="A277" t="str">
            <v>CY</v>
          </cell>
          <cell r="B277">
            <v>1.6315787400238531</v>
          </cell>
          <cell r="C277">
            <v>0.27789471834058599</v>
          </cell>
          <cell r="D277">
            <v>0</v>
          </cell>
          <cell r="E277">
            <v>-0.31094721249793938</v>
          </cell>
          <cell r="F277">
            <v>-5.6842204788547603E-2</v>
          </cell>
          <cell r="G277">
            <v>0.22105251355203853</v>
          </cell>
          <cell r="H277">
            <v>0</v>
          </cell>
          <cell r="I277">
            <v>-0.1831577103596719</v>
          </cell>
          <cell r="J277">
            <v>-0.11578933970772134</v>
          </cell>
          <cell r="K277">
            <v>0</v>
          </cell>
          <cell r="L277">
            <v>-0.33115769338931822</v>
          </cell>
          <cell r="M277">
            <v>-0.26315808613182862</v>
          </cell>
          <cell r="N277">
            <v>-0.15789460924544321</v>
          </cell>
          <cell r="O277">
            <v>-0.43789516684284197</v>
          </cell>
          <cell r="P277">
            <v>0</v>
          </cell>
          <cell r="Q277">
            <v>-0.43642086723363255</v>
          </cell>
          <cell r="R277">
            <v>-0.10947364018967148</v>
          </cell>
          <cell r="S277">
            <v>0</v>
          </cell>
          <cell r="T277">
            <v>-0.38884205205535005</v>
          </cell>
          <cell r="U277">
            <v>0</v>
          </cell>
          <cell r="V277">
            <v>0.78</v>
          </cell>
          <cell r="AJ277">
            <v>0.27789471834058599</v>
          </cell>
        </row>
        <row r="278">
          <cell r="A278" t="str">
            <v>CY</v>
          </cell>
          <cell r="B278">
            <v>1.6421049058872572</v>
          </cell>
          <cell r="C278">
            <v>0.28491226326354419</v>
          </cell>
          <cell r="D278">
            <v>0</v>
          </cell>
          <cell r="E278">
            <v>-0.32849092328429885</v>
          </cell>
          <cell r="F278">
            <v>-7.4385915574905939E-2</v>
          </cell>
          <cell r="G278">
            <v>0.21052634768863654</v>
          </cell>
          <cell r="H278">
            <v>0</v>
          </cell>
          <cell r="I278">
            <v>-0.20771896606899154</v>
          </cell>
          <cell r="J278">
            <v>-0.13333305049408328</v>
          </cell>
          <cell r="K278">
            <v>0</v>
          </cell>
          <cell r="L278">
            <v>0.52210509983417586</v>
          </cell>
          <cell r="M278">
            <v>-0.24561437534546698</v>
          </cell>
          <cell r="N278">
            <v>-0.14035089845908466</v>
          </cell>
          <cell r="O278">
            <v>-0.4238600769969269</v>
          </cell>
          <cell r="P278">
            <v>0</v>
          </cell>
          <cell r="Q278">
            <v>-0.42940332231067802</v>
          </cell>
          <cell r="R278">
            <v>-0.10238578950940887</v>
          </cell>
          <cell r="S278">
            <v>0</v>
          </cell>
          <cell r="T278">
            <v>-0.38182450713239297</v>
          </cell>
          <cell r="U278">
            <v>0</v>
          </cell>
          <cell r="V278">
            <v>0.79</v>
          </cell>
          <cell r="AJ278">
            <v>0.28491226326354419</v>
          </cell>
        </row>
        <row r="279">
          <cell r="A279" t="str">
            <v>CY</v>
          </cell>
          <cell r="B279">
            <v>1.6842101754249919</v>
          </cell>
          <cell r="C279">
            <v>0.30631551769280319</v>
          </cell>
          <cell r="D279">
            <v>0</v>
          </cell>
          <cell r="E279">
            <v>-0.33263108387233331</v>
          </cell>
          <cell r="F279">
            <v>-9.6841938111530051E-2</v>
          </cell>
          <cell r="G279">
            <v>0.20947357958127116</v>
          </cell>
          <cell r="H279">
            <v>0</v>
          </cell>
          <cell r="I279">
            <v>-0.26947408869192863</v>
          </cell>
          <cell r="J279">
            <v>-0.19473725041456927</v>
          </cell>
          <cell r="K279">
            <v>0</v>
          </cell>
          <cell r="L279">
            <v>0.52105354389503367</v>
          </cell>
          <cell r="M279">
            <v>-0.18421017542498083</v>
          </cell>
          <cell r="N279">
            <v>-0.11999919996896807</v>
          </cell>
          <cell r="O279">
            <v>-0.36315711639724257</v>
          </cell>
          <cell r="P279">
            <v>0</v>
          </cell>
          <cell r="Q279">
            <v>-0.46736843126037847</v>
          </cell>
          <cell r="R279">
            <v>-0.13999997575665826</v>
          </cell>
          <cell r="S279">
            <v>0</v>
          </cell>
          <cell r="T279">
            <v>-0.3631577224813522</v>
          </cell>
          <cell r="U279">
            <v>0</v>
          </cell>
          <cell r="V279">
            <v>0.8</v>
          </cell>
          <cell r="AJ279">
            <v>0.30631551769280319</v>
          </cell>
        </row>
        <row r="280">
          <cell r="A280" t="str">
            <v>CY</v>
          </cell>
          <cell r="B280">
            <v>1.6842101754249916</v>
          </cell>
          <cell r="C280">
            <v>0.32631568739635863</v>
          </cell>
          <cell r="D280">
            <v>0</v>
          </cell>
          <cell r="E280">
            <v>-0.37052649314881209</v>
          </cell>
          <cell r="F280">
            <v>-9.6841938111529621E-2</v>
          </cell>
          <cell r="G280">
            <v>0.20842081147390934</v>
          </cell>
          <cell r="H280">
            <v>0</v>
          </cell>
          <cell r="I280">
            <v>-0.2336842156301738</v>
          </cell>
          <cell r="J280">
            <v>-0.15789460924545229</v>
          </cell>
          <cell r="K280">
            <v>0</v>
          </cell>
          <cell r="L280">
            <v>0.46526350112972287</v>
          </cell>
          <cell r="M280">
            <v>-0.22315774672474165</v>
          </cell>
          <cell r="N280">
            <v>-0.1557890730307232</v>
          </cell>
          <cell r="O280">
            <v>-0.41894715916255371</v>
          </cell>
          <cell r="P280">
            <v>0</v>
          </cell>
          <cell r="Q280">
            <v>-0.42736809185325597</v>
          </cell>
          <cell r="R280">
            <v>-9.894686824217401E-2</v>
          </cell>
          <cell r="S280">
            <v>0</v>
          </cell>
          <cell r="T280">
            <v>-0.40000036365046931</v>
          </cell>
          <cell r="U280">
            <v>0</v>
          </cell>
          <cell r="V280">
            <v>0.81</v>
          </cell>
          <cell r="AJ280">
            <v>0.32631568739635863</v>
          </cell>
        </row>
        <row r="281">
          <cell r="A281" t="str">
            <v>CY</v>
          </cell>
          <cell r="B281">
            <v>1.7210519074679151</v>
          </cell>
          <cell r="C281">
            <v>0.33405303296613242</v>
          </cell>
          <cell r="D281">
            <v>0</v>
          </cell>
          <cell r="E281">
            <v>-0.36215669880525814</v>
          </cell>
          <cell r="F281">
            <v>-8.3526345870376481E-2</v>
          </cell>
          <cell r="G281">
            <v>0.2185790085191221</v>
          </cell>
          <cell r="H281">
            <v>0</v>
          </cell>
          <cell r="I281">
            <v>-0.28173600369952956</v>
          </cell>
          <cell r="J281">
            <v>-0.20278900211886799</v>
          </cell>
          <cell r="K281">
            <v>0</v>
          </cell>
          <cell r="L281">
            <v>0.45542061934522848</v>
          </cell>
          <cell r="M281">
            <v>-0.1922643514657725</v>
          </cell>
          <cell r="N281">
            <v>-0.14984316058320146</v>
          </cell>
          <cell r="O281">
            <v>-0.42879004094704781</v>
          </cell>
          <cell r="P281">
            <v>0</v>
          </cell>
          <cell r="Q281">
            <v>-0.45857862062528665</v>
          </cell>
          <cell r="R281">
            <v>-8.6367819721485717E-2</v>
          </cell>
          <cell r="S281">
            <v>0</v>
          </cell>
          <cell r="T281">
            <v>-0.40178876635212829</v>
          </cell>
          <cell r="U281">
            <v>0</v>
          </cell>
          <cell r="V281">
            <v>0.82</v>
          </cell>
          <cell r="AJ281">
            <v>0.33405303296613242</v>
          </cell>
        </row>
        <row r="282">
          <cell r="A282" t="str">
            <v>CY</v>
          </cell>
          <cell r="B282">
            <v>1.7688415793097403</v>
          </cell>
          <cell r="C282">
            <v>0.33642129149252387</v>
          </cell>
          <cell r="D282">
            <v>0</v>
          </cell>
          <cell r="E282">
            <v>-0.36273685767205327</v>
          </cell>
          <cell r="F282">
            <v>-8.4632009968874336E-2</v>
          </cell>
          <cell r="G282">
            <v>0.21136807730722901</v>
          </cell>
          <cell r="H282">
            <v>0</v>
          </cell>
          <cell r="I282">
            <v>-0.3284200114428566</v>
          </cell>
          <cell r="J282">
            <v>-0.24336774274880002</v>
          </cell>
          <cell r="K282">
            <v>0</v>
          </cell>
          <cell r="L282">
            <v>0.45305236081883699</v>
          </cell>
          <cell r="M282">
            <v>-0.1785266822470758</v>
          </cell>
          <cell r="N282">
            <v>-0.14568468110278895</v>
          </cell>
          <cell r="O282">
            <v>-0.42989570504554592</v>
          </cell>
          <cell r="P282">
            <v>0</v>
          </cell>
          <cell r="Q282">
            <v>-0.47894706218908095</v>
          </cell>
          <cell r="R282">
            <v>-0.10357941156507204</v>
          </cell>
          <cell r="S282">
            <v>0</v>
          </cell>
          <cell r="T282">
            <v>-0.39515799400703067</v>
          </cell>
          <cell r="U282">
            <v>0</v>
          </cell>
          <cell r="V282">
            <v>0.83</v>
          </cell>
          <cell r="AJ282">
            <v>0.33642129149252387</v>
          </cell>
        </row>
        <row r="283">
          <cell r="A283" t="str">
            <v>CY</v>
          </cell>
          <cell r="B283">
            <v>1.7684207145004378</v>
          </cell>
          <cell r="C283">
            <v>0.36842095693409493</v>
          </cell>
          <cell r="D283">
            <v>0</v>
          </cell>
          <cell r="E283">
            <v>-0.34947355533790236</v>
          </cell>
          <cell r="F283">
            <v>-7.7894536515357576E-2</v>
          </cell>
          <cell r="G283">
            <v>0.21052634768862952</v>
          </cell>
          <cell r="H283">
            <v>0</v>
          </cell>
          <cell r="I283">
            <v>-0.33684155021769902</v>
          </cell>
          <cell r="J283">
            <v>-0.24210514832089824</v>
          </cell>
          <cell r="K283">
            <v>0</v>
          </cell>
          <cell r="L283">
            <v>0.42105269537726592</v>
          </cell>
          <cell r="M283">
            <v>-0.1789475470563793</v>
          </cell>
          <cell r="N283">
            <v>-0.13684227751864433</v>
          </cell>
          <cell r="O283">
            <v>-0.42105330146140141</v>
          </cell>
          <cell r="P283">
            <v>0</v>
          </cell>
          <cell r="Q283">
            <v>-0.45052595979479398</v>
          </cell>
          <cell r="R283">
            <v>-0.10778902939264315</v>
          </cell>
          <cell r="S283">
            <v>0</v>
          </cell>
          <cell r="T283">
            <v>-0.42315823159201421</v>
          </cell>
          <cell r="U283">
            <v>0</v>
          </cell>
          <cell r="V283">
            <v>0.84</v>
          </cell>
          <cell r="AJ283">
            <v>0.36842095693409493</v>
          </cell>
        </row>
        <row r="284">
          <cell r="A284" t="str">
            <v>CY</v>
          </cell>
          <cell r="B284">
            <v>1.7766313360033317</v>
          </cell>
          <cell r="C284">
            <v>0.37221049786173521</v>
          </cell>
          <cell r="D284">
            <v>0</v>
          </cell>
          <cell r="E284">
            <v>-0.36084187507878451</v>
          </cell>
          <cell r="F284">
            <v>-7.7473611097632525E-2</v>
          </cell>
          <cell r="G284">
            <v>0.20673680676098921</v>
          </cell>
          <cell r="H284">
            <v>0</v>
          </cell>
          <cell r="I284">
            <v>-0.34336816700768968</v>
          </cell>
          <cell r="J284">
            <v>-0.24652622889615161</v>
          </cell>
          <cell r="K284">
            <v>0</v>
          </cell>
          <cell r="L284">
            <v>0.4172631544496257</v>
          </cell>
          <cell r="M284">
            <v>-0.18273708798401958</v>
          </cell>
          <cell r="N284">
            <v>-0.13852628223154725</v>
          </cell>
          <cell r="O284">
            <v>-0.40505298387331146</v>
          </cell>
          <cell r="P284">
            <v>0</v>
          </cell>
          <cell r="Q284">
            <v>-0.44357872062916531</v>
          </cell>
          <cell r="R284">
            <v>-0.12799981332609839</v>
          </cell>
          <cell r="S284">
            <v>0</v>
          </cell>
          <cell r="T284">
            <v>-0.4263159298300026</v>
          </cell>
          <cell r="U284">
            <v>0</v>
          </cell>
          <cell r="V284">
            <v>0.85</v>
          </cell>
          <cell r="AJ284">
            <v>0.37221049786173521</v>
          </cell>
        </row>
        <row r="285">
          <cell r="A285" t="str">
            <v>CY</v>
          </cell>
          <cell r="B285">
            <v>1.7684213205845534</v>
          </cell>
          <cell r="C285">
            <v>0.37894681975542877</v>
          </cell>
          <cell r="D285">
            <v>0</v>
          </cell>
          <cell r="E285">
            <v>-0.3052633556695542</v>
          </cell>
          <cell r="F285">
            <v>-5.4736668573795638E-2</v>
          </cell>
          <cell r="G285">
            <v>0.22105281659410073</v>
          </cell>
          <cell r="H285">
            <v>0</v>
          </cell>
          <cell r="I285">
            <v>-0.35789509411274828</v>
          </cell>
          <cell r="J285">
            <v>-0.25263222331048463</v>
          </cell>
          <cell r="K285">
            <v>0</v>
          </cell>
          <cell r="L285">
            <v>0.41052683255593198</v>
          </cell>
          <cell r="M285">
            <v>-0.18947340987771324</v>
          </cell>
          <cell r="N285">
            <v>-0.11578933970771041</v>
          </cell>
          <cell r="O285">
            <v>-0.39578868513686194</v>
          </cell>
          <cell r="P285">
            <v>0</v>
          </cell>
          <cell r="Q285">
            <v>-0.44210502710408067</v>
          </cell>
          <cell r="R285">
            <v>-0.14568504475327351</v>
          </cell>
          <cell r="S285">
            <v>0</v>
          </cell>
          <cell r="T285">
            <v>-0.42105330146139358</v>
          </cell>
          <cell r="U285">
            <v>0</v>
          </cell>
          <cell r="V285">
            <v>0.86</v>
          </cell>
          <cell r="AJ285">
            <v>0.37894681975542877</v>
          </cell>
        </row>
        <row r="286">
          <cell r="A286" t="str">
            <v>CY</v>
          </cell>
          <cell r="B286">
            <v>1.8210530590277401</v>
          </cell>
          <cell r="C286">
            <v>0.3869469785494688</v>
          </cell>
          <cell r="D286">
            <v>0</v>
          </cell>
          <cell r="E286">
            <v>-0.30778905969685333</v>
          </cell>
          <cell r="F286">
            <v>-1.05264689054584E-2</v>
          </cell>
          <cell r="G286">
            <v>0.2315786794154471</v>
          </cell>
          <cell r="H286">
            <v>0</v>
          </cell>
          <cell r="I286">
            <v>-0.40252667376189616</v>
          </cell>
          <cell r="J286">
            <v>-0.3157898245750172</v>
          </cell>
          <cell r="K286">
            <v>0</v>
          </cell>
          <cell r="L286">
            <v>0.40252667376189216</v>
          </cell>
          <cell r="M286">
            <v>-0.17389492683352872</v>
          </cell>
          <cell r="N286">
            <v>-0.12378949850174886</v>
          </cell>
          <cell r="O286">
            <v>-0.39621051968075527</v>
          </cell>
          <cell r="P286">
            <v>0</v>
          </cell>
          <cell r="Q286">
            <v>-0.44463194329961941</v>
          </cell>
          <cell r="R286">
            <v>-0.17894754705637078</v>
          </cell>
          <cell r="S286">
            <v>0</v>
          </cell>
          <cell r="T286">
            <v>-0.4341048683100393</v>
          </cell>
          <cell r="U286">
            <v>0</v>
          </cell>
          <cell r="V286">
            <v>0.87</v>
          </cell>
          <cell r="AJ286">
            <v>0.3869469785494688</v>
          </cell>
        </row>
        <row r="287">
          <cell r="A287" t="str">
            <v>CY</v>
          </cell>
          <cell r="B287">
            <v>1.8063151136367344</v>
          </cell>
          <cell r="C287">
            <v>0.37894762786757857</v>
          </cell>
          <cell r="D287">
            <v>0</v>
          </cell>
          <cell r="E287">
            <v>-0.29894694905336711</v>
          </cell>
          <cell r="F287">
            <v>6.4214183771160758E-16</v>
          </cell>
          <cell r="G287">
            <v>0.25684228559976485</v>
          </cell>
          <cell r="H287">
            <v>0</v>
          </cell>
          <cell r="I287">
            <v>-0.38526322637161309</v>
          </cell>
          <cell r="J287">
            <v>-0.30736848782822046</v>
          </cell>
          <cell r="K287">
            <v>0</v>
          </cell>
          <cell r="L287">
            <v>0.39157902690367308</v>
          </cell>
          <cell r="M287">
            <v>-0.16842107815091614</v>
          </cell>
          <cell r="N287">
            <v>-0.10947353917565029</v>
          </cell>
          <cell r="O287">
            <v>-0.36631582477542091</v>
          </cell>
          <cell r="P287">
            <v>0</v>
          </cell>
          <cell r="Q287">
            <v>-0.4526312939815097</v>
          </cell>
          <cell r="R287">
            <v>-0.19578900838174743</v>
          </cell>
          <cell r="S287">
            <v>0</v>
          </cell>
          <cell r="T287">
            <v>-0.45052636385087103</v>
          </cell>
          <cell r="U287">
            <v>0</v>
          </cell>
          <cell r="V287">
            <v>0.88</v>
          </cell>
          <cell r="AJ287">
            <v>0.37894762786757857</v>
          </cell>
        </row>
        <row r="288">
          <cell r="A288" t="str">
            <v>CY</v>
          </cell>
          <cell r="B288">
            <v>1.8238592284791681</v>
          </cell>
          <cell r="C288">
            <v>0.39649113662590568</v>
          </cell>
          <cell r="D288">
            <v>0</v>
          </cell>
          <cell r="E288">
            <v>-0.27999934542913718</v>
          </cell>
          <cell r="F288">
            <v>2.1052937810920345E-2</v>
          </cell>
          <cell r="G288">
            <v>0.29824550770453917</v>
          </cell>
          <cell r="H288">
            <v>0</v>
          </cell>
          <cell r="I288">
            <v>-0.34736801912316995</v>
          </cell>
          <cell r="J288">
            <v>-0.27017532801272826</v>
          </cell>
          <cell r="K288">
            <v>0</v>
          </cell>
          <cell r="L288">
            <v>0.27789502138264588</v>
          </cell>
          <cell r="M288">
            <v>-0.24140390900012046</v>
          </cell>
          <cell r="N288">
            <v>-0.18175432259190338</v>
          </cell>
          <cell r="O288">
            <v>-0.41614098971112923</v>
          </cell>
          <cell r="P288">
            <v>0</v>
          </cell>
          <cell r="Q288">
            <v>-0.45333334141446086</v>
          </cell>
          <cell r="R288">
            <v>-0.19719310324764999</v>
          </cell>
          <cell r="S288">
            <v>0</v>
          </cell>
          <cell r="T288">
            <v>-0.4729819823314152</v>
          </cell>
          <cell r="U288">
            <v>0</v>
          </cell>
          <cell r="V288">
            <v>0.89</v>
          </cell>
          <cell r="AJ288">
            <v>0.39649113662590568</v>
          </cell>
        </row>
        <row r="289">
          <cell r="A289" t="str">
            <v>CY</v>
          </cell>
          <cell r="B289">
            <v>2.0006836628815048</v>
          </cell>
          <cell r="C289">
            <v>0.42457889275705096</v>
          </cell>
          <cell r="D289">
            <v>0</v>
          </cell>
          <cell r="E289">
            <v>-0.31226302111112525</v>
          </cell>
          <cell r="F289">
            <v>-4.2104663453844983E-3</v>
          </cell>
          <cell r="G289">
            <v>0.31157875214550362</v>
          </cell>
          <cell r="H289">
            <v>0</v>
          </cell>
          <cell r="I289">
            <v>-0.30594701855104822</v>
          </cell>
          <cell r="J289">
            <v>-0.23157867941544799</v>
          </cell>
          <cell r="K289">
            <v>0</v>
          </cell>
          <cell r="L289">
            <v>13.364208672336348</v>
          </cell>
          <cell r="M289">
            <v>-0.3964735601865918</v>
          </cell>
          <cell r="N289">
            <v>-0.39999975756635126</v>
          </cell>
          <cell r="O289">
            <v>-0.61721060695688135</v>
          </cell>
          <cell r="P289">
            <v>0</v>
          </cell>
          <cell r="Q289">
            <v>-0.48142109754561829</v>
          </cell>
          <cell r="R289">
            <v>-0.22810521135366504</v>
          </cell>
          <cell r="S289">
            <v>0</v>
          </cell>
          <cell r="T289">
            <v>-0.40099979635572075</v>
          </cell>
          <cell r="U289">
            <v>0</v>
          </cell>
          <cell r="V289">
            <v>0.9</v>
          </cell>
          <cell r="AJ289">
            <v>0.42457889275705096</v>
          </cell>
        </row>
        <row r="290">
          <cell r="A290" t="str">
            <v>CY</v>
          </cell>
          <cell r="B290">
            <v>2.0389466621735592</v>
          </cell>
          <cell r="C290">
            <v>0.44526302838413173</v>
          </cell>
          <cell r="D290">
            <v>0</v>
          </cell>
          <cell r="E290">
            <v>-0.29473688676406462</v>
          </cell>
          <cell r="F290">
            <v>-2.1052331726786336E-2</v>
          </cell>
          <cell r="G290">
            <v>0.32631568739637468</v>
          </cell>
          <cell r="H290">
            <v>0</v>
          </cell>
          <cell r="I290">
            <v>-0.33052554765760478</v>
          </cell>
          <cell r="J290">
            <v>-0.25999947876768303</v>
          </cell>
          <cell r="K290">
            <v>0</v>
          </cell>
          <cell r="L290">
            <v>13.305261537417211</v>
          </cell>
          <cell r="M290">
            <v>-0.40315775884639138</v>
          </cell>
          <cell r="N290">
            <v>-0.4136842277518496</v>
          </cell>
          <cell r="O290">
            <v>-0.58568453564253953</v>
          </cell>
          <cell r="P290">
            <v>0</v>
          </cell>
          <cell r="Q290">
            <v>-0.50210523317269939</v>
          </cell>
          <cell r="R290">
            <v>-0.25263161722642458</v>
          </cell>
          <cell r="S290">
            <v>0</v>
          </cell>
          <cell r="T290">
            <v>-0.32315768611633627</v>
          </cell>
          <cell r="U290">
            <v>0</v>
          </cell>
          <cell r="V290">
            <v>0.91</v>
          </cell>
          <cell r="AJ290">
            <v>0.44526302838413173</v>
          </cell>
        </row>
        <row r="291">
          <cell r="A291" t="str">
            <v>CY</v>
          </cell>
          <cell r="B291">
            <v>2.1298947353109781</v>
          </cell>
          <cell r="C291">
            <v>0.4856842932089705</v>
          </cell>
          <cell r="D291">
            <v>0</v>
          </cell>
          <cell r="E291">
            <v>-0.25642085511191642</v>
          </cell>
          <cell r="F291">
            <v>3.3052797199434256E-2</v>
          </cell>
          <cell r="G291">
            <v>0.3406313941873812</v>
          </cell>
          <cell r="H291">
            <v>0</v>
          </cell>
          <cell r="I291">
            <v>-0.39157882487564388</v>
          </cell>
          <cell r="J291">
            <v>-0.36526325869610921</v>
          </cell>
          <cell r="K291">
            <v>0</v>
          </cell>
          <cell r="L291">
            <v>13.173892199454954</v>
          </cell>
          <cell r="M291">
            <v>-0.42926331688022323</v>
          </cell>
          <cell r="N291">
            <v>-0.44357902367122976</v>
          </cell>
          <cell r="O291">
            <v>-0.60673686736941779</v>
          </cell>
          <cell r="P291">
            <v>0</v>
          </cell>
          <cell r="Q291">
            <v>-0.50000000000000844</v>
          </cell>
          <cell r="R291">
            <v>-0.2713687076347594</v>
          </cell>
          <cell r="S291">
            <v>0</v>
          </cell>
          <cell r="T291">
            <v>-0.33094798828563604</v>
          </cell>
          <cell r="U291">
            <v>0</v>
          </cell>
          <cell r="V291">
            <v>0.92</v>
          </cell>
          <cell r="AJ291">
            <v>0.4856842932089705</v>
          </cell>
        </row>
        <row r="292">
          <cell r="A292" t="str">
            <v>CY</v>
          </cell>
          <cell r="B292">
            <v>2.27372576875712</v>
          </cell>
          <cell r="C292">
            <v>0.51107315677698484</v>
          </cell>
          <cell r="D292">
            <v>0</v>
          </cell>
          <cell r="E292">
            <v>-0.23002164932457458</v>
          </cell>
          <cell r="F292">
            <v>5.8441660767448771E-2</v>
          </cell>
          <cell r="G292">
            <v>0.37309507762723843</v>
          </cell>
          <cell r="H292">
            <v>0</v>
          </cell>
          <cell r="I292">
            <v>-0.56686319954231734</v>
          </cell>
          <cell r="J292">
            <v>-0.54155797558210883</v>
          </cell>
          <cell r="K292">
            <v>0</v>
          </cell>
          <cell r="L292">
            <v>13.004672302440801</v>
          </cell>
          <cell r="M292">
            <v>-0.42218849700837979</v>
          </cell>
          <cell r="N292">
            <v>-0.41212568245069825</v>
          </cell>
          <cell r="O292">
            <v>-0.57427318392955906</v>
          </cell>
          <cell r="P292">
            <v>0</v>
          </cell>
          <cell r="Q292">
            <v>-0.50101034221933538</v>
          </cell>
          <cell r="R292">
            <v>-0.29675757120277341</v>
          </cell>
          <cell r="S292">
            <v>0</v>
          </cell>
          <cell r="T292">
            <v>-0.35633685185365005</v>
          </cell>
          <cell r="U292">
            <v>0</v>
          </cell>
          <cell r="V292">
            <v>0.93</v>
          </cell>
          <cell r="AJ292">
            <v>0.51107315677698484</v>
          </cell>
        </row>
        <row r="293">
          <cell r="A293" t="str">
            <v>CY</v>
          </cell>
          <cell r="B293">
            <v>2.4313168813820578</v>
          </cell>
          <cell r="C293">
            <v>0.55105198019802848</v>
          </cell>
          <cell r="D293">
            <v>0</v>
          </cell>
          <cell r="E293">
            <v>-0.18578993367014482</v>
          </cell>
          <cell r="F293">
            <v>9.4999290881608092E-2</v>
          </cell>
          <cell r="G293">
            <v>0.34026274352459618</v>
          </cell>
          <cell r="H293">
            <v>0</v>
          </cell>
          <cell r="I293">
            <v>-0.71921016936414561</v>
          </cell>
          <cell r="J293">
            <v>-0.65605256809961321</v>
          </cell>
          <cell r="K293">
            <v>0</v>
          </cell>
          <cell r="L293">
            <v>12.807102366394819</v>
          </cell>
          <cell r="M293">
            <v>-0.44921090878678371</v>
          </cell>
          <cell r="N293">
            <v>-0.39289569413601716</v>
          </cell>
          <cell r="O293">
            <v>-0.51921150274920835</v>
          </cell>
          <cell r="P293">
            <v>0</v>
          </cell>
          <cell r="Q293">
            <v>-0.56131616620279556</v>
          </cell>
          <cell r="R293">
            <v>-0.31921101788190892</v>
          </cell>
          <cell r="S293">
            <v>0</v>
          </cell>
          <cell r="T293">
            <v>-0.42078980639248542</v>
          </cell>
          <cell r="U293">
            <v>0</v>
          </cell>
          <cell r="V293">
            <v>0.94</v>
          </cell>
          <cell r="AJ293">
            <v>0.55105198019802848</v>
          </cell>
        </row>
        <row r="294">
          <cell r="A294" t="str">
            <v>CY</v>
          </cell>
          <cell r="B294">
            <v>2.6469733522996899</v>
          </cell>
          <cell r="C294">
            <v>0.57407885821030158</v>
          </cell>
          <cell r="D294">
            <v>0</v>
          </cell>
          <cell r="E294">
            <v>-0.35710491194809141</v>
          </cell>
          <cell r="F294">
            <v>1.1447640999417374E-2</v>
          </cell>
          <cell r="G294">
            <v>0.27657906124843473</v>
          </cell>
          <cell r="H294">
            <v>0</v>
          </cell>
          <cell r="I294">
            <v>-0.90263167783480547</v>
          </cell>
          <cell r="J294">
            <v>-0.76934249267854005</v>
          </cell>
          <cell r="K294">
            <v>0</v>
          </cell>
          <cell r="L294">
            <v>12.568419017464914</v>
          </cell>
          <cell r="M294">
            <v>-0.31855273477272628</v>
          </cell>
          <cell r="N294">
            <v>-0.3578944880286109</v>
          </cell>
          <cell r="O294">
            <v>-0.48973672312136446</v>
          </cell>
          <cell r="P294">
            <v>0</v>
          </cell>
          <cell r="Q294">
            <v>-0.62302590827761328</v>
          </cell>
          <cell r="R294">
            <v>-0.31078917606499301</v>
          </cell>
          <cell r="S294">
            <v>0</v>
          </cell>
          <cell r="T294">
            <v>-0.51105285295913838</v>
          </cell>
          <cell r="U294">
            <v>0</v>
          </cell>
          <cell r="V294">
            <v>0.95</v>
          </cell>
          <cell r="AJ294">
            <v>0.57407885821030158</v>
          </cell>
        </row>
        <row r="295">
          <cell r="A295" t="str">
            <v>CY</v>
          </cell>
          <cell r="B295">
            <v>2.9585949596428525</v>
          </cell>
          <cell r="C295">
            <v>0.51193056377139035</v>
          </cell>
          <cell r="D295">
            <v>0</v>
          </cell>
          <cell r="E295">
            <v>-0.50456361135627659</v>
          </cell>
          <cell r="F295">
            <v>-3.9649618732693299E-2</v>
          </cell>
          <cell r="G295">
            <v>0.31578861240677875</v>
          </cell>
          <cell r="H295">
            <v>0</v>
          </cell>
          <cell r="I295">
            <v>-1.1747370807110393</v>
          </cell>
          <cell r="J295">
            <v>-0.96771854585068173</v>
          </cell>
          <cell r="K295">
            <v>0</v>
          </cell>
          <cell r="L295">
            <v>12.318945704560663</v>
          </cell>
          <cell r="M295">
            <v>-0.19403277864510882</v>
          </cell>
          <cell r="N295">
            <v>-0.31263030808464676</v>
          </cell>
          <cell r="O295">
            <v>-0.438946116697841</v>
          </cell>
          <cell r="P295">
            <v>0</v>
          </cell>
          <cell r="Q295">
            <v>-0.71333271916806651</v>
          </cell>
          <cell r="R295">
            <v>-0.32736663725135273</v>
          </cell>
          <cell r="S295">
            <v>0</v>
          </cell>
          <cell r="T295">
            <v>-0.53368494293111901</v>
          </cell>
          <cell r="U295">
            <v>0</v>
          </cell>
          <cell r="V295">
            <v>0.96</v>
          </cell>
          <cell r="AJ295">
            <v>0.51193056377139035</v>
          </cell>
        </row>
        <row r="296">
          <cell r="A296" t="str">
            <v>CY</v>
          </cell>
          <cell r="B296">
            <v>2.9642107330224983</v>
          </cell>
          <cell r="C296">
            <v>0.47263105962888013</v>
          </cell>
          <cell r="D296">
            <v>0</v>
          </cell>
          <cell r="E296">
            <v>-0.58526270109871814</v>
          </cell>
          <cell r="F296">
            <v>-6.8420229633113505E-2</v>
          </cell>
          <cell r="G296">
            <v>0.35263125357586839</v>
          </cell>
          <cell r="H296">
            <v>0</v>
          </cell>
          <cell r="I296">
            <v>-1.1147365716003494</v>
          </cell>
          <cell r="J296">
            <v>-0.87894742583957186</v>
          </cell>
          <cell r="K296">
            <v>0</v>
          </cell>
          <cell r="L296">
            <v>12.352629435323525</v>
          </cell>
          <cell r="M296">
            <v>-0.15263198087686655</v>
          </cell>
          <cell r="N296">
            <v>-0.31578921849087227</v>
          </cell>
          <cell r="O296">
            <v>-0.42631592983001987</v>
          </cell>
          <cell r="P296">
            <v>0</v>
          </cell>
          <cell r="Q296">
            <v>-0.76842132058462376</v>
          </cell>
          <cell r="R296">
            <v>-0.35368462776749043</v>
          </cell>
          <cell r="S296">
            <v>0</v>
          </cell>
          <cell r="T296">
            <v>-0.55684281087272003</v>
          </cell>
          <cell r="U296">
            <v>0</v>
          </cell>
          <cell r="V296">
            <v>0.97</v>
          </cell>
          <cell r="AJ296">
            <v>0.47263105962888013</v>
          </cell>
        </row>
        <row r="297">
          <cell r="A297" t="str">
            <v>CY</v>
          </cell>
          <cell r="B297">
            <v>3.02255550691488</v>
          </cell>
          <cell r="C297">
            <v>0.41503757028844385</v>
          </cell>
          <cell r="D297">
            <v>0</v>
          </cell>
          <cell r="E297">
            <v>-0.4920294743900171</v>
          </cell>
          <cell r="F297">
            <v>-9.4737007980941298E-2</v>
          </cell>
          <cell r="G297">
            <v>0.3518799690239221</v>
          </cell>
          <cell r="H297">
            <v>0</v>
          </cell>
          <cell r="I297">
            <v>-1.1233076399846256</v>
          </cell>
          <cell r="J297">
            <v>-0.87969871039151815</v>
          </cell>
          <cell r="K297">
            <v>0</v>
          </cell>
          <cell r="L297">
            <v>12.351878150771581</v>
          </cell>
          <cell r="M297">
            <v>-0.15338326542881253</v>
          </cell>
          <cell r="N297">
            <v>-0.23037577561449993</v>
          </cell>
          <cell r="O297">
            <v>-0.43488699821429572</v>
          </cell>
          <cell r="P297">
            <v>0</v>
          </cell>
          <cell r="Q297">
            <v>-0.73203029866441294</v>
          </cell>
          <cell r="R297">
            <v>-0.49594027543235186</v>
          </cell>
          <cell r="S297">
            <v>0</v>
          </cell>
          <cell r="T297">
            <v>-0.61593947540126415</v>
          </cell>
          <cell r="U297">
            <v>0</v>
          </cell>
          <cell r="V297">
            <v>0.98</v>
          </cell>
          <cell r="AJ297">
            <v>0.41503757028844385</v>
          </cell>
        </row>
        <row r="298">
          <cell r="A298" t="str">
            <v>CY</v>
          </cell>
          <cell r="B298">
            <v>3.1999992726990478</v>
          </cell>
          <cell r="C298">
            <v>0.48421029664181992</v>
          </cell>
          <cell r="D298">
            <v>0</v>
          </cell>
          <cell r="E298">
            <v>-0.28842027811994786</v>
          </cell>
          <cell r="F298">
            <v>-9.0525935551470704E-2</v>
          </cell>
          <cell r="G298">
            <v>0.47368443382045977</v>
          </cell>
          <cell r="H298">
            <v>0</v>
          </cell>
          <cell r="I298">
            <v>-1.0463157358830693</v>
          </cell>
          <cell r="J298">
            <v>-0.81473705646761452</v>
          </cell>
          <cell r="K298">
            <v>0</v>
          </cell>
          <cell r="L298">
            <v>12.105261658634038</v>
          </cell>
          <cell r="M298">
            <v>-0.39999975756635697</v>
          </cell>
          <cell r="N298">
            <v>-0.39578929122101569</v>
          </cell>
          <cell r="O298">
            <v>-0.66947324017418841</v>
          </cell>
          <cell r="P298">
            <v>0</v>
          </cell>
          <cell r="Q298">
            <v>-0.82105245294362228</v>
          </cell>
          <cell r="R298">
            <v>-0.69473664433044457</v>
          </cell>
          <cell r="S298">
            <v>0</v>
          </cell>
          <cell r="T298">
            <v>-0.53894757129970494</v>
          </cell>
          <cell r="U298">
            <v>0</v>
          </cell>
          <cell r="V298">
            <v>0.99</v>
          </cell>
          <cell r="AJ298">
            <v>0.48421029664181992</v>
          </cell>
        </row>
        <row r="299">
          <cell r="A299" t="str">
            <v>CZ</v>
          </cell>
          <cell r="B299">
            <v>-3.9084523138342509E-3</v>
          </cell>
          <cell r="C299">
            <v>1.4661648406905699E-2</v>
          </cell>
          <cell r="D299">
            <v>0</v>
          </cell>
          <cell r="E299">
            <v>1.9117131668368207E-2</v>
          </cell>
          <cell r="F299">
            <v>-6.140765233821413E-4</v>
          </cell>
          <cell r="G299">
            <v>-1.7032623767656595E-2</v>
          </cell>
          <cell r="H299">
            <v>0</v>
          </cell>
          <cell r="J299">
            <v>3.1677510780623828E-2</v>
          </cell>
          <cell r="K299">
            <v>0</v>
          </cell>
          <cell r="L299">
            <v>1.8225730263458629E-2</v>
          </cell>
          <cell r="M299">
            <v>1.2098678897405016E-3</v>
          </cell>
          <cell r="N299">
            <v>2.704679476435001E-3</v>
          </cell>
          <cell r="O299">
            <v>-7.0565468480960569E-2</v>
          </cell>
          <cell r="P299">
            <v>0</v>
          </cell>
          <cell r="Q299">
            <v>-7.4837404325240641E-19</v>
          </cell>
          <cell r="R299">
            <v>8.6275465890563331E-3</v>
          </cell>
          <cell r="S299">
            <v>0</v>
          </cell>
          <cell r="T299">
            <v>5.3231139622411487E-2</v>
          </cell>
          <cell r="U299">
            <v>0</v>
          </cell>
          <cell r="V299">
            <v>0.01</v>
          </cell>
          <cell r="AJ299">
            <v>1.4661648406905699E-2</v>
          </cell>
        </row>
        <row r="300">
          <cell r="A300" t="str">
            <v>CZ</v>
          </cell>
          <cell r="B300">
            <v>-7.798314718027638E-2</v>
          </cell>
          <cell r="C300">
            <v>9.0633428314565626E-2</v>
          </cell>
          <cell r="D300">
            <v>0</v>
          </cell>
          <cell r="E300">
            <v>2.3267862312767187E-3</v>
          </cell>
          <cell r="F300">
            <v>1.7220046627150425E-2</v>
          </cell>
          <cell r="G300">
            <v>-2.1410395111768052E-2</v>
          </cell>
          <cell r="H300">
            <v>0</v>
          </cell>
          <cell r="J300">
            <v>0.11024121169640545</v>
          </cell>
          <cell r="K300">
            <v>0</v>
          </cell>
          <cell r="L300">
            <v>2.0706416566352304E-2</v>
          </cell>
          <cell r="M300">
            <v>3.8139790025447165E-3</v>
          </cell>
          <cell r="N300">
            <v>1.0910143690858945E-2</v>
          </cell>
          <cell r="O300">
            <v>-4.7718164779739995E-2</v>
          </cell>
          <cell r="P300">
            <v>0</v>
          </cell>
          <cell r="Q300">
            <v>1.318816950340564E-2</v>
          </cell>
          <cell r="R300">
            <v>-8.0038703582367005E-2</v>
          </cell>
          <cell r="S300">
            <v>0</v>
          </cell>
          <cell r="T300">
            <v>-5.3269233699544428E-2</v>
          </cell>
          <cell r="U300">
            <v>0</v>
          </cell>
          <cell r="V300">
            <v>0.02</v>
          </cell>
          <cell r="AJ300">
            <v>9.0633428314565626E-2</v>
          </cell>
        </row>
        <row r="301">
          <cell r="A301" t="str">
            <v>CZ</v>
          </cell>
          <cell r="B301">
            <v>-7.6655949532966533E-2</v>
          </cell>
          <cell r="C301">
            <v>9.4575403416276779E-2</v>
          </cell>
          <cell r="D301">
            <v>0</v>
          </cell>
          <cell r="E301">
            <v>1.4585460252639957E-2</v>
          </cell>
          <cell r="F301">
            <v>1.1950873878129445E-2</v>
          </cell>
          <cell r="G301">
            <v>-3.1845124720008562E-2</v>
          </cell>
          <cell r="H301">
            <v>0</v>
          </cell>
          <cell r="J301">
            <v>0.1300059426760328</v>
          </cell>
          <cell r="K301">
            <v>0</v>
          </cell>
          <cell r="L301">
            <v>4.9769149892574735E-2</v>
          </cell>
          <cell r="M301">
            <v>4.2048242339281131E-2</v>
          </cell>
          <cell r="N301">
            <v>1.6075700550078471E-2</v>
          </cell>
          <cell r="O301">
            <v>-2.9816996053453507E-2</v>
          </cell>
          <cell r="P301">
            <v>0</v>
          </cell>
          <cell r="Q301">
            <v>-2.6345863745105276E-3</v>
          </cell>
          <cell r="R301">
            <v>0.11239886022521223</v>
          </cell>
          <cell r="S301">
            <v>0</v>
          </cell>
          <cell r="T301">
            <v>-7.819952153839127E-2</v>
          </cell>
          <cell r="U301">
            <v>0</v>
          </cell>
          <cell r="V301">
            <v>0.03</v>
          </cell>
          <cell r="AJ301">
            <v>9.4575403416276779E-2</v>
          </cell>
        </row>
        <row r="302">
          <cell r="A302" t="str">
            <v>CZ</v>
          </cell>
          <cell r="B302">
            <v>-6.1398509759702548E-2</v>
          </cell>
          <cell r="C302">
            <v>7.4048790893991759E-2</v>
          </cell>
          <cell r="D302">
            <v>0</v>
          </cell>
          <cell r="E302">
            <v>0.11202630015085258</v>
          </cell>
          <cell r="F302">
            <v>7.0758224511253159E-2</v>
          </cell>
          <cell r="G302">
            <v>-5.5914486415652017E-3</v>
          </cell>
          <cell r="H302">
            <v>0</v>
          </cell>
          <cell r="J302">
            <v>0.14763511969159038</v>
          </cell>
          <cell r="K302">
            <v>0</v>
          </cell>
          <cell r="L302">
            <v>0.12734926173678515</v>
          </cell>
          <cell r="M302">
            <v>1.3337498285766386E-2</v>
          </cell>
          <cell r="N302">
            <v>1.0993950660551203E-2</v>
          </cell>
          <cell r="O302">
            <v>-5.9140292867265014E-2</v>
          </cell>
          <cell r="P302">
            <v>0</v>
          </cell>
          <cell r="Q302">
            <v>-5.669312935224833E-2</v>
          </cell>
          <cell r="R302">
            <v>8.1969311411461909E-2</v>
          </cell>
          <cell r="S302">
            <v>0</v>
          </cell>
          <cell r="T302">
            <v>-0.14428512654852438</v>
          </cell>
          <cell r="U302">
            <v>0</v>
          </cell>
          <cell r="V302">
            <v>0.04</v>
          </cell>
          <cell r="AJ302">
            <v>7.4048790893991759E-2</v>
          </cell>
        </row>
        <row r="303">
          <cell r="A303" t="str">
            <v>CZ</v>
          </cell>
          <cell r="B303">
            <v>-5.4849376019016599E-2</v>
          </cell>
          <cell r="C303">
            <v>8.4719703780456235E-2</v>
          </cell>
          <cell r="D303">
            <v>0</v>
          </cell>
          <cell r="E303">
            <v>9.4547975680741234E-2</v>
          </cell>
          <cell r="F303">
            <v>6.5005256982644338E-2</v>
          </cell>
          <cell r="G303">
            <v>-2.6880704588050742E-2</v>
          </cell>
          <cell r="H303">
            <v>0</v>
          </cell>
          <cell r="J303">
            <v>0.21206363234644304</v>
          </cell>
          <cell r="K303">
            <v>0</v>
          </cell>
          <cell r="L303">
            <v>0.13141847105612023</v>
          </cell>
          <cell r="M303">
            <v>-4.6267542322519783E-2</v>
          </cell>
          <cell r="N303">
            <v>-8.3959346000892128E-4</v>
          </cell>
          <cell r="O303">
            <v>-0.10882868331631805</v>
          </cell>
          <cell r="P303">
            <v>0</v>
          </cell>
          <cell r="Q303">
            <v>-9.4547975680741289E-2</v>
          </cell>
          <cell r="R303">
            <v>9.1885961570695007E-2</v>
          </cell>
          <cell r="S303">
            <v>0</v>
          </cell>
          <cell r="T303">
            <v>-0.20834717418135854</v>
          </cell>
          <cell r="U303">
            <v>0</v>
          </cell>
          <cell r="V303">
            <v>0.05</v>
          </cell>
          <cell r="AJ303">
            <v>8.4719703780456235E-2</v>
          </cell>
        </row>
        <row r="304">
          <cell r="A304" t="str">
            <v>CZ</v>
          </cell>
          <cell r="B304">
            <v>-9.4086275465890185E-2</v>
          </cell>
          <cell r="C304">
            <v>0.12945281667606323</v>
          </cell>
          <cell r="D304">
            <v>0</v>
          </cell>
          <cell r="E304">
            <v>9.6531915217821743E-2</v>
          </cell>
          <cell r="F304">
            <v>0.10424215642951791</v>
          </cell>
          <cell r="G304">
            <v>5.3762932939186381E-2</v>
          </cell>
          <cell r="H304">
            <v>0</v>
          </cell>
          <cell r="J304">
            <v>0.17473143675621297</v>
          </cell>
          <cell r="K304">
            <v>0</v>
          </cell>
          <cell r="L304">
            <v>0.1228716839105856</v>
          </cell>
          <cell r="M304">
            <v>-8.9353467322895157E-3</v>
          </cell>
          <cell r="N304">
            <v>5.8719734255717859E-2</v>
          </cell>
          <cell r="O304">
            <v>-0.11290322580645151</v>
          </cell>
          <cell r="P304">
            <v>0</v>
          </cell>
          <cell r="Q304">
            <v>-0.10202812866655515</v>
          </cell>
          <cell r="R304">
            <v>0.15433891538543537</v>
          </cell>
          <cell r="S304">
            <v>0</v>
          </cell>
          <cell r="T304">
            <v>-0.27530741920246199</v>
          </cell>
          <cell r="U304">
            <v>0</v>
          </cell>
          <cell r="V304">
            <v>0.06</v>
          </cell>
          <cell r="AJ304">
            <v>0.12945281667606323</v>
          </cell>
        </row>
        <row r="305">
          <cell r="A305" t="str">
            <v>CZ</v>
          </cell>
          <cell r="B305">
            <v>-6.1224800767977136E-2</v>
          </cell>
          <cell r="C305">
            <v>0.13917442516037612</v>
          </cell>
          <cell r="D305">
            <v>0</v>
          </cell>
          <cell r="E305">
            <v>7.5883401648713465E-3</v>
          </cell>
          <cell r="F305">
            <v>9.055266887104424E-2</v>
          </cell>
          <cell r="G305">
            <v>5.6458469837109997E-2</v>
          </cell>
          <cell r="H305">
            <v>0</v>
          </cell>
          <cell r="J305">
            <v>0.20906791412071291</v>
          </cell>
          <cell r="K305">
            <v>0</v>
          </cell>
          <cell r="L305">
            <v>0.10129215109634762</v>
          </cell>
          <cell r="M305">
            <v>6.2352385451115129E-3</v>
          </cell>
          <cell r="N305">
            <v>7.0743748761942574E-2</v>
          </cell>
          <cell r="O305">
            <v>-0.17115973608423393</v>
          </cell>
          <cell r="P305">
            <v>0</v>
          </cell>
          <cell r="Q305">
            <v>-0.12572721593246652</v>
          </cell>
          <cell r="R305">
            <v>0.15859478568272214</v>
          </cell>
          <cell r="S305">
            <v>0</v>
          </cell>
          <cell r="T305">
            <v>-0.20405930485928023</v>
          </cell>
          <cell r="U305">
            <v>0</v>
          </cell>
          <cell r="V305">
            <v>7.0000000000000007E-2</v>
          </cell>
          <cell r="AJ305">
            <v>0.13917442516037612</v>
          </cell>
        </row>
        <row r="306">
          <cell r="A306" t="str">
            <v>CZ</v>
          </cell>
          <cell r="B306">
            <v>-5.6359425236564557E-2</v>
          </cell>
          <cell r="C306">
            <v>0.12967680984960464</v>
          </cell>
          <cell r="D306">
            <v>0</v>
          </cell>
          <cell r="E306">
            <v>-1.8327822390174376E-2</v>
          </cell>
          <cell r="F306">
            <v>0.11609550947018794</v>
          </cell>
          <cell r="G306">
            <v>6.1090709616468841E-2</v>
          </cell>
          <cell r="H306">
            <v>0</v>
          </cell>
          <cell r="J306">
            <v>0.22620415377817071</v>
          </cell>
          <cell r="K306">
            <v>0</v>
          </cell>
          <cell r="L306">
            <v>9.4662257912141071E-2</v>
          </cell>
          <cell r="M306">
            <v>-1.3972907492338085E-3</v>
          </cell>
          <cell r="N306">
            <v>8.4155911438889383E-2</v>
          </cell>
          <cell r="O306">
            <v>-0.1578816645587944</v>
          </cell>
          <cell r="P306">
            <v>0</v>
          </cell>
          <cell r="Q306">
            <v>-0.1190973227482599</v>
          </cell>
          <cell r="R306">
            <v>0.11868285918905332</v>
          </cell>
          <cell r="S306">
            <v>0</v>
          </cell>
          <cell r="T306">
            <v>-0.24210614533652286</v>
          </cell>
          <cell r="U306">
            <v>0</v>
          </cell>
          <cell r="V306">
            <v>0.08</v>
          </cell>
          <cell r="AJ306">
            <v>0.12967680984960464</v>
          </cell>
        </row>
        <row r="307">
          <cell r="A307" t="str">
            <v>CZ</v>
          </cell>
          <cell r="B307">
            <v>-4.6590580096607166E-2</v>
          </cell>
          <cell r="C307">
            <v>0.15411796973806538</v>
          </cell>
          <cell r="D307">
            <v>0</v>
          </cell>
          <cell r="E307">
            <v>2.3275481128195146E-2</v>
          </cell>
          <cell r="F307">
            <v>0.10632666433023066</v>
          </cell>
          <cell r="G307">
            <v>5.6229905374312703E-2</v>
          </cell>
          <cell r="H307">
            <v>0</v>
          </cell>
          <cell r="J307">
            <v>0.23462142106145364</v>
          </cell>
          <cell r="K307">
            <v>0</v>
          </cell>
          <cell r="L307">
            <v>0.10151157298063303</v>
          </cell>
          <cell r="M307">
            <v>-2.7979337772563215E-2</v>
          </cell>
          <cell r="N307">
            <v>7.083060325780513E-2</v>
          </cell>
          <cell r="O307">
            <v>-0.15872887683422998</v>
          </cell>
          <cell r="P307">
            <v>0</v>
          </cell>
          <cell r="Q307">
            <v>-0.10093254300821346</v>
          </cell>
          <cell r="R307">
            <v>0.13684763892909982</v>
          </cell>
          <cell r="S307">
            <v>0</v>
          </cell>
          <cell r="T307">
            <v>-0.27496457250826645</v>
          </cell>
          <cell r="U307">
            <v>0</v>
          </cell>
          <cell r="V307">
            <v>0.09</v>
          </cell>
          <cell r="AJ307">
            <v>0.15411796973806538</v>
          </cell>
        </row>
        <row r="308">
          <cell r="A308" t="str">
            <v>CZ</v>
          </cell>
          <cell r="B308">
            <v>-6.5872278178191496E-2</v>
          </cell>
          <cell r="C308">
            <v>0.18945251192344811</v>
          </cell>
          <cell r="D308">
            <v>0</v>
          </cell>
          <cell r="E308">
            <v>3.6542886312037594E-2</v>
          </cell>
          <cell r="F308">
            <v>0.11718804760236111</v>
          </cell>
          <cell r="G308">
            <v>9.0307343014310468E-2</v>
          </cell>
          <cell r="H308">
            <v>0</v>
          </cell>
          <cell r="J308">
            <v>0.22857055784966593</v>
          </cell>
          <cell r="K308">
            <v>0</v>
          </cell>
          <cell r="L308">
            <v>0.12684413427400504</v>
          </cell>
          <cell r="M308">
            <v>1.5812089536319254E-2</v>
          </cell>
          <cell r="N308">
            <v>6.8295061483838612E-2</v>
          </cell>
          <cell r="O308">
            <v>-0.16747375318085569</v>
          </cell>
          <cell r="P308">
            <v>0</v>
          </cell>
          <cell r="Q308">
            <v>-0.13025279229585435</v>
          </cell>
          <cell r="R308">
            <v>0.10752738964145907</v>
          </cell>
          <cell r="S308">
            <v>0</v>
          </cell>
          <cell r="T308">
            <v>-0.29582793667240742</v>
          </cell>
          <cell r="U308">
            <v>0</v>
          </cell>
          <cell r="V308">
            <v>0.1</v>
          </cell>
          <cell r="AJ308">
            <v>0.18945251192344811</v>
          </cell>
        </row>
        <row r="309">
          <cell r="A309" t="str">
            <v>CZ</v>
          </cell>
          <cell r="B309">
            <v>-4.3783046611912589E-2</v>
          </cell>
          <cell r="C309">
            <v>0.19344858061468667</v>
          </cell>
          <cell r="D309">
            <v>0</v>
          </cell>
          <cell r="E309">
            <v>2.287396955521245E-2</v>
          </cell>
          <cell r="F309">
            <v>0.10351913084553603</v>
          </cell>
          <cell r="G309">
            <v>0.10840736282322788</v>
          </cell>
          <cell r="H309">
            <v>0</v>
          </cell>
          <cell r="J309">
            <v>0.2257980709159336</v>
          </cell>
          <cell r="K309">
            <v>0</v>
          </cell>
          <cell r="L309">
            <v>0.10752738964145839</v>
          </cell>
          <cell r="M309">
            <v>-8.5544059609606021E-3</v>
          </cell>
          <cell r="N309">
            <v>5.8651164916878544E-2</v>
          </cell>
          <cell r="O309">
            <v>-0.20489051762231975</v>
          </cell>
          <cell r="P309">
            <v>0</v>
          </cell>
          <cell r="Q309">
            <v>-0.11153412467429601</v>
          </cell>
          <cell r="R309">
            <v>0.12624605726301744</v>
          </cell>
          <cell r="S309">
            <v>0</v>
          </cell>
          <cell r="T309">
            <v>-0.30547183323936755</v>
          </cell>
          <cell r="U309">
            <v>0</v>
          </cell>
          <cell r="V309">
            <v>0.11</v>
          </cell>
          <cell r="AJ309">
            <v>0.19344858061468667</v>
          </cell>
        </row>
        <row r="310">
          <cell r="A310" t="str">
            <v>CZ</v>
          </cell>
          <cell r="B310">
            <v>3.7543236777544078E-2</v>
          </cell>
          <cell r="C310">
            <v>0.15755024608773863</v>
          </cell>
          <cell r="D310">
            <v>0</v>
          </cell>
          <cell r="E310">
            <v>-8.0759443521777156E-4</v>
          </cell>
          <cell r="F310">
            <v>7.9837566855105929E-2</v>
          </cell>
          <cell r="G310">
            <v>9.6942569369315723E-2</v>
          </cell>
          <cell r="H310">
            <v>0</v>
          </cell>
          <cell r="J310">
            <v>0.19427826961464054</v>
          </cell>
          <cell r="K310">
            <v>0</v>
          </cell>
          <cell r="L310">
            <v>0.10508403553415505</v>
          </cell>
          <cell r="M310">
            <v>-1.0997760068263834E-2</v>
          </cell>
          <cell r="N310">
            <v>6.8424581346093277E-2</v>
          </cell>
          <cell r="O310">
            <v>-0.1930104987276578</v>
          </cell>
          <cell r="P310">
            <v>0</v>
          </cell>
          <cell r="Q310">
            <v>-0.13521568866472622</v>
          </cell>
          <cell r="R310">
            <v>0.10256449327258735</v>
          </cell>
          <cell r="S310">
            <v>0</v>
          </cell>
          <cell r="T310">
            <v>-0.29569841681015285</v>
          </cell>
          <cell r="U310">
            <v>0</v>
          </cell>
          <cell r="V310">
            <v>0.12</v>
          </cell>
          <cell r="AJ310">
            <v>0.15755024608773863</v>
          </cell>
        </row>
        <row r="311">
          <cell r="A311" t="str">
            <v>CZ</v>
          </cell>
          <cell r="B311">
            <v>2.493028783884696E-2</v>
          </cell>
          <cell r="C311">
            <v>0.18621451536715067</v>
          </cell>
          <cell r="D311">
            <v>0</v>
          </cell>
          <cell r="E311">
            <v>9.2858122419120052E-3</v>
          </cell>
          <cell r="F311">
            <v>0.10068264586222138</v>
          </cell>
          <cell r="G311">
            <v>0.10996845810413405</v>
          </cell>
          <cell r="H311">
            <v>0</v>
          </cell>
          <cell r="J311">
            <v>0.21652063937099064</v>
          </cell>
          <cell r="K311">
            <v>0</v>
          </cell>
          <cell r="L311">
            <v>5.3764456702271826E-2</v>
          </cell>
          <cell r="M311">
            <v>-3.0059274384019157E-2</v>
          </cell>
          <cell r="N311">
            <v>4.1543876758041463E-2</v>
          </cell>
          <cell r="O311">
            <v>-0.20425282277111589</v>
          </cell>
          <cell r="P311">
            <v>0</v>
          </cell>
          <cell r="Q311">
            <v>-0.1466286741737394</v>
          </cell>
          <cell r="R311">
            <v>0.10190318009355998</v>
          </cell>
          <cell r="S311">
            <v>0</v>
          </cell>
          <cell r="T311">
            <v>-0.34261812973318828</v>
          </cell>
          <cell r="U311">
            <v>0</v>
          </cell>
          <cell r="V311">
            <v>0.13</v>
          </cell>
          <cell r="AJ311">
            <v>0.18621451536715067</v>
          </cell>
        </row>
        <row r="312">
          <cell r="A312" t="str">
            <v>CZ</v>
          </cell>
          <cell r="B312">
            <v>6.5736663263595771E-2</v>
          </cell>
          <cell r="C312">
            <v>0.16691072272083141</v>
          </cell>
          <cell r="D312">
            <v>0</v>
          </cell>
          <cell r="E312">
            <v>-2.1745622990537675E-2</v>
          </cell>
          <cell r="F312">
            <v>7.9180063083791913E-2</v>
          </cell>
          <cell r="G312">
            <v>9.6533438980907757E-2</v>
          </cell>
          <cell r="H312">
            <v>0</v>
          </cell>
          <cell r="J312">
            <v>0.22580645161290336</v>
          </cell>
          <cell r="K312">
            <v>0</v>
          </cell>
          <cell r="L312">
            <v>7.8199521538391145E-2</v>
          </cell>
          <cell r="M312">
            <v>-4.8142532799000236E-2</v>
          </cell>
          <cell r="N312">
            <v>4.1786916970148864E-2</v>
          </cell>
          <cell r="O312">
            <v>-0.20503527511542485</v>
          </cell>
          <cell r="P312">
            <v>0</v>
          </cell>
          <cell r="Q312">
            <v>-0.15713502064699036</v>
          </cell>
          <cell r="R312">
            <v>0.10092568607432918</v>
          </cell>
          <cell r="S312">
            <v>0</v>
          </cell>
          <cell r="T312">
            <v>-0.34188824721532313</v>
          </cell>
          <cell r="U312">
            <v>0</v>
          </cell>
          <cell r="V312">
            <v>0.14000000000000001</v>
          </cell>
          <cell r="AJ312">
            <v>0.16691072272083141</v>
          </cell>
        </row>
        <row r="313">
          <cell r="A313" t="str">
            <v>CZ</v>
          </cell>
          <cell r="B313">
            <v>0.12315053255519606</v>
          </cell>
          <cell r="C313">
            <v>0.18232282444725723</v>
          </cell>
          <cell r="D313">
            <v>0</v>
          </cell>
          <cell r="E313">
            <v>-6.4027001081873369E-2</v>
          </cell>
          <cell r="F313">
            <v>4.8402334405048021E-2</v>
          </cell>
          <cell r="G313">
            <v>5.9627897054565358E-2</v>
          </cell>
          <cell r="H313">
            <v>0</v>
          </cell>
          <cell r="J313">
            <v>0.18375820927362177</v>
          </cell>
          <cell r="K313">
            <v>0</v>
          </cell>
          <cell r="L313">
            <v>0.17109726179773918</v>
          </cell>
          <cell r="M313">
            <v>-3.2730431072574701E-2</v>
          </cell>
          <cell r="N313">
            <v>5.3290566382739962E-2</v>
          </cell>
          <cell r="O313">
            <v>-0.18962317338899926</v>
          </cell>
          <cell r="P313">
            <v>0</v>
          </cell>
          <cell r="Q313">
            <v>-0.15713502064699036</v>
          </cell>
          <cell r="R313">
            <v>0.15373093391439627</v>
          </cell>
          <cell r="S313">
            <v>0</v>
          </cell>
          <cell r="T313">
            <v>-0.35117253569415047</v>
          </cell>
          <cell r="U313">
            <v>0</v>
          </cell>
          <cell r="V313">
            <v>0.15</v>
          </cell>
          <cell r="AJ313">
            <v>0.18232282444725723</v>
          </cell>
        </row>
        <row r="314">
          <cell r="A314" t="str">
            <v>CZ</v>
          </cell>
          <cell r="B314">
            <v>0.14540204489005953</v>
          </cell>
          <cell r="C314">
            <v>0.18536349368400265</v>
          </cell>
          <cell r="D314">
            <v>0</v>
          </cell>
          <cell r="E314">
            <v>-9.2827647157405335E-3</v>
          </cell>
          <cell r="F314">
            <v>0.11803830740396565</v>
          </cell>
          <cell r="G314">
            <v>9.6533438980907868E-2</v>
          </cell>
          <cell r="H314">
            <v>0</v>
          </cell>
          <cell r="J314">
            <v>0.17553065049446154</v>
          </cell>
          <cell r="K314">
            <v>0</v>
          </cell>
          <cell r="L314">
            <v>0.12016776631569315</v>
          </cell>
          <cell r="M314">
            <v>-8.6700595791366117E-2</v>
          </cell>
          <cell r="N314">
            <v>1.5449433922013348E-2</v>
          </cell>
          <cell r="O314">
            <v>-0.2131112194675974</v>
          </cell>
          <cell r="P314">
            <v>0</v>
          </cell>
          <cell r="Q314">
            <v>-0.1865246011550126</v>
          </cell>
          <cell r="R314">
            <v>0.15677160315114172</v>
          </cell>
          <cell r="S314">
            <v>0</v>
          </cell>
          <cell r="T314">
            <v>-0.35117253569415047</v>
          </cell>
          <cell r="U314">
            <v>0</v>
          </cell>
          <cell r="V314">
            <v>0.16</v>
          </cell>
          <cell r="AJ314">
            <v>0.18536349368400265</v>
          </cell>
        </row>
        <row r="315">
          <cell r="A315" t="str">
            <v>CZ</v>
          </cell>
          <cell r="B315">
            <v>0.2162737897511697</v>
          </cell>
          <cell r="C315">
            <v>0.17473143675621383</v>
          </cell>
          <cell r="D315">
            <v>0</v>
          </cell>
          <cell r="E315">
            <v>-4.8291099699820587E-2</v>
          </cell>
          <cell r="F315">
            <v>0.12952138601490135</v>
          </cell>
          <cell r="G315">
            <v>8.5531869504928915E-2</v>
          </cell>
          <cell r="H315">
            <v>0</v>
          </cell>
          <cell r="J315">
            <v>0.14907736145184225</v>
          </cell>
          <cell r="K315">
            <v>0</v>
          </cell>
          <cell r="L315">
            <v>9.1639111950872196E-2</v>
          </cell>
          <cell r="M315">
            <v>-7.9426150822069552E-2</v>
          </cell>
          <cell r="N315">
            <v>2.4395446995889797E-3</v>
          </cell>
          <cell r="O315">
            <v>-0.2465281058101095</v>
          </cell>
          <cell r="P315">
            <v>0</v>
          </cell>
          <cell r="Q315">
            <v>-0.21994148749752465</v>
          </cell>
          <cell r="R315">
            <v>9.6531915217820313E-2</v>
          </cell>
          <cell r="S315">
            <v>0</v>
          </cell>
          <cell r="T315">
            <v>-0.33294071037834816</v>
          </cell>
          <cell r="U315">
            <v>0</v>
          </cell>
          <cell r="V315">
            <v>0.17</v>
          </cell>
          <cell r="AJ315">
            <v>0.17473143675621383</v>
          </cell>
        </row>
        <row r="316">
          <cell r="A316" t="str">
            <v>CZ</v>
          </cell>
          <cell r="B316">
            <v>0.29902783915156833</v>
          </cell>
          <cell r="C316">
            <v>0.18279519100370317</v>
          </cell>
          <cell r="D316">
            <v>0</v>
          </cell>
          <cell r="E316">
            <v>-2.4834290764472102E-2</v>
          </cell>
          <cell r="F316">
            <v>0.1203269995581086</v>
          </cell>
          <cell r="G316">
            <v>8.2693098876985976E-2</v>
          </cell>
          <cell r="H316">
            <v>0</v>
          </cell>
          <cell r="J316">
            <v>8.0645161290323161E-2</v>
          </cell>
          <cell r="K316">
            <v>0</v>
          </cell>
          <cell r="L316">
            <v>0.10033370411568369</v>
          </cell>
          <cell r="M316">
            <v>-6.989196519724987E-2</v>
          </cell>
          <cell r="N316">
            <v>-4.6379137097454273E-16</v>
          </cell>
          <cell r="O316">
            <v>-0.25801118442104626</v>
          </cell>
          <cell r="P316">
            <v>0</v>
          </cell>
          <cell r="Q316">
            <v>-0.23118228777789657</v>
          </cell>
          <cell r="R316">
            <v>8.4328096667530231E-2</v>
          </cell>
          <cell r="S316">
            <v>0</v>
          </cell>
          <cell r="T316">
            <v>-0.37634357810047597</v>
          </cell>
          <cell r="U316">
            <v>0</v>
          </cell>
          <cell r="V316">
            <v>0.18</v>
          </cell>
          <cell r="AJ316">
            <v>0.18279519100370317</v>
          </cell>
        </row>
        <row r="317">
          <cell r="A317" t="str">
            <v>CZ</v>
          </cell>
          <cell r="B317">
            <v>0.34543948592587059</v>
          </cell>
          <cell r="C317">
            <v>0.18254464081638994</v>
          </cell>
          <cell r="D317">
            <v>0</v>
          </cell>
          <cell r="E317">
            <v>-2.4834290764472199E-2</v>
          </cell>
          <cell r="F317">
            <v>0.12322628534858275</v>
          </cell>
          <cell r="G317">
            <v>8.4668548876877539E-2</v>
          </cell>
          <cell r="H317">
            <v>0</v>
          </cell>
          <cell r="J317">
            <v>7.3041801175038848E-2</v>
          </cell>
          <cell r="K317">
            <v>0</v>
          </cell>
          <cell r="L317">
            <v>0.11445746415347248</v>
          </cell>
          <cell r="M317">
            <v>-0.10725790125579653</v>
          </cell>
          <cell r="N317">
            <v>-3.8557736471705101E-2</v>
          </cell>
          <cell r="O317">
            <v>-0.26827982385298699</v>
          </cell>
          <cell r="P317">
            <v>0</v>
          </cell>
          <cell r="Q317">
            <v>-0.23433212375568405</v>
          </cell>
          <cell r="R317">
            <v>3.6191550080649573E-2</v>
          </cell>
          <cell r="S317">
            <v>0</v>
          </cell>
          <cell r="T317">
            <v>-0.37634357810047597</v>
          </cell>
          <cell r="U317">
            <v>0</v>
          </cell>
          <cell r="V317">
            <v>0.19</v>
          </cell>
          <cell r="AJ317">
            <v>0.18254464081638994</v>
          </cell>
        </row>
        <row r="318">
          <cell r="A318" t="str">
            <v>CZ</v>
          </cell>
          <cell r="B318">
            <v>0.34831700367226809</v>
          </cell>
          <cell r="C318">
            <v>0.18444085513584382</v>
          </cell>
          <cell r="D318">
            <v>0</v>
          </cell>
          <cell r="E318">
            <v>-3.0188794246269246E-2</v>
          </cell>
          <cell r="F318">
            <v>0.11981196763527344</v>
          </cell>
          <cell r="G318">
            <v>9.1934721989426038E-2</v>
          </cell>
          <cell r="H318">
            <v>0</v>
          </cell>
          <cell r="J318">
            <v>7.4231642464228587E-2</v>
          </cell>
          <cell r="K318">
            <v>0</v>
          </cell>
          <cell r="L318">
            <v>0.10752738964145771</v>
          </cell>
          <cell r="M318">
            <v>-9.9968000975206014E-2</v>
          </cell>
          <cell r="N318">
            <v>-3.9166806344949241E-2</v>
          </cell>
          <cell r="O318">
            <v>-0.27956938455208891</v>
          </cell>
          <cell r="P318">
            <v>0</v>
          </cell>
          <cell r="Q318">
            <v>-0.23437609520471792</v>
          </cell>
          <cell r="R318">
            <v>3.018879424626875E-2</v>
          </cell>
          <cell r="S318">
            <v>0</v>
          </cell>
          <cell r="T318">
            <v>-0.37634357810047597</v>
          </cell>
          <cell r="U318">
            <v>0</v>
          </cell>
          <cell r="V318">
            <v>0.2</v>
          </cell>
          <cell r="AJ318">
            <v>0.18444085513584382</v>
          </cell>
        </row>
        <row r="319">
          <cell r="A319" t="str">
            <v>CZ</v>
          </cell>
          <cell r="B319">
            <v>0.38639279564813261</v>
          </cell>
          <cell r="C319">
            <v>0.18490560287686555</v>
          </cell>
          <cell r="D319">
            <v>0</v>
          </cell>
          <cell r="E319">
            <v>-6.381215048684262E-2</v>
          </cell>
          <cell r="F319">
            <v>0.11360720435186682</v>
          </cell>
          <cell r="G319">
            <v>8.7058680116414572E-2</v>
          </cell>
          <cell r="H319">
            <v>0</v>
          </cell>
          <cell r="J319">
            <v>4.2002529446721518E-2</v>
          </cell>
          <cell r="K319">
            <v>0</v>
          </cell>
          <cell r="L319">
            <v>7.3862891797583041E-2</v>
          </cell>
          <cell r="M319">
            <v>-8.5345970408519364E-2</v>
          </cell>
          <cell r="N319">
            <v>-3.4516281408566676E-2</v>
          </cell>
          <cell r="O319">
            <v>-0.14242613558443717</v>
          </cell>
          <cell r="P319">
            <v>0</v>
          </cell>
          <cell r="Q319">
            <v>-0.23866853581605119</v>
          </cell>
          <cell r="R319">
            <v>4.3343440961798187E-2</v>
          </cell>
          <cell r="S319">
            <v>0</v>
          </cell>
          <cell r="T319">
            <v>-0.35368217349566433</v>
          </cell>
          <cell r="U319">
            <v>0</v>
          </cell>
          <cell r="V319">
            <v>0.21</v>
          </cell>
          <cell r="AJ319">
            <v>0.18490560287686555</v>
          </cell>
        </row>
        <row r="320">
          <cell r="A320" t="str">
            <v>CZ</v>
          </cell>
          <cell r="B320">
            <v>0.39890289057857181</v>
          </cell>
          <cell r="C320">
            <v>0.18817178905023974</v>
          </cell>
          <cell r="D320">
            <v>0</v>
          </cell>
          <cell r="E320">
            <v>-7.6322245417281762E-2</v>
          </cell>
          <cell r="F320">
            <v>0.11363463208740424</v>
          </cell>
          <cell r="G320">
            <v>8.8634251146632162E-2</v>
          </cell>
          <cell r="H320">
            <v>0</v>
          </cell>
          <cell r="J320">
            <v>4.3575814832312619E-2</v>
          </cell>
          <cell r="K320">
            <v>0</v>
          </cell>
          <cell r="L320">
            <v>5.8086610693769691E-2</v>
          </cell>
          <cell r="M320">
            <v>-9.8559282002835188E-2</v>
          </cell>
          <cell r="N320">
            <v>-4.5360903286760214E-2</v>
          </cell>
          <cell r="O320">
            <v>-0.16972511313940974</v>
          </cell>
          <cell r="P320">
            <v>0</v>
          </cell>
          <cell r="Q320">
            <v>-0.24193472198942537</v>
          </cell>
          <cell r="R320">
            <v>5.4983467170522882E-2</v>
          </cell>
          <cell r="S320">
            <v>0</v>
          </cell>
          <cell r="T320">
            <v>-0.34767702317643606</v>
          </cell>
          <cell r="U320">
            <v>0</v>
          </cell>
          <cell r="V320">
            <v>0.22</v>
          </cell>
          <cell r="AJ320">
            <v>0.18817178905023974</v>
          </cell>
        </row>
        <row r="321">
          <cell r="A321" t="str">
            <v>CZ</v>
          </cell>
          <cell r="B321">
            <v>0.39867127858960383</v>
          </cell>
          <cell r="C321">
            <v>0.19817986499459134</v>
          </cell>
          <cell r="D321">
            <v>0</v>
          </cell>
          <cell r="E321">
            <v>-7.6090633428313889E-2</v>
          </cell>
          <cell r="F321">
            <v>0.13204549956572828</v>
          </cell>
          <cell r="G321">
            <v>9.5540707330825078E-2</v>
          </cell>
          <cell r="H321">
            <v>0</v>
          </cell>
          <cell r="J321">
            <v>4.8310146738385872E-2</v>
          </cell>
          <cell r="K321">
            <v>0</v>
          </cell>
          <cell r="L321">
            <v>6.1502887531045068E-2</v>
          </cell>
          <cell r="M321">
            <v>-8.0411263656727058E-2</v>
          </cell>
          <cell r="N321">
            <v>-5.8266414737837939E-2</v>
          </cell>
          <cell r="O321">
            <v>-0.1515770947933015</v>
          </cell>
          <cell r="P321">
            <v>0</v>
          </cell>
          <cell r="Q321">
            <v>-0.25194279793377705</v>
          </cell>
          <cell r="R321">
            <v>2.5426272723116386E-2</v>
          </cell>
          <cell r="S321">
            <v>0</v>
          </cell>
          <cell r="T321">
            <v>-0.271916284456093</v>
          </cell>
          <cell r="U321">
            <v>0</v>
          </cell>
          <cell r="V321">
            <v>0.23</v>
          </cell>
          <cell r="AJ321">
            <v>0.19817986499459134</v>
          </cell>
        </row>
        <row r="322">
          <cell r="A322" t="str">
            <v>CZ</v>
          </cell>
          <cell r="B322">
            <v>0.4305316409404662</v>
          </cell>
          <cell r="C322">
            <v>0.18530178127904673</v>
          </cell>
          <cell r="D322">
            <v>0</v>
          </cell>
          <cell r="E322">
            <v>-0.10263458637450933</v>
          </cell>
          <cell r="F322">
            <v>0.1523443095067587</v>
          </cell>
          <cell r="G322">
            <v>0.10710225974065518</v>
          </cell>
          <cell r="H322">
            <v>0</v>
          </cell>
          <cell r="J322">
            <v>2.9327868103067936E-2</v>
          </cell>
          <cell r="K322">
            <v>0</v>
          </cell>
          <cell r="L322">
            <v>4.1204077590014633E-2</v>
          </cell>
          <cell r="M322">
            <v>-9.328934737227175E-2</v>
          </cell>
          <cell r="N322">
            <v>-5.9871699148217231E-2</v>
          </cell>
          <cell r="O322">
            <v>-0.20923552806009679</v>
          </cell>
          <cell r="P322">
            <v>0</v>
          </cell>
          <cell r="Q322">
            <v>-0.24438112362289949</v>
          </cell>
          <cell r="R322">
            <v>5.8645069864536867E-2</v>
          </cell>
          <cell r="S322">
            <v>0</v>
          </cell>
          <cell r="T322">
            <v>-0.28962317338900273</v>
          </cell>
          <cell r="U322">
            <v>0</v>
          </cell>
          <cell r="V322">
            <v>0.24</v>
          </cell>
          <cell r="AJ322">
            <v>0.18530178127904673</v>
          </cell>
        </row>
        <row r="323">
          <cell r="A323" t="str">
            <v>CZ</v>
          </cell>
          <cell r="B323">
            <v>0.44892498514330947</v>
          </cell>
          <cell r="C323">
            <v>0.19623630517927013</v>
          </cell>
          <cell r="D323">
            <v>0</v>
          </cell>
          <cell r="E323">
            <v>-0.11827906197144318</v>
          </cell>
          <cell r="F323">
            <v>0.15004952230027369</v>
          </cell>
          <cell r="G323">
            <v>0.1075273896414595</v>
          </cell>
          <cell r="H323">
            <v>0</v>
          </cell>
          <cell r="J323">
            <v>2.4192786505553135E-2</v>
          </cell>
          <cell r="K323">
            <v>0</v>
          </cell>
          <cell r="L323">
            <v>2.9570146433631463E-2</v>
          </cell>
          <cell r="M323">
            <v>-8.0645161290322412E-2</v>
          </cell>
          <cell r="N323">
            <v>-6.7204047114753987E-2</v>
          </cell>
          <cell r="O323">
            <v>-0.2126609474758856</v>
          </cell>
          <cell r="P323">
            <v>0</v>
          </cell>
          <cell r="Q323">
            <v>-0.25806451612903231</v>
          </cell>
          <cell r="R323">
            <v>4.8387096774192818E-2</v>
          </cell>
          <cell r="S323">
            <v>0</v>
          </cell>
          <cell r="T323">
            <v>-0.3005866487878463</v>
          </cell>
          <cell r="U323">
            <v>0</v>
          </cell>
          <cell r="V323">
            <v>0.25</v>
          </cell>
          <cell r="AJ323">
            <v>0.19623630517927013</v>
          </cell>
        </row>
        <row r="324">
          <cell r="A324" t="str">
            <v>CZ</v>
          </cell>
          <cell r="B324">
            <v>0.46133298794703342</v>
          </cell>
          <cell r="C324">
            <v>0.19387142487086095</v>
          </cell>
          <cell r="D324">
            <v>0</v>
          </cell>
          <cell r="E324">
            <v>-0.11591418166303401</v>
          </cell>
          <cell r="F324">
            <v>0.1529020067959847</v>
          </cell>
          <cell r="G324">
            <v>0.11683910585582187</v>
          </cell>
          <cell r="H324">
            <v>0</v>
          </cell>
          <cell r="J324">
            <v>2.4730674874668709E-3</v>
          </cell>
          <cell r="K324">
            <v>0</v>
          </cell>
          <cell r="L324">
            <v>3.1935026742040531E-2</v>
          </cell>
          <cell r="M324">
            <v>-6.0903286756974255E-2</v>
          </cell>
          <cell r="N324">
            <v>-5.1810992426898447E-2</v>
          </cell>
          <cell r="O324">
            <v>-0.19986590884849062</v>
          </cell>
          <cell r="P324">
            <v>0</v>
          </cell>
          <cell r="Q324">
            <v>-0.27047251893275626</v>
          </cell>
          <cell r="R324">
            <v>3.5592058146797834E-2</v>
          </cell>
          <cell r="S324">
            <v>0</v>
          </cell>
          <cell r="T324">
            <v>-0.27294558642022337</v>
          </cell>
          <cell r="U324">
            <v>0</v>
          </cell>
          <cell r="V324">
            <v>0.26</v>
          </cell>
          <cell r="AJ324">
            <v>0.19387142487086095</v>
          </cell>
        </row>
        <row r="325">
          <cell r="A325" t="str">
            <v>CZ</v>
          </cell>
          <cell r="B325">
            <v>0.50268944184558018</v>
          </cell>
          <cell r="C325">
            <v>0.18444999771435577</v>
          </cell>
          <cell r="D325">
            <v>0</v>
          </cell>
          <cell r="E325">
            <v>-0.10552821247352499</v>
          </cell>
          <cell r="F325">
            <v>0.16232343395248996</v>
          </cell>
          <cell r="G325">
            <v>0.11931217334328872</v>
          </cell>
          <cell r="H325">
            <v>0</v>
          </cell>
          <cell r="J325">
            <v>-5.7032064377292173E-18</v>
          </cell>
          <cell r="K325">
            <v>0</v>
          </cell>
          <cell r="L325">
            <v>-1.2347092622850408E-15</v>
          </cell>
          <cell r="M325">
            <v>-8.2350252182789199E-2</v>
          </cell>
          <cell r="N325">
            <v>-6.4516129032257521E-2</v>
          </cell>
          <cell r="O325">
            <v>-0.21339997257226337</v>
          </cell>
          <cell r="P325">
            <v>0</v>
          </cell>
          <cell r="Q325">
            <v>-0.31182897283130306</v>
          </cell>
          <cell r="R325">
            <v>7.7696679720238773E-3</v>
          </cell>
          <cell r="S325">
            <v>0</v>
          </cell>
          <cell r="T325">
            <v>-0.31182897283130329</v>
          </cell>
          <cell r="U325">
            <v>0</v>
          </cell>
          <cell r="V325">
            <v>0.27</v>
          </cell>
          <cell r="AJ325">
            <v>0.18444999771435577</v>
          </cell>
        </row>
        <row r="326">
          <cell r="A326" t="str">
            <v>CZ</v>
          </cell>
          <cell r="B326">
            <v>0.51490392673746865</v>
          </cell>
          <cell r="C326">
            <v>0.17228579700428173</v>
          </cell>
          <cell r="D326">
            <v>0</v>
          </cell>
          <cell r="E326">
            <v>-9.2535084645037097E-2</v>
          </cell>
          <cell r="F326">
            <v>0.16983101467384054</v>
          </cell>
          <cell r="G326">
            <v>0.11926188916147412</v>
          </cell>
          <cell r="H326">
            <v>0</v>
          </cell>
          <cell r="J326">
            <v>8.2086552967400695E-18</v>
          </cell>
          <cell r="K326">
            <v>0</v>
          </cell>
          <cell r="L326">
            <v>-1.2952599384169322E-15</v>
          </cell>
          <cell r="M326">
            <v>-8.2350252182789241E-2</v>
          </cell>
          <cell r="N326">
            <v>-5.7020738415591875E-2</v>
          </cell>
          <cell r="O326">
            <v>-0.22545141481402295</v>
          </cell>
          <cell r="P326">
            <v>0</v>
          </cell>
          <cell r="Q326">
            <v>-0.3193868377344683</v>
          </cell>
          <cell r="R326">
            <v>7.656909503709489E-3</v>
          </cell>
          <cell r="S326">
            <v>0</v>
          </cell>
          <cell r="T326">
            <v>-0.31938683773446847</v>
          </cell>
          <cell r="U326">
            <v>0</v>
          </cell>
          <cell r="V326">
            <v>0.28000000000000003</v>
          </cell>
          <cell r="AJ326">
            <v>0.17228579700428173</v>
          </cell>
        </row>
        <row r="327">
          <cell r="A327" t="str">
            <v>CZ</v>
          </cell>
          <cell r="B327">
            <v>0.52805247840065395</v>
          </cell>
          <cell r="C327">
            <v>0.1644841300074677</v>
          </cell>
          <cell r="D327">
            <v>0</v>
          </cell>
          <cell r="E327">
            <v>-0.1043320584515503</v>
          </cell>
          <cell r="F327">
            <v>0.16448413000746945</v>
          </cell>
          <cell r="G327">
            <v>0.11391500449510396</v>
          </cell>
          <cell r="H327">
            <v>0</v>
          </cell>
          <cell r="J327">
            <v>-9.6435320605007385E-16</v>
          </cell>
          <cell r="K327">
            <v>0</v>
          </cell>
          <cell r="L327">
            <v>8.6982034414536618E-16</v>
          </cell>
          <cell r="M327">
            <v>-7.5005714111567562E-2</v>
          </cell>
          <cell r="N327">
            <v>-5.0569125512364081E-2</v>
          </cell>
          <cell r="O327">
            <v>-0.22545141481402289</v>
          </cell>
          <cell r="P327">
            <v>0</v>
          </cell>
          <cell r="Q327">
            <v>-0.31938683773446724</v>
          </cell>
          <cell r="R327">
            <v>-1.4475749310460475E-4</v>
          </cell>
          <cell r="S327">
            <v>0</v>
          </cell>
          <cell r="T327">
            <v>-0.31938683773446747</v>
          </cell>
          <cell r="U327">
            <v>0</v>
          </cell>
          <cell r="V327">
            <v>0.28999999999999998</v>
          </cell>
          <cell r="AJ327">
            <v>0.1644841300074677</v>
          </cell>
        </row>
        <row r="328">
          <cell r="A328" t="str">
            <v>CZ</v>
          </cell>
          <cell r="B328">
            <v>0.52568759809224563</v>
          </cell>
          <cell r="C328">
            <v>0.17323662516952135</v>
          </cell>
          <cell r="D328">
            <v>0</v>
          </cell>
          <cell r="E328">
            <v>-0.10752586587837332</v>
          </cell>
          <cell r="F328">
            <v>0.16129032258064557</v>
          </cell>
          <cell r="G328">
            <v>0.11947369223033358</v>
          </cell>
          <cell r="H328">
            <v>0</v>
          </cell>
          <cell r="J328">
            <v>-6.5323723467493929E-3</v>
          </cell>
          <cell r="K328">
            <v>0</v>
          </cell>
          <cell r="L328">
            <v>0.11350054093589697</v>
          </cell>
          <cell r="M328">
            <v>-6.9930059274382436E-2</v>
          </cell>
          <cell r="N328">
            <v>-4.7230560592437222E-2</v>
          </cell>
          <cell r="O328">
            <v>-0.2276715376293281</v>
          </cell>
          <cell r="P328">
            <v>0</v>
          </cell>
          <cell r="Q328">
            <v>-0.32258064516128987</v>
          </cell>
          <cell r="R328">
            <v>5.4139302421274326E-3</v>
          </cell>
          <cell r="S328">
            <v>0</v>
          </cell>
          <cell r="T328">
            <v>-0.31604827281454051</v>
          </cell>
          <cell r="U328">
            <v>0</v>
          </cell>
          <cell r="V328">
            <v>0.3</v>
          </cell>
          <cell r="AJ328">
            <v>0.17323662516952135</v>
          </cell>
        </row>
        <row r="329">
          <cell r="A329" t="str">
            <v>CZ</v>
          </cell>
          <cell r="B329">
            <v>0.55094549499443624</v>
          </cell>
          <cell r="C329">
            <v>0.18279519100370387</v>
          </cell>
          <cell r="D329">
            <v>0</v>
          </cell>
          <cell r="E329">
            <v>-0.10874640010971218</v>
          </cell>
          <cell r="F329">
            <v>0.15518308013470214</v>
          </cell>
          <cell r="G329">
            <v>0.12292501561857219</v>
          </cell>
          <cell r="H329">
            <v>0</v>
          </cell>
          <cell r="J329">
            <v>-3.4816462736373552E-2</v>
          </cell>
          <cell r="K329">
            <v>0</v>
          </cell>
          <cell r="L329">
            <v>0.113075411035092</v>
          </cell>
          <cell r="M329">
            <v>-7.1065262772941715E-2</v>
          </cell>
          <cell r="N329">
            <v>-4.7655690493242184E-2</v>
          </cell>
          <cell r="O329">
            <v>-0.20894601307388608</v>
          </cell>
          <cell r="P329">
            <v>0</v>
          </cell>
          <cell r="Q329">
            <v>-0.31871942950310167</v>
          </cell>
          <cell r="R329">
            <v>-1.3736724214119559E-2</v>
          </cell>
          <cell r="S329">
            <v>0</v>
          </cell>
          <cell r="T329">
            <v>-0.31647340271534596</v>
          </cell>
          <cell r="U329">
            <v>0</v>
          </cell>
          <cell r="V329">
            <v>0.31</v>
          </cell>
          <cell r="AJ329">
            <v>0.18279519100370387</v>
          </cell>
        </row>
        <row r="330">
          <cell r="A330" t="str">
            <v>CZ</v>
          </cell>
          <cell r="B330">
            <v>0.574649153549604</v>
          </cell>
          <cell r="C330">
            <v>0.1987520380331291</v>
          </cell>
          <cell r="D330">
            <v>0</v>
          </cell>
          <cell r="E330">
            <v>-0.14158044707208794</v>
          </cell>
          <cell r="F330">
            <v>0.13092020052722364</v>
          </cell>
          <cell r="G330">
            <v>0.11405976198820789</v>
          </cell>
          <cell r="H330">
            <v>0</v>
          </cell>
          <cell r="J330">
            <v>-2.7246407728527485E-2</v>
          </cell>
          <cell r="K330">
            <v>0</v>
          </cell>
          <cell r="L330">
            <v>9.0666951102442453E-2</v>
          </cell>
          <cell r="M330">
            <v>-7.0064150425890662E-2</v>
          </cell>
          <cell r="N330">
            <v>-5.3762932939188816E-2</v>
          </cell>
          <cell r="O330">
            <v>-0.23191369405884638</v>
          </cell>
          <cell r="P330">
            <v>0</v>
          </cell>
          <cell r="Q330">
            <v>-0.33888186264799447</v>
          </cell>
          <cell r="R330">
            <v>-1.3177503161808733E-2</v>
          </cell>
          <cell r="S330">
            <v>0</v>
          </cell>
          <cell r="T330">
            <v>-0.33333384125435961</v>
          </cell>
          <cell r="U330">
            <v>0</v>
          </cell>
          <cell r="V330">
            <v>0.32</v>
          </cell>
          <cell r="AJ330">
            <v>0.1987520380331291</v>
          </cell>
        </row>
        <row r="331">
          <cell r="A331" t="str">
            <v>CZ</v>
          </cell>
          <cell r="B331">
            <v>0.59750102854007969</v>
          </cell>
          <cell r="C331">
            <v>0.18206835601200907</v>
          </cell>
          <cell r="D331">
            <v>0</v>
          </cell>
          <cell r="E331">
            <v>-0.13954622335319405</v>
          </cell>
          <cell r="F331">
            <v>0.13275328751885712</v>
          </cell>
          <cell r="G331">
            <v>0.11405976198820598</v>
          </cell>
          <cell r="H331">
            <v>0</v>
          </cell>
          <cell r="J331">
            <v>-2.8661983634783662E-2</v>
          </cell>
          <cell r="K331">
            <v>0</v>
          </cell>
          <cell r="L331">
            <v>8.4081247047709237E-2</v>
          </cell>
          <cell r="M331">
            <v>-6.8839044905296756E-2</v>
          </cell>
          <cell r="N331">
            <v>-5.85155500022864E-2</v>
          </cell>
          <cell r="O331">
            <v>-0.23849939811357959</v>
          </cell>
          <cell r="P331">
            <v>0</v>
          </cell>
          <cell r="Q331">
            <v>-0.36031816173221232</v>
          </cell>
          <cell r="R331">
            <v>-2.8028098191293257E-2</v>
          </cell>
          <cell r="S331">
            <v>0</v>
          </cell>
          <cell r="T331">
            <v>-0.34602678775503959</v>
          </cell>
          <cell r="U331">
            <v>0</v>
          </cell>
          <cell r="V331">
            <v>0.33</v>
          </cell>
          <cell r="AJ331">
            <v>0.18206835601200907</v>
          </cell>
        </row>
        <row r="332">
          <cell r="A332" t="str">
            <v>CZ</v>
          </cell>
          <cell r="B332">
            <v>0.64473158913251849</v>
          </cell>
          <cell r="C332">
            <v>0.17784905602877035</v>
          </cell>
          <cell r="D332">
            <v>0</v>
          </cell>
          <cell r="E332">
            <v>-0.14904536242704794</v>
          </cell>
          <cell r="F332">
            <v>0.14084599326496561</v>
          </cell>
          <cell r="G332">
            <v>0.11827906197144469</v>
          </cell>
          <cell r="H332">
            <v>0</v>
          </cell>
          <cell r="J332">
            <v>-6.5578191902721739E-2</v>
          </cell>
          <cell r="K332">
            <v>0</v>
          </cell>
          <cell r="L332">
            <v>0.10331723223673274</v>
          </cell>
          <cell r="M332">
            <v>-7.9153397229797556E-2</v>
          </cell>
          <cell r="N332">
            <v>-6.4610602343546722E-2</v>
          </cell>
          <cell r="O332">
            <v>-0.25268715620094995</v>
          </cell>
          <cell r="P332">
            <v>0</v>
          </cell>
          <cell r="Q332">
            <v>-0.31748670516708177</v>
          </cell>
          <cell r="R332">
            <v>-2.8373992411662569E-2</v>
          </cell>
          <cell r="S332">
            <v>0</v>
          </cell>
          <cell r="T332">
            <v>-0.36021454584241003</v>
          </cell>
          <cell r="U332">
            <v>0</v>
          </cell>
          <cell r="V332">
            <v>0.34</v>
          </cell>
          <cell r="AJ332">
            <v>0.17784905602877035</v>
          </cell>
        </row>
        <row r="333">
          <cell r="A333" t="str">
            <v>CZ</v>
          </cell>
          <cell r="B333">
            <v>0.62158410410349152</v>
          </cell>
          <cell r="C333">
            <v>0.19141054748807795</v>
          </cell>
          <cell r="D333">
            <v>0</v>
          </cell>
          <cell r="E333">
            <v>-0.14326420528136471</v>
          </cell>
          <cell r="F333">
            <v>0.15474728389230169</v>
          </cell>
          <cell r="G333">
            <v>0.14589879165587336</v>
          </cell>
          <cell r="H333">
            <v>0</v>
          </cell>
          <cell r="J333">
            <v>-2.4809910555106219E-2</v>
          </cell>
          <cell r="K333">
            <v>0</v>
          </cell>
          <cell r="L333">
            <v>8.5283496122023308E-2</v>
          </cell>
          <cell r="M333">
            <v>-0.10239840309628442</v>
          </cell>
          <cell r="N333">
            <v>-7.682965852469259E-2</v>
          </cell>
          <cell r="O333">
            <v>-0.29777073460618192</v>
          </cell>
          <cell r="P333">
            <v>0</v>
          </cell>
          <cell r="Q333">
            <v>-0.31473174150883265</v>
          </cell>
          <cell r="R333">
            <v>-2.8530940009447676E-2</v>
          </cell>
          <cell r="S333">
            <v>0</v>
          </cell>
          <cell r="T333">
            <v>-0.38221006597894031</v>
          </cell>
          <cell r="U333">
            <v>0</v>
          </cell>
          <cell r="V333">
            <v>0.35</v>
          </cell>
          <cell r="AJ333">
            <v>0.19141054748807795</v>
          </cell>
        </row>
        <row r="334">
          <cell r="A334" t="str">
            <v>CZ</v>
          </cell>
          <cell r="B334">
            <v>0.63408048516616478</v>
          </cell>
          <cell r="C334">
            <v>0.21294131988358472</v>
          </cell>
          <cell r="D334">
            <v>0</v>
          </cell>
          <cell r="E334">
            <v>-0.1578649031648536</v>
          </cell>
          <cell r="F334">
            <v>0.1324576774803079</v>
          </cell>
          <cell r="G334">
            <v>0.14027458210797536</v>
          </cell>
          <cell r="H334">
            <v>0</v>
          </cell>
          <cell r="J334">
            <v>-1.0914714980114945E-2</v>
          </cell>
          <cell r="K334">
            <v>0</v>
          </cell>
          <cell r="L334">
            <v>6.4516129032256772E-2</v>
          </cell>
          <cell r="M334">
            <v>-0.12316577018605086</v>
          </cell>
          <cell r="N334">
            <v>-9.7597025614459126E-2</v>
          </cell>
          <cell r="O334">
            <v>-0.32340347722735907</v>
          </cell>
          <cell r="P334">
            <v>0</v>
          </cell>
          <cell r="Q334">
            <v>-0.28714553461227899</v>
          </cell>
          <cell r="R334">
            <v>-1.9554451673857075E-2</v>
          </cell>
          <cell r="S334">
            <v>0</v>
          </cell>
          <cell r="T334">
            <v>-0.38221006597894031</v>
          </cell>
          <cell r="U334">
            <v>0</v>
          </cell>
          <cell r="V334">
            <v>0.36</v>
          </cell>
          <cell r="AJ334">
            <v>0.21294131988358472</v>
          </cell>
        </row>
        <row r="335">
          <cell r="A335" t="str">
            <v>CZ</v>
          </cell>
          <cell r="B335">
            <v>0.66762308196321474</v>
          </cell>
          <cell r="C335">
            <v>0.21505325551983323</v>
          </cell>
          <cell r="D335">
            <v>0</v>
          </cell>
          <cell r="E335">
            <v>-0.1720419949106313</v>
          </cell>
          <cell r="F335">
            <v>0.12707574626297477</v>
          </cell>
          <cell r="G335">
            <v>0.13882853094000902</v>
          </cell>
          <cell r="H335">
            <v>0</v>
          </cell>
          <cell r="J335">
            <v>-2.6880704588050641E-2</v>
          </cell>
          <cell r="K335">
            <v>0</v>
          </cell>
          <cell r="L335">
            <v>8.0645161290321135E-2</v>
          </cell>
          <cell r="M335">
            <v>-0.13172169991009194</v>
          </cell>
          <cell r="N335">
            <v>-0.10310847669404438</v>
          </cell>
          <cell r="O335">
            <v>-0.33771008883538872</v>
          </cell>
          <cell r="P335">
            <v>0</v>
          </cell>
          <cell r="Q335">
            <v>-0.31082786048425443</v>
          </cell>
          <cell r="R335">
            <v>-2.5489508891155466E-2</v>
          </cell>
          <cell r="S335">
            <v>0</v>
          </cell>
          <cell r="T335">
            <v>-0.38978469227604712</v>
          </cell>
          <cell r="U335">
            <v>0</v>
          </cell>
          <cell r="V335">
            <v>0.37</v>
          </cell>
          <cell r="AJ335">
            <v>0.21505325551983323</v>
          </cell>
        </row>
        <row r="336">
          <cell r="A336" t="str">
            <v>CZ</v>
          </cell>
          <cell r="B336">
            <v>0.72957471772288929</v>
          </cell>
          <cell r="C336">
            <v>0.21279656239047839</v>
          </cell>
          <cell r="D336">
            <v>0</v>
          </cell>
          <cell r="E336">
            <v>-0.22580645161290455</v>
          </cell>
          <cell r="F336">
            <v>0.10288143599433094</v>
          </cell>
          <cell r="G336">
            <v>0.10497813399972383</v>
          </cell>
          <cell r="H336">
            <v>0</v>
          </cell>
          <cell r="J336">
            <v>-4.6462583997440389E-2</v>
          </cell>
          <cell r="K336">
            <v>0</v>
          </cell>
          <cell r="L336">
            <v>8.9752693251254054E-2</v>
          </cell>
          <cell r="M336">
            <v>-0.11067091288646227</v>
          </cell>
          <cell r="N336">
            <v>-8.94570832127011E-2</v>
          </cell>
          <cell r="O336">
            <v>-0.35362884178767451</v>
          </cell>
          <cell r="P336">
            <v>0</v>
          </cell>
          <cell r="Q336">
            <v>-0.34632849284593009</v>
          </cell>
          <cell r="R336">
            <v>-1.8090115348869187E-2</v>
          </cell>
          <cell r="S336">
            <v>0</v>
          </cell>
          <cell r="T336">
            <v>-0.41935483870967627</v>
          </cell>
          <cell r="U336">
            <v>0</v>
          </cell>
          <cell r="V336">
            <v>0.38</v>
          </cell>
          <cell r="AJ336">
            <v>0.21279656239047839</v>
          </cell>
        </row>
        <row r="337">
          <cell r="A337" t="str">
            <v>CZ</v>
          </cell>
          <cell r="B337">
            <v>0.75479756807411724</v>
          </cell>
          <cell r="C337">
            <v>0.2129443674097517</v>
          </cell>
          <cell r="D337">
            <v>0</v>
          </cell>
          <cell r="E337">
            <v>-0.22116049796577866</v>
          </cell>
          <cell r="F337">
            <v>0.10752738964145686</v>
          </cell>
          <cell r="G337">
            <v>0.10541697776829702</v>
          </cell>
          <cell r="H337">
            <v>0</v>
          </cell>
          <cell r="J337">
            <v>-5.376293293918942E-2</v>
          </cell>
          <cell r="K337">
            <v>0</v>
          </cell>
          <cell r="L337">
            <v>7.1243543053928715E-2</v>
          </cell>
          <cell r="M337">
            <v>-0.11617017386136425</v>
          </cell>
          <cell r="N337">
            <v>-0.10752738964145318</v>
          </cell>
          <cell r="O337">
            <v>-0.37634510186355247</v>
          </cell>
          <cell r="P337">
            <v>0</v>
          </cell>
          <cell r="Q337">
            <v>-0.33715239154616533</v>
          </cell>
          <cell r="R337">
            <v>-1.3735200451043237E-2</v>
          </cell>
          <cell r="S337">
            <v>0</v>
          </cell>
          <cell r="T337">
            <v>-0.42400079235680216</v>
          </cell>
          <cell r="U337">
            <v>0</v>
          </cell>
          <cell r="V337">
            <v>0.39</v>
          </cell>
          <cell r="AJ337">
            <v>0.2129443674097517</v>
          </cell>
        </row>
        <row r="338">
          <cell r="A338" t="str">
            <v>CZ</v>
          </cell>
          <cell r="B338">
            <v>0.75690797994727654</v>
          </cell>
          <cell r="C338">
            <v>0.21083395553659359</v>
          </cell>
          <cell r="D338">
            <v>0</v>
          </cell>
          <cell r="E338">
            <v>-0.1326908132323632</v>
          </cell>
          <cell r="F338">
            <v>0.11299769911774309</v>
          </cell>
          <cell r="G338">
            <v>0.12489219376171215</v>
          </cell>
          <cell r="H338">
            <v>0</v>
          </cell>
          <cell r="J338">
            <v>-4.8292623462903285E-2</v>
          </cell>
          <cell r="K338">
            <v>0</v>
          </cell>
          <cell r="L338">
            <v>6.4327182409676636E-2</v>
          </cell>
          <cell r="M338">
            <v>-0.14111569933106699</v>
          </cell>
          <cell r="N338">
            <v>-0.11299769911774075</v>
          </cell>
          <cell r="O338">
            <v>-0.38728572081612611</v>
          </cell>
          <cell r="P338">
            <v>0</v>
          </cell>
          <cell r="Q338">
            <v>-0.33926280341932347</v>
          </cell>
          <cell r="R338">
            <v>-2.985051884133021E-2</v>
          </cell>
          <cell r="S338">
            <v>0</v>
          </cell>
          <cell r="T338">
            <v>-0.43432733478598423</v>
          </cell>
          <cell r="U338">
            <v>0</v>
          </cell>
          <cell r="V338">
            <v>0.4</v>
          </cell>
          <cell r="AJ338">
            <v>0.21083395553659359</v>
          </cell>
        </row>
        <row r="339">
          <cell r="A339" t="str">
            <v>CZ</v>
          </cell>
          <cell r="B339">
            <v>0.7932421107166282</v>
          </cell>
          <cell r="C339">
            <v>0.21539000716168594</v>
          </cell>
          <cell r="D339">
            <v>0</v>
          </cell>
          <cell r="E339">
            <v>-0.17988632727383461</v>
          </cell>
          <cell r="F339">
            <v>9.540737806085979E-2</v>
          </cell>
          <cell r="G339">
            <v>0.11040882563578952</v>
          </cell>
          <cell r="H339">
            <v>0</v>
          </cell>
          <cell r="J339">
            <v>-4.3436390510005585E-2</v>
          </cell>
          <cell r="K339">
            <v>0</v>
          </cell>
          <cell r="L339">
            <v>3.6171088119218278E-2</v>
          </cell>
          <cell r="M339">
            <v>-0.16782269492739199</v>
          </cell>
          <cell r="N339">
            <v>-0.13629756045530131</v>
          </cell>
          <cell r="O339">
            <v>-0.41544181510658434</v>
          </cell>
          <cell r="P339">
            <v>0</v>
          </cell>
          <cell r="Q339">
            <v>-0.33926280341932535</v>
          </cell>
          <cell r="R339">
            <v>-2.8401420147198781E-2</v>
          </cell>
          <cell r="S339">
            <v>0</v>
          </cell>
          <cell r="T339">
            <v>-0.43432733478598612</v>
          </cell>
          <cell r="U339">
            <v>0</v>
          </cell>
          <cell r="V339">
            <v>0.41</v>
          </cell>
          <cell r="AJ339">
            <v>0.21539000716168594</v>
          </cell>
        </row>
        <row r="340">
          <cell r="A340" t="str">
            <v>CZ</v>
          </cell>
          <cell r="B340">
            <v>0.84392551846039354</v>
          </cell>
          <cell r="C340">
            <v>0.24001706614655535</v>
          </cell>
          <cell r="D340">
            <v>0</v>
          </cell>
          <cell r="E340">
            <v>-0.12024776387767529</v>
          </cell>
          <cell r="F340">
            <v>8.5940238011792291E-2</v>
          </cell>
          <cell r="G340">
            <v>0.11090252487543056</v>
          </cell>
          <cell r="H340">
            <v>0</v>
          </cell>
          <cell r="J340">
            <v>-9.4613497493411872E-2</v>
          </cell>
          <cell r="K340">
            <v>0</v>
          </cell>
          <cell r="L340">
            <v>8.4085818336961604E-2</v>
          </cell>
          <cell r="M340">
            <v>-0.15985493775427762</v>
          </cell>
          <cell r="N340">
            <v>-0.14233928108857744</v>
          </cell>
          <cell r="O340">
            <v>-0.42481295808127811</v>
          </cell>
          <cell r="P340">
            <v>0</v>
          </cell>
          <cell r="Q340">
            <v>-0.30446767336614805</v>
          </cell>
          <cell r="R340">
            <v>-0.10420558611547258</v>
          </cell>
          <cell r="S340">
            <v>0</v>
          </cell>
          <cell r="T340">
            <v>-0.44229509195910044</v>
          </cell>
          <cell r="U340">
            <v>0</v>
          </cell>
          <cell r="V340">
            <v>0.42</v>
          </cell>
          <cell r="AJ340">
            <v>0.24001706614655535</v>
          </cell>
        </row>
        <row r="341">
          <cell r="A341" t="str">
            <v>CZ</v>
          </cell>
          <cell r="B341">
            <v>0.84802748868606004</v>
          </cell>
          <cell r="C341">
            <v>0.24261203468084708</v>
          </cell>
          <cell r="D341">
            <v>0</v>
          </cell>
          <cell r="E341">
            <v>-9.2306520182243876E-2</v>
          </cell>
          <cell r="F341">
            <v>0.13087601139774835</v>
          </cell>
          <cell r="G341">
            <v>0.1388437685708622</v>
          </cell>
          <cell r="H341">
            <v>0</v>
          </cell>
          <cell r="J341">
            <v>-0.12665671141450982</v>
          </cell>
          <cell r="K341">
            <v>0</v>
          </cell>
          <cell r="L341">
            <v>0.14317735078550065</v>
          </cell>
          <cell r="M341">
            <v>-0.15985493775427756</v>
          </cell>
          <cell r="N341">
            <v>-0.13508464503939024</v>
          </cell>
          <cell r="O341">
            <v>-0.40390235726149137</v>
          </cell>
          <cell r="P341">
            <v>0</v>
          </cell>
          <cell r="Q341">
            <v>-0.30446767336614811</v>
          </cell>
          <cell r="R341">
            <v>-0.12665671141451335</v>
          </cell>
          <cell r="S341">
            <v>0</v>
          </cell>
          <cell r="T341">
            <v>-0.44229509195910044</v>
          </cell>
          <cell r="U341">
            <v>0</v>
          </cell>
          <cell r="V341">
            <v>0.43</v>
          </cell>
          <cell r="AJ341">
            <v>0.24261203468084708</v>
          </cell>
        </row>
        <row r="342">
          <cell r="A342" t="str">
            <v>CZ</v>
          </cell>
          <cell r="B342">
            <v>0.89840538193121722</v>
          </cell>
          <cell r="C342">
            <v>0.25595486613741286</v>
          </cell>
          <cell r="D342">
            <v>0</v>
          </cell>
          <cell r="E342">
            <v>-0.11017111859448196</v>
          </cell>
          <cell r="F342">
            <v>0.1130114129855113</v>
          </cell>
          <cell r="G342">
            <v>0.13240663141694872</v>
          </cell>
          <cell r="H342">
            <v>0</v>
          </cell>
          <cell r="J342">
            <v>-0.15681807792524621</v>
          </cell>
          <cell r="K342">
            <v>0</v>
          </cell>
          <cell r="L342">
            <v>0.22641062367623147</v>
          </cell>
          <cell r="M342">
            <v>-0.16220686607646037</v>
          </cell>
          <cell r="N342">
            <v>-0.14281164764502494</v>
          </cell>
          <cell r="O342">
            <v>-0.43302604111112492</v>
          </cell>
          <cell r="P342">
            <v>0</v>
          </cell>
          <cell r="Q342">
            <v>-0.33188779008640218</v>
          </cell>
          <cell r="R342">
            <v>-0.1466286741737422</v>
          </cell>
          <cell r="S342">
            <v>0</v>
          </cell>
          <cell r="T342">
            <v>-0.44715132491200138</v>
          </cell>
          <cell r="U342">
            <v>0</v>
          </cell>
          <cell r="V342">
            <v>0.44</v>
          </cell>
          <cell r="AJ342">
            <v>0.25595486613741286</v>
          </cell>
        </row>
        <row r="343">
          <cell r="A343" t="str">
            <v>CZ</v>
          </cell>
          <cell r="B343">
            <v>0.89589802977432986</v>
          </cell>
          <cell r="C343">
            <v>0.25846221829430011</v>
          </cell>
          <cell r="D343">
            <v>0</v>
          </cell>
          <cell r="E343">
            <v>-0.11947826351958846</v>
          </cell>
          <cell r="F343">
            <v>0.10370426806040481</v>
          </cell>
          <cell r="G343">
            <v>0.13596233257653076</v>
          </cell>
          <cell r="H343">
            <v>0</v>
          </cell>
          <cell r="J343">
            <v>-0.14127417069194156</v>
          </cell>
          <cell r="K343">
            <v>0</v>
          </cell>
          <cell r="L343">
            <v>0.25007999756197963</v>
          </cell>
          <cell r="M343">
            <v>-0.16593627622777116</v>
          </cell>
          <cell r="N343">
            <v>-0.14904840995322186</v>
          </cell>
          <cell r="O343">
            <v>-0.45012418669145116</v>
          </cell>
          <cell r="P343">
            <v>0</v>
          </cell>
          <cell r="Q343">
            <v>-0.33293613908909681</v>
          </cell>
          <cell r="R343">
            <v>-0.12387584378380972</v>
          </cell>
          <cell r="S343">
            <v>0</v>
          </cell>
          <cell r="T343">
            <v>-0.44715132491200255</v>
          </cell>
          <cell r="U343">
            <v>0</v>
          </cell>
          <cell r="V343">
            <v>0.45</v>
          </cell>
          <cell r="AJ343">
            <v>0.25846221829430011</v>
          </cell>
        </row>
        <row r="344">
          <cell r="A344" t="str">
            <v>CZ</v>
          </cell>
          <cell r="B344">
            <v>0.92473067487467098</v>
          </cell>
          <cell r="C344">
            <v>0.27158029469577827</v>
          </cell>
          <cell r="D344">
            <v>0</v>
          </cell>
          <cell r="E344">
            <v>-0.14125283800874947</v>
          </cell>
          <cell r="F344">
            <v>8.1929693571243745E-2</v>
          </cell>
          <cell r="G344">
            <v>0.13440809422950895</v>
          </cell>
          <cell r="H344">
            <v>0</v>
          </cell>
          <cell r="J344">
            <v>-0.13440809422950956</v>
          </cell>
          <cell r="K344">
            <v>0</v>
          </cell>
          <cell r="L344">
            <v>0.23118381154097939</v>
          </cell>
          <cell r="M344">
            <v>-0.17986042330138305</v>
          </cell>
          <cell r="N344">
            <v>-0.17204199491063182</v>
          </cell>
          <cell r="O344">
            <v>-0.49738674630868063</v>
          </cell>
          <cell r="P344">
            <v>0</v>
          </cell>
          <cell r="Q344">
            <v>-0.36021454584241608</v>
          </cell>
          <cell r="R344">
            <v>-1.0972617977360885E-2</v>
          </cell>
          <cell r="S344">
            <v>0</v>
          </cell>
          <cell r="T344">
            <v>-0.45119996342968283</v>
          </cell>
          <cell r="U344">
            <v>0</v>
          </cell>
          <cell r="V344">
            <v>0.46</v>
          </cell>
          <cell r="AJ344">
            <v>0.27158029469577827</v>
          </cell>
        </row>
        <row r="345">
          <cell r="A345" t="str">
            <v>CZ</v>
          </cell>
          <cell r="B345">
            <v>0.90202050985112414</v>
          </cell>
          <cell r="C345">
            <v>0.31207582245112853</v>
          </cell>
          <cell r="D345">
            <v>0</v>
          </cell>
          <cell r="E345">
            <v>-0.12073536806496957</v>
          </cell>
          <cell r="F345">
            <v>0.10244716351502355</v>
          </cell>
          <cell r="G345">
            <v>0.17324881527420399</v>
          </cell>
          <cell r="H345">
            <v>0</v>
          </cell>
          <cell r="J345">
            <v>-0.13882700717692381</v>
          </cell>
          <cell r="K345">
            <v>0</v>
          </cell>
          <cell r="L345">
            <v>0.21571456869885264</v>
          </cell>
          <cell r="M345">
            <v>-0.17324881527420138</v>
          </cell>
          <cell r="N345">
            <v>-0.18375363798436559</v>
          </cell>
          <cell r="O345">
            <v>-0.52784067533179735</v>
          </cell>
          <cell r="P345">
            <v>0</v>
          </cell>
          <cell r="Q345">
            <v>-0.37192618891614992</v>
          </cell>
          <cell r="R345">
            <v>7.7696679720221226E-3</v>
          </cell>
          <cell r="S345">
            <v>0</v>
          </cell>
          <cell r="T345">
            <v>-0.49169549118503281</v>
          </cell>
          <cell r="U345">
            <v>0</v>
          </cell>
          <cell r="V345">
            <v>0.47</v>
          </cell>
          <cell r="AJ345">
            <v>0.31207582245112853</v>
          </cell>
        </row>
        <row r="346">
          <cell r="A346" t="str">
            <v>CZ</v>
          </cell>
          <cell r="B346">
            <v>0.9138769104179677</v>
          </cell>
          <cell r="C346">
            <v>0.31644597497981097</v>
          </cell>
          <cell r="D346">
            <v>0</v>
          </cell>
          <cell r="E346">
            <v>-0.12123059106770312</v>
          </cell>
          <cell r="F346">
            <v>0.11386014902403119</v>
          </cell>
          <cell r="G346">
            <v>0.1837536379843645</v>
          </cell>
          <cell r="H346">
            <v>0</v>
          </cell>
          <cell r="J346">
            <v>-0.13354869184939244</v>
          </cell>
          <cell r="K346">
            <v>0</v>
          </cell>
          <cell r="L346">
            <v>0.19882670242430681</v>
          </cell>
          <cell r="M346">
            <v>-0.18988830816584268</v>
          </cell>
          <cell r="N346">
            <v>-0.20525850640742294</v>
          </cell>
          <cell r="O346">
            <v>-0.54771054596430957</v>
          </cell>
          <cell r="P346">
            <v>0</v>
          </cell>
          <cell r="Q346">
            <v>-0.39956572752068376</v>
          </cell>
          <cell r="R346">
            <v>-1.0066595543238334E-15</v>
          </cell>
          <cell r="S346">
            <v>0</v>
          </cell>
          <cell r="T346">
            <v>-0.50220031389519326</v>
          </cell>
          <cell r="U346">
            <v>0</v>
          </cell>
          <cell r="V346">
            <v>0.48</v>
          </cell>
          <cell r="AJ346">
            <v>0.31644597497981097</v>
          </cell>
        </row>
        <row r="347">
          <cell r="A347" t="str">
            <v>CZ</v>
          </cell>
          <cell r="B347">
            <v>0.93515473814130989</v>
          </cell>
          <cell r="C347">
            <v>0.31009188291404849</v>
          </cell>
          <cell r="D347">
            <v>0</v>
          </cell>
          <cell r="E347">
            <v>-0.14792539655934392</v>
          </cell>
          <cell r="F347">
            <v>0.11508525454462477</v>
          </cell>
          <cell r="G347">
            <v>0.17948405381931076</v>
          </cell>
          <cell r="H347">
            <v>0</v>
          </cell>
          <cell r="J347">
            <v>-0.13440809422950972</v>
          </cell>
          <cell r="K347">
            <v>0</v>
          </cell>
          <cell r="L347">
            <v>0.26881771222210221</v>
          </cell>
          <cell r="M347">
            <v>-0.18361192801742687</v>
          </cell>
          <cell r="N347">
            <v>-0.21505325551983007</v>
          </cell>
          <cell r="O347">
            <v>-0.54632239779358871</v>
          </cell>
          <cell r="P347">
            <v>0</v>
          </cell>
          <cell r="Q347">
            <v>-0.4157145686988567</v>
          </cell>
          <cell r="R347">
            <v>-1.7536989348893049E-2</v>
          </cell>
          <cell r="S347">
            <v>0</v>
          </cell>
          <cell r="T347">
            <v>-0.49027991527877413</v>
          </cell>
          <cell r="U347">
            <v>0</v>
          </cell>
          <cell r="V347">
            <v>0.49</v>
          </cell>
          <cell r="AJ347">
            <v>0.31009188291404849</v>
          </cell>
        </row>
        <row r="348">
          <cell r="A348" t="str">
            <v>CZ</v>
          </cell>
          <cell r="B348">
            <v>0.96062748563853595</v>
          </cell>
          <cell r="C348">
            <v>0.32225303609794537</v>
          </cell>
          <cell r="D348">
            <v>0</v>
          </cell>
          <cell r="E348">
            <v>-0.13696192116049982</v>
          </cell>
          <cell r="F348">
            <v>0.12700565316104545</v>
          </cell>
          <cell r="G348">
            <v>0.17948405381931079</v>
          </cell>
          <cell r="H348">
            <v>0</v>
          </cell>
          <cell r="J348">
            <v>-0.15165404482910966</v>
          </cell>
          <cell r="K348">
            <v>0</v>
          </cell>
          <cell r="L348">
            <v>0.23118381154097933</v>
          </cell>
          <cell r="M348">
            <v>-0.16862419431026915</v>
          </cell>
          <cell r="N348">
            <v>-0.22007100735977833</v>
          </cell>
          <cell r="O348">
            <v>-0.56671034787511154</v>
          </cell>
          <cell r="P348">
            <v>0</v>
          </cell>
          <cell r="Q348">
            <v>-0.4239413655964811</v>
          </cell>
          <cell r="R348">
            <v>-1.5370198241577577E-2</v>
          </cell>
          <cell r="S348">
            <v>0</v>
          </cell>
          <cell r="T348">
            <v>-0.5175705121367693</v>
          </cell>
          <cell r="U348">
            <v>0</v>
          </cell>
          <cell r="V348">
            <v>0.5</v>
          </cell>
          <cell r="AJ348">
            <v>0.32225303609794537</v>
          </cell>
        </row>
        <row r="349">
          <cell r="A349" t="str">
            <v>CZ</v>
          </cell>
          <cell r="B349">
            <v>0.97739192710317657</v>
          </cell>
          <cell r="C349">
            <v>0.34408551358434691</v>
          </cell>
          <cell r="D349">
            <v>0</v>
          </cell>
          <cell r="E349">
            <v>-0.16129032258064904</v>
          </cell>
          <cell r="F349">
            <v>0.10881192192237772</v>
          </cell>
          <cell r="G349">
            <v>0.16129032258064302</v>
          </cell>
          <cell r="H349">
            <v>0</v>
          </cell>
          <cell r="J349">
            <v>-0.13868224968382042</v>
          </cell>
          <cell r="K349">
            <v>0</v>
          </cell>
          <cell r="L349">
            <v>0.21078062382860488</v>
          </cell>
          <cell r="M349">
            <v>-0.17332805095463566</v>
          </cell>
          <cell r="N349">
            <v>-0.24731132003596051</v>
          </cell>
          <cell r="O349">
            <v>-0.56806954454721159</v>
          </cell>
          <cell r="P349">
            <v>0</v>
          </cell>
          <cell r="Q349">
            <v>-0.43139256708367268</v>
          </cell>
          <cell r="R349">
            <v>-2.1504868423059226E-2</v>
          </cell>
          <cell r="S349">
            <v>0</v>
          </cell>
          <cell r="T349">
            <v>-0.52370518231825092</v>
          </cell>
          <cell r="U349">
            <v>0</v>
          </cell>
          <cell r="V349">
            <v>0.51</v>
          </cell>
          <cell r="AJ349">
            <v>0.34408551358434691</v>
          </cell>
        </row>
        <row r="350">
          <cell r="A350" t="str">
            <v>CZ</v>
          </cell>
          <cell r="B350">
            <v>0.98016060462919186</v>
          </cell>
          <cell r="C350">
            <v>0.35300562268578795</v>
          </cell>
          <cell r="D350">
            <v>0</v>
          </cell>
          <cell r="E350">
            <v>-0.19354838709677522</v>
          </cell>
          <cell r="F350">
            <v>0.12198942508418743</v>
          </cell>
          <cell r="G350">
            <v>0.16129032258064543</v>
          </cell>
          <cell r="H350">
            <v>0</v>
          </cell>
          <cell r="J350">
            <v>-0.13440809422950811</v>
          </cell>
          <cell r="K350">
            <v>0</v>
          </cell>
          <cell r="L350">
            <v>0.25258049278497968</v>
          </cell>
          <cell r="M350">
            <v>-0.16862419431026915</v>
          </cell>
          <cell r="N350">
            <v>-0.23101619760160302</v>
          </cell>
          <cell r="O350">
            <v>-0.56397824066314084</v>
          </cell>
          <cell r="P350">
            <v>0</v>
          </cell>
          <cell r="Q350">
            <v>-0.44252670394807359</v>
          </cell>
          <cell r="R350">
            <v>-5.3762932939188025E-2</v>
          </cell>
          <cell r="S350">
            <v>0</v>
          </cell>
          <cell r="T350">
            <v>-0.55596324683437948</v>
          </cell>
          <cell r="U350">
            <v>0</v>
          </cell>
          <cell r="V350">
            <v>0.52</v>
          </cell>
          <cell r="AJ350">
            <v>0.35300562268578795</v>
          </cell>
        </row>
        <row r="351">
          <cell r="A351" t="str">
            <v>CZ</v>
          </cell>
          <cell r="B351">
            <v>0.967741935483871</v>
          </cell>
          <cell r="C351">
            <v>0.34946287351242644</v>
          </cell>
          <cell r="D351">
            <v>0</v>
          </cell>
          <cell r="E351">
            <v>-4.8387096774197877E-2</v>
          </cell>
          <cell r="F351">
            <v>0.12717174333734385</v>
          </cell>
          <cell r="G351">
            <v>0.19354838709677044</v>
          </cell>
          <cell r="H351">
            <v>0</v>
          </cell>
          <cell r="J351">
            <v>-8.9877641824250037E-2</v>
          </cell>
          <cell r="K351">
            <v>0</v>
          </cell>
          <cell r="L351">
            <v>0.26854191110366166</v>
          </cell>
          <cell r="M351">
            <v>-0.21119813491397907</v>
          </cell>
          <cell r="N351">
            <v>-0.26385938714248452</v>
          </cell>
          <cell r="O351">
            <v>-0.57329452816675541</v>
          </cell>
          <cell r="P351">
            <v>0</v>
          </cell>
          <cell r="Q351">
            <v>-0.46236609931887795</v>
          </cell>
          <cell r="R351">
            <v>-8.1746842001007125E-2</v>
          </cell>
          <cell r="S351">
            <v>0</v>
          </cell>
          <cell r="T351">
            <v>-0.53577338595394819</v>
          </cell>
          <cell r="U351">
            <v>0</v>
          </cell>
          <cell r="V351">
            <v>0.53</v>
          </cell>
          <cell r="AJ351">
            <v>0.34946287351242644</v>
          </cell>
        </row>
        <row r="352">
          <cell r="A352" t="str">
            <v>CZ</v>
          </cell>
          <cell r="B352">
            <v>0.96774193548387089</v>
          </cell>
          <cell r="C352">
            <v>0.35938257119782924</v>
          </cell>
          <cell r="D352">
            <v>0</v>
          </cell>
          <cell r="E352">
            <v>-3.6801926036539027E-2</v>
          </cell>
          <cell r="F352">
            <v>0.17825132948329708</v>
          </cell>
          <cell r="G352">
            <v>0.20513355783442949</v>
          </cell>
          <cell r="H352">
            <v>0</v>
          </cell>
          <cell r="J352">
            <v>-9.7606168192971479E-2</v>
          </cell>
          <cell r="K352">
            <v>0</v>
          </cell>
          <cell r="L352">
            <v>0.43879500815213274</v>
          </cell>
          <cell r="M352">
            <v>-0.2249744769683191</v>
          </cell>
          <cell r="N352">
            <v>-0.26436222896064149</v>
          </cell>
          <cell r="O352">
            <v>-0.56387767229950925</v>
          </cell>
          <cell r="P352">
            <v>0</v>
          </cell>
          <cell r="Q352">
            <v>-0.42263397686927662</v>
          </cell>
          <cell r="R352">
            <v>-9.5020342237190941E-2</v>
          </cell>
          <cell r="S352">
            <v>0</v>
          </cell>
          <cell r="T352">
            <v>-0.57526780136224209</v>
          </cell>
          <cell r="U352">
            <v>0</v>
          </cell>
          <cell r="V352">
            <v>0.54</v>
          </cell>
          <cell r="AJ352">
            <v>0.35938257119782924</v>
          </cell>
        </row>
        <row r="353">
          <cell r="A353" t="str">
            <v>CZ</v>
          </cell>
          <cell r="B353">
            <v>0.96774193548387089</v>
          </cell>
          <cell r="C353">
            <v>0.36644521309826777</v>
          </cell>
          <cell r="D353">
            <v>0</v>
          </cell>
          <cell r="E353">
            <v>-1.0503298947081191E-2</v>
          </cell>
          <cell r="F353">
            <v>0.24229052066985138</v>
          </cell>
          <cell r="G353">
            <v>0.24108065278010746</v>
          </cell>
          <cell r="H353">
            <v>0</v>
          </cell>
          <cell r="J353">
            <v>-0.10685998141009104</v>
          </cell>
          <cell r="K353">
            <v>0</v>
          </cell>
          <cell r="L353">
            <v>0.41210172642357434</v>
          </cell>
          <cell r="M353">
            <v>-0.24908193274109575</v>
          </cell>
          <cell r="N353">
            <v>-0.25958523168817887</v>
          </cell>
          <cell r="O353">
            <v>-0.55203803312660826</v>
          </cell>
          <cell r="P353">
            <v>0</v>
          </cell>
          <cell r="Q353">
            <v>-0.42521980282505789</v>
          </cell>
          <cell r="R353">
            <v>-0.13355326313865021</v>
          </cell>
          <cell r="S353">
            <v>0</v>
          </cell>
          <cell r="T353">
            <v>-0.59481615798375609</v>
          </cell>
          <cell r="U353">
            <v>0</v>
          </cell>
          <cell r="V353">
            <v>0.55000000000000004</v>
          </cell>
          <cell r="AJ353">
            <v>0.36644521309826777</v>
          </cell>
        </row>
        <row r="354">
          <cell r="A354" t="str">
            <v>CZ</v>
          </cell>
          <cell r="B354">
            <v>0.98405991436451434</v>
          </cell>
          <cell r="C354">
            <v>0.36711262132963529</v>
          </cell>
          <cell r="D354">
            <v>0</v>
          </cell>
          <cell r="E354">
            <v>7.0871744861100941E-2</v>
          </cell>
          <cell r="F354">
            <v>0.25958523168817871</v>
          </cell>
          <cell r="G354">
            <v>0.2590427720298023</v>
          </cell>
          <cell r="H354">
            <v>0</v>
          </cell>
          <cell r="J354">
            <v>-0.12384536852210229</v>
          </cell>
          <cell r="K354">
            <v>0</v>
          </cell>
          <cell r="L354">
            <v>0.39480701540524699</v>
          </cell>
          <cell r="M354">
            <v>-0.25904277202980192</v>
          </cell>
          <cell r="N354">
            <v>-0.25958523168817615</v>
          </cell>
          <cell r="O354">
            <v>-0.55137062489523803</v>
          </cell>
          <cell r="P354">
            <v>0</v>
          </cell>
          <cell r="Q354">
            <v>-0.42521980282506067</v>
          </cell>
          <cell r="R354">
            <v>-0.15151538238834752</v>
          </cell>
          <cell r="S354">
            <v>0</v>
          </cell>
          <cell r="T354">
            <v>-0.60215002971337728</v>
          </cell>
          <cell r="U354">
            <v>0</v>
          </cell>
          <cell r="V354">
            <v>0.56000000000000005</v>
          </cell>
          <cell r="AJ354">
            <v>0.36711262132963529</v>
          </cell>
        </row>
        <row r="355">
          <cell r="A355" t="str">
            <v>CZ</v>
          </cell>
          <cell r="B355">
            <v>1.0351577856674836</v>
          </cell>
          <cell r="C355">
            <v>0.34946134974934345</v>
          </cell>
          <cell r="D355">
            <v>0</v>
          </cell>
          <cell r="E355">
            <v>2.2461791640628715E-2</v>
          </cell>
          <cell r="F355">
            <v>0.23751504716046926</v>
          </cell>
          <cell r="G355">
            <v>0.22828409038962194</v>
          </cell>
          <cell r="H355">
            <v>0</v>
          </cell>
          <cell r="J355">
            <v>-9.4296554771666569E-2</v>
          </cell>
          <cell r="K355">
            <v>0</v>
          </cell>
          <cell r="L355">
            <v>0.40764624316211079</v>
          </cell>
          <cell r="M355">
            <v>-0.29127950386273466</v>
          </cell>
          <cell r="N355">
            <v>-0.29127950386273643</v>
          </cell>
          <cell r="O355">
            <v>-0.60071616865009003</v>
          </cell>
          <cell r="P355">
            <v>0</v>
          </cell>
          <cell r="Q355">
            <v>-0.45020494613497064</v>
          </cell>
          <cell r="R355">
            <v>-0.15205784204672043</v>
          </cell>
          <cell r="S355">
            <v>0</v>
          </cell>
          <cell r="T355">
            <v>-0.61980130129366895</v>
          </cell>
          <cell r="U355">
            <v>0</v>
          </cell>
          <cell r="V355">
            <v>0.56999999999999995</v>
          </cell>
          <cell r="AJ355">
            <v>0.34946134974934345</v>
          </cell>
        </row>
        <row r="356">
          <cell r="A356" t="str">
            <v>CZ</v>
          </cell>
          <cell r="B356">
            <v>1.109590564858977</v>
          </cell>
          <cell r="C356">
            <v>0.36379538909290793</v>
          </cell>
          <cell r="D356">
            <v>0</v>
          </cell>
          <cell r="E356">
            <v>1.9441693205533978E-2</v>
          </cell>
          <cell r="F356">
            <v>0.23449494872537527</v>
          </cell>
          <cell r="G356">
            <v>0.23960260258734739</v>
          </cell>
          <cell r="H356">
            <v>0</v>
          </cell>
          <cell r="J356">
            <v>-0.18306337330672467</v>
          </cell>
          <cell r="K356">
            <v>0</v>
          </cell>
          <cell r="L356">
            <v>0.41066634159720511</v>
          </cell>
          <cell r="M356">
            <v>-0.27392536608407547</v>
          </cell>
          <cell r="N356">
            <v>-0.26881771222210343</v>
          </cell>
          <cell r="O356">
            <v>-0.60123729562526218</v>
          </cell>
          <cell r="P356">
            <v>0</v>
          </cell>
          <cell r="Q356">
            <v>-0.44718941898913145</v>
          </cell>
          <cell r="R356">
            <v>-0.14852118792570931</v>
          </cell>
          <cell r="S356">
            <v>0</v>
          </cell>
          <cell r="T356">
            <v>-0.53763390068112538</v>
          </cell>
          <cell r="U356">
            <v>0</v>
          </cell>
          <cell r="V356">
            <v>0.57999999999999996</v>
          </cell>
          <cell r="AJ356">
            <v>0.36379538909290793</v>
          </cell>
        </row>
        <row r="357">
          <cell r="A357" t="str">
            <v>CZ</v>
          </cell>
          <cell r="B357">
            <v>1.0860225212184031</v>
          </cell>
          <cell r="C357">
            <v>0.40649427826961432</v>
          </cell>
          <cell r="D357">
            <v>0</v>
          </cell>
          <cell r="E357">
            <v>5.838145885077093E-2</v>
          </cell>
          <cell r="F357">
            <v>0.26133298794703386</v>
          </cell>
          <cell r="G357">
            <v>0.2849452207170784</v>
          </cell>
          <cell r="H357">
            <v>0</v>
          </cell>
          <cell r="J357">
            <v>-0.18817255093178067</v>
          </cell>
          <cell r="K357">
            <v>0</v>
          </cell>
          <cell r="L357">
            <v>0.37171590961037521</v>
          </cell>
          <cell r="M357">
            <v>-0.27208618404010426</v>
          </cell>
          <cell r="N357">
            <v>-0.28283938013318016</v>
          </cell>
          <cell r="O357">
            <v>-0.51402166791107029</v>
          </cell>
          <cell r="P357">
            <v>0</v>
          </cell>
          <cell r="Q357">
            <v>-0.4569887393907997</v>
          </cell>
          <cell r="R357">
            <v>-0.16702576683378181</v>
          </cell>
          <cell r="S357">
            <v>0</v>
          </cell>
          <cell r="T357">
            <v>-0.54090389626221047</v>
          </cell>
          <cell r="U357">
            <v>0</v>
          </cell>
          <cell r="V357">
            <v>0.59</v>
          </cell>
          <cell r="AJ357">
            <v>0.40649427826961432</v>
          </cell>
        </row>
        <row r="358">
          <cell r="A358" t="str">
            <v>CZ</v>
          </cell>
          <cell r="B358">
            <v>1.1292653938165693</v>
          </cell>
          <cell r="C358">
            <v>0.38088591585780185</v>
          </cell>
          <cell r="D358">
            <v>0</v>
          </cell>
          <cell r="E358">
            <v>5.8381458850770798E-2</v>
          </cell>
          <cell r="F358">
            <v>0.27145991741205056</v>
          </cell>
          <cell r="G358">
            <v>0.28793484389046886</v>
          </cell>
          <cell r="H358">
            <v>0</v>
          </cell>
          <cell r="J358">
            <v>-0.18518292775839071</v>
          </cell>
          <cell r="K358">
            <v>0</v>
          </cell>
          <cell r="L358">
            <v>0.36391424261355576</v>
          </cell>
          <cell r="M358">
            <v>-0.29271031739984787</v>
          </cell>
          <cell r="N358">
            <v>-0.27922501409481454</v>
          </cell>
          <cell r="O358">
            <v>-0.57038109314764307</v>
          </cell>
          <cell r="P358">
            <v>0</v>
          </cell>
          <cell r="Q358">
            <v>-0.5032212351623564</v>
          </cell>
          <cell r="R358">
            <v>-0.15988846054215594</v>
          </cell>
          <cell r="S358">
            <v>0</v>
          </cell>
          <cell r="T358">
            <v>-0.59427369832539312</v>
          </cell>
          <cell r="U358">
            <v>0</v>
          </cell>
          <cell r="V358">
            <v>0.6</v>
          </cell>
          <cell r="AJ358">
            <v>0.38088591585780185</v>
          </cell>
        </row>
        <row r="359">
          <cell r="A359" t="str">
            <v>CZ</v>
          </cell>
          <cell r="B359">
            <v>1.2258064516129015</v>
          </cell>
          <cell r="C359">
            <v>0.35433891538543694</v>
          </cell>
          <cell r="D359">
            <v>0</v>
          </cell>
          <cell r="E359">
            <v>3.9262803419318586E-2</v>
          </cell>
          <cell r="F359">
            <v>0.25300409892270598</v>
          </cell>
          <cell r="G359">
            <v>0.2688161884590165</v>
          </cell>
          <cell r="H359">
            <v>0</v>
          </cell>
          <cell r="J359">
            <v>-0.21505325551983026</v>
          </cell>
          <cell r="K359">
            <v>0</v>
          </cell>
          <cell r="L359">
            <v>0.34290916848248043</v>
          </cell>
          <cell r="M359">
            <v>-0.3137153915309232</v>
          </cell>
          <cell r="N359">
            <v>-0.28982278635317971</v>
          </cell>
          <cell r="O359">
            <v>-0.61859600469319065</v>
          </cell>
          <cell r="P359">
            <v>0</v>
          </cell>
          <cell r="Q359">
            <v>-0.50487604187301249</v>
          </cell>
          <cell r="R359">
            <v>-0.20430005942676591</v>
          </cell>
          <cell r="S359">
            <v>0</v>
          </cell>
          <cell r="T359">
            <v>-0.67235893763238075</v>
          </cell>
          <cell r="U359">
            <v>0</v>
          </cell>
          <cell r="V359">
            <v>0.61</v>
          </cell>
          <cell r="AJ359">
            <v>0.35433891538543694</v>
          </cell>
        </row>
        <row r="360">
          <cell r="A360" t="str">
            <v>CZ</v>
          </cell>
          <cell r="B360">
            <v>1.2273271671720485</v>
          </cell>
          <cell r="C360">
            <v>0.40170509089246875</v>
          </cell>
          <cell r="D360">
            <v>0</v>
          </cell>
          <cell r="E360">
            <v>0.13440809422951017</v>
          </cell>
          <cell r="F360">
            <v>0.2688161884590195</v>
          </cell>
          <cell r="G360">
            <v>0.29569841681015357</v>
          </cell>
          <cell r="H360">
            <v>0</v>
          </cell>
          <cell r="J360">
            <v>-0.21505325551983023</v>
          </cell>
          <cell r="K360">
            <v>0</v>
          </cell>
          <cell r="L360">
            <v>0.44085970713272876</v>
          </cell>
          <cell r="M360">
            <v>-0.34211833544120718</v>
          </cell>
          <cell r="N360">
            <v>-0.33870967741935859</v>
          </cell>
          <cell r="O360">
            <v>-0.63592880978865096</v>
          </cell>
          <cell r="P360">
            <v>0</v>
          </cell>
          <cell r="Q360">
            <v>-0.53274719246651925</v>
          </cell>
          <cell r="R360">
            <v>-0.2327030033370501</v>
          </cell>
          <cell r="S360">
            <v>0</v>
          </cell>
          <cell r="T360">
            <v>-0.68969174272784106</v>
          </cell>
          <cell r="U360">
            <v>0</v>
          </cell>
          <cell r="V360">
            <v>0.62</v>
          </cell>
          <cell r="AJ360">
            <v>0.40170509089246875</v>
          </cell>
        </row>
        <row r="361">
          <cell r="A361" t="str">
            <v>CZ</v>
          </cell>
          <cell r="B361">
            <v>1.2273271671720487</v>
          </cell>
          <cell r="C361">
            <v>0.4301080348027555</v>
          </cell>
          <cell r="D361">
            <v>0</v>
          </cell>
          <cell r="E361">
            <v>0.15737577521445964</v>
          </cell>
          <cell r="F361">
            <v>0.25116644064180249</v>
          </cell>
          <cell r="G361">
            <v>0.331811601932125</v>
          </cell>
          <cell r="H361">
            <v>0</v>
          </cell>
          <cell r="J361">
            <v>-0.18817102716869161</v>
          </cell>
          <cell r="K361">
            <v>0</v>
          </cell>
          <cell r="L361">
            <v>0.43010651103965891</v>
          </cell>
          <cell r="M361">
            <v>-0.40322580645160688</v>
          </cell>
          <cell r="N361">
            <v>-0.37634510186356429</v>
          </cell>
          <cell r="O361">
            <v>-0.6720435186737157</v>
          </cell>
          <cell r="P361">
            <v>0</v>
          </cell>
          <cell r="Q361">
            <v>-0.53763542444421963</v>
          </cell>
          <cell r="R361">
            <v>-0.28255291267313853</v>
          </cell>
          <cell r="S361">
            <v>0</v>
          </cell>
          <cell r="T361">
            <v>-0.67204199491062389</v>
          </cell>
          <cell r="U361">
            <v>0</v>
          </cell>
          <cell r="V361">
            <v>0.63</v>
          </cell>
          <cell r="AJ361">
            <v>0.4301080348027555</v>
          </cell>
        </row>
        <row r="362">
          <cell r="A362" t="str">
            <v>CZ</v>
          </cell>
          <cell r="B362">
            <v>1.2273271671720489</v>
          </cell>
          <cell r="C362">
            <v>0.45150623980983673</v>
          </cell>
          <cell r="D362">
            <v>0</v>
          </cell>
          <cell r="E362">
            <v>0.14728541606350812</v>
          </cell>
          <cell r="F362">
            <v>0.22251664711170871</v>
          </cell>
          <cell r="G362">
            <v>0.33718896186020619</v>
          </cell>
          <cell r="H362">
            <v>0</v>
          </cell>
          <cell r="J362">
            <v>-0.16118365916467198</v>
          </cell>
          <cell r="K362">
            <v>0</v>
          </cell>
          <cell r="L362">
            <v>0.41037073155865167</v>
          </cell>
          <cell r="M362">
            <v>-0.40156338092553273</v>
          </cell>
          <cell r="N362">
            <v>-0.38851082633672673</v>
          </cell>
          <cell r="O362">
            <v>-0.68751123775274836</v>
          </cell>
          <cell r="P362">
            <v>0</v>
          </cell>
          <cell r="Q362">
            <v>-0.57410821765431508</v>
          </cell>
          <cell r="R362">
            <v>-0.29944992152620692</v>
          </cell>
          <cell r="S362">
            <v>0</v>
          </cell>
          <cell r="T362">
            <v>-0.60799975619790747</v>
          </cell>
          <cell r="U362">
            <v>0</v>
          </cell>
          <cell r="V362">
            <v>0.64</v>
          </cell>
          <cell r="AJ362">
            <v>0.45150623980983673</v>
          </cell>
        </row>
        <row r="363">
          <cell r="A363" t="str">
            <v>CZ</v>
          </cell>
          <cell r="B363">
            <v>1.2281286665549236</v>
          </cell>
          <cell r="C363">
            <v>0.46305331647035569</v>
          </cell>
          <cell r="D363">
            <v>0</v>
          </cell>
          <cell r="E363">
            <v>0.14521462203056806</v>
          </cell>
          <cell r="F363">
            <v>0.24402761058711128</v>
          </cell>
          <cell r="G363">
            <v>0.35761805354503473</v>
          </cell>
          <cell r="H363">
            <v>0</v>
          </cell>
          <cell r="J363">
            <v>-0.16338244929678267</v>
          </cell>
          <cell r="K363">
            <v>0</v>
          </cell>
          <cell r="L363">
            <v>0.45935514346229034</v>
          </cell>
          <cell r="M363">
            <v>-0.39809529614335676</v>
          </cell>
          <cell r="N363">
            <v>-0.40085940238012058</v>
          </cell>
          <cell r="O363">
            <v>-0.66361253752266491</v>
          </cell>
          <cell r="P363">
            <v>0</v>
          </cell>
          <cell r="Q363">
            <v>-0.58441799868956679</v>
          </cell>
          <cell r="R363">
            <v>-0.29598183674403122</v>
          </cell>
          <cell r="S363">
            <v>0</v>
          </cell>
          <cell r="T363">
            <v>-0.62672680451644058</v>
          </cell>
          <cell r="U363">
            <v>0</v>
          </cell>
          <cell r="V363">
            <v>0.65</v>
          </cell>
          <cell r="AJ363">
            <v>0.46305331647035569</v>
          </cell>
        </row>
        <row r="364">
          <cell r="A364" t="str">
            <v>CZ</v>
          </cell>
          <cell r="B364">
            <v>1.235617962119254</v>
          </cell>
          <cell r="C364">
            <v>0.5133649260213029</v>
          </cell>
          <cell r="D364">
            <v>0</v>
          </cell>
          <cell r="E364">
            <v>0.15748853368278287</v>
          </cell>
          <cell r="F364">
            <v>0.26870952504305201</v>
          </cell>
          <cell r="G364">
            <v>0.36989196519724959</v>
          </cell>
          <cell r="H364">
            <v>0</v>
          </cell>
          <cell r="J364">
            <v>-0.16118365916467195</v>
          </cell>
          <cell r="K364">
            <v>0</v>
          </cell>
          <cell r="L364">
            <v>0.43739314611363395</v>
          </cell>
          <cell r="M364">
            <v>-0.42005729349201287</v>
          </cell>
          <cell r="N364">
            <v>-0.45866030749539827</v>
          </cell>
          <cell r="O364">
            <v>-0.6979825376750467</v>
          </cell>
          <cell r="P364">
            <v>0</v>
          </cell>
          <cell r="Q364">
            <v>-0.58661678882167767</v>
          </cell>
          <cell r="R364">
            <v>-0.30176908894206694</v>
          </cell>
          <cell r="S364">
            <v>0</v>
          </cell>
          <cell r="T364">
            <v>-0.64070275953495093</v>
          </cell>
          <cell r="U364">
            <v>0</v>
          </cell>
          <cell r="V364">
            <v>0.66</v>
          </cell>
          <cell r="AJ364">
            <v>0.5133649260213029</v>
          </cell>
        </row>
        <row r="365">
          <cell r="A365" t="str">
            <v>CZ</v>
          </cell>
          <cell r="B365">
            <v>1.2366663111219482</v>
          </cell>
          <cell r="C365">
            <v>0.53761409176102049</v>
          </cell>
          <cell r="D365">
            <v>0</v>
          </cell>
          <cell r="E365">
            <v>0.30139576698614706</v>
          </cell>
          <cell r="F365">
            <v>0.26879637953891694</v>
          </cell>
          <cell r="G365">
            <v>0.37623691468450482</v>
          </cell>
          <cell r="H365">
            <v>0</v>
          </cell>
          <cell r="J365">
            <v>-0.16137717707651397</v>
          </cell>
          <cell r="K365">
            <v>0</v>
          </cell>
          <cell r="L365">
            <v>0.43019336553552601</v>
          </cell>
          <cell r="M365">
            <v>-0.42725707407012053</v>
          </cell>
          <cell r="N365">
            <v>-0.48376430432596867</v>
          </cell>
          <cell r="O365">
            <v>-0.69892422326176384</v>
          </cell>
          <cell r="P365">
            <v>0</v>
          </cell>
          <cell r="Q365">
            <v>-0.58661678882167767</v>
          </cell>
          <cell r="R365">
            <v>-0.27954957563199906</v>
          </cell>
          <cell r="S365">
            <v>0</v>
          </cell>
          <cell r="T365">
            <v>-0.64704770902220599</v>
          </cell>
          <cell r="U365">
            <v>0</v>
          </cell>
          <cell r="V365">
            <v>0.67</v>
          </cell>
          <cell r="AJ365">
            <v>0.53761409176102049</v>
          </cell>
        </row>
        <row r="366">
          <cell r="A366" t="str">
            <v>CZ</v>
          </cell>
          <cell r="B366">
            <v>1.2312904749569558</v>
          </cell>
          <cell r="C366">
            <v>0.54290307343014899</v>
          </cell>
          <cell r="D366">
            <v>0</v>
          </cell>
          <cell r="E366">
            <v>0.25768205159462026</v>
          </cell>
          <cell r="F366">
            <v>0.29890441434166276</v>
          </cell>
          <cell r="G366">
            <v>0.38161275084949736</v>
          </cell>
          <cell r="H366">
            <v>0</v>
          </cell>
          <cell r="J366">
            <v>-0.16129032258065004</v>
          </cell>
          <cell r="K366">
            <v>0</v>
          </cell>
          <cell r="L366">
            <v>0.54290307343014066</v>
          </cell>
          <cell r="M366">
            <v>-0.41425327990004618</v>
          </cell>
          <cell r="N366">
            <v>-0.48376430432596879</v>
          </cell>
          <cell r="O366">
            <v>-0.72374327639538094</v>
          </cell>
          <cell r="P366">
            <v>0</v>
          </cell>
          <cell r="Q366">
            <v>-0.54290307343015098</v>
          </cell>
          <cell r="R366">
            <v>-0.28483855730112834</v>
          </cell>
          <cell r="S366">
            <v>0</v>
          </cell>
          <cell r="T366">
            <v>-0.65242354518719847</v>
          </cell>
          <cell r="U366">
            <v>0</v>
          </cell>
          <cell r="V366">
            <v>0.68</v>
          </cell>
          <cell r="AJ366">
            <v>0.54290307343014899</v>
          </cell>
        </row>
        <row r="367">
          <cell r="A367" t="str">
            <v>CZ</v>
          </cell>
          <cell r="B367">
            <v>1.2665366388833814</v>
          </cell>
          <cell r="C367">
            <v>0.54621573437762505</v>
          </cell>
          <cell r="D367">
            <v>0</v>
          </cell>
          <cell r="E367">
            <v>0.29955353741599816</v>
          </cell>
          <cell r="F367">
            <v>0.32258064516129187</v>
          </cell>
          <cell r="G367">
            <v>0.38492541179697343</v>
          </cell>
          <cell r="H367">
            <v>0</v>
          </cell>
          <cell r="J367">
            <v>-0.19984914745455207</v>
          </cell>
          <cell r="K367">
            <v>0</v>
          </cell>
          <cell r="L367">
            <v>0.54621573437761672</v>
          </cell>
          <cell r="M367">
            <v>-0.41425327990004612</v>
          </cell>
          <cell r="N367">
            <v>-0.4837643043259689</v>
          </cell>
          <cell r="O367">
            <v>-0.74410684626753365</v>
          </cell>
          <cell r="P367">
            <v>0</v>
          </cell>
          <cell r="Q367">
            <v>-0.58477455925152921</v>
          </cell>
          <cell r="R367">
            <v>-0.29113474636964226</v>
          </cell>
          <cell r="S367">
            <v>0</v>
          </cell>
          <cell r="T367">
            <v>-0.65573620613467454</v>
          </cell>
          <cell r="U367">
            <v>0</v>
          </cell>
          <cell r="V367">
            <v>0.69</v>
          </cell>
          <cell r="AJ367">
            <v>0.54621573437762505</v>
          </cell>
        </row>
        <row r="368">
          <cell r="A368" t="str">
            <v>CZ</v>
          </cell>
          <cell r="B368">
            <v>1.2616392643271834</v>
          </cell>
          <cell r="C368">
            <v>0.54838709677419062</v>
          </cell>
          <cell r="D368">
            <v>0</v>
          </cell>
          <cell r="E368">
            <v>0.28739238423209595</v>
          </cell>
          <cell r="F368">
            <v>0.35126396147927458</v>
          </cell>
          <cell r="G368">
            <v>0.40502689441845258</v>
          </cell>
          <cell r="H368">
            <v>0</v>
          </cell>
          <cell r="J368">
            <v>-0.19712313529491948</v>
          </cell>
          <cell r="K368">
            <v>0</v>
          </cell>
          <cell r="L368">
            <v>0.56271504106541204</v>
          </cell>
          <cell r="M368">
            <v>-0.40502689441845718</v>
          </cell>
          <cell r="N368">
            <v>-0.47311777164885926</v>
          </cell>
          <cell r="O368">
            <v>-0.77061880018895057</v>
          </cell>
          <cell r="P368">
            <v>0</v>
          </cell>
          <cell r="Q368">
            <v>-0.57261340606762678</v>
          </cell>
          <cell r="R368">
            <v>-0.25448976793089068</v>
          </cell>
          <cell r="S368">
            <v>0</v>
          </cell>
          <cell r="T368">
            <v>-0.68459780273363946</v>
          </cell>
          <cell r="U368">
            <v>0</v>
          </cell>
          <cell r="V368">
            <v>0.7</v>
          </cell>
          <cell r="AJ368">
            <v>0.54838709677419062</v>
          </cell>
        </row>
        <row r="369">
          <cell r="A369" t="str">
            <v>CZ</v>
          </cell>
          <cell r="B369">
            <v>1.2558062992365933</v>
          </cell>
          <cell r="C369">
            <v>0.58075182470629683</v>
          </cell>
          <cell r="D369">
            <v>0</v>
          </cell>
          <cell r="E369">
            <v>0.2044082466058082</v>
          </cell>
          <cell r="F369">
            <v>0.3570969265698673</v>
          </cell>
          <cell r="G369">
            <v>0.45737120392521619</v>
          </cell>
          <cell r="H369">
            <v>0</v>
          </cell>
          <cell r="J369">
            <v>-0.22365489813643527</v>
          </cell>
          <cell r="K369">
            <v>0</v>
          </cell>
          <cell r="L369">
            <v>0.61064500891400386</v>
          </cell>
          <cell r="M369">
            <v>-0.41425327990004607</v>
          </cell>
          <cell r="N369">
            <v>-0.4573712039252239</v>
          </cell>
          <cell r="O369">
            <v>-0.7440870373474372</v>
          </cell>
          <cell r="P369">
            <v>0</v>
          </cell>
          <cell r="Q369">
            <v>-0.48962926844133864</v>
          </cell>
          <cell r="R369">
            <v>-0.32258064516128998</v>
          </cell>
          <cell r="S369">
            <v>0</v>
          </cell>
          <cell r="T369">
            <v>-0.70617733554786766</v>
          </cell>
          <cell r="U369">
            <v>0</v>
          </cell>
          <cell r="V369">
            <v>0.71</v>
          </cell>
          <cell r="AJ369">
            <v>0.58075182470629683</v>
          </cell>
        </row>
        <row r="370">
          <cell r="A370" t="str">
            <v>CZ</v>
          </cell>
          <cell r="B370">
            <v>1.2996825493572317</v>
          </cell>
          <cell r="C370">
            <v>0.58225781055561354</v>
          </cell>
          <cell r="D370">
            <v>0</v>
          </cell>
          <cell r="E370">
            <v>0.1954734077945563</v>
          </cell>
          <cell r="F370">
            <v>0.36702729059686606</v>
          </cell>
          <cell r="G370">
            <v>0.46730156795221611</v>
          </cell>
          <cell r="H370">
            <v>0</v>
          </cell>
          <cell r="J370">
            <v>-0.26160828114445367</v>
          </cell>
          <cell r="K370">
            <v>0</v>
          </cell>
          <cell r="L370">
            <v>0.65237072140022001</v>
          </cell>
          <cell r="M370">
            <v>-0.42168213286198247</v>
          </cell>
          <cell r="N370">
            <v>-0.47473042091415918</v>
          </cell>
          <cell r="O370">
            <v>-0.75994026848705576</v>
          </cell>
          <cell r="P370">
            <v>0</v>
          </cell>
          <cell r="Q370">
            <v>-0.4881232825920232</v>
          </cell>
          <cell r="R370">
            <v>-0.31956867346265827</v>
          </cell>
          <cell r="S370">
            <v>0</v>
          </cell>
          <cell r="T370">
            <v>-0.70617733554786766</v>
          </cell>
          <cell r="U370">
            <v>0</v>
          </cell>
          <cell r="V370">
            <v>0.72</v>
          </cell>
          <cell r="AJ370">
            <v>0.58225781055561354</v>
          </cell>
        </row>
        <row r="371">
          <cell r="A371" t="str">
            <v>CZ</v>
          </cell>
          <cell r="B371">
            <v>1.3440855135843468</v>
          </cell>
          <cell r="C371">
            <v>0.59139835738339341</v>
          </cell>
          <cell r="D371">
            <v>0</v>
          </cell>
          <cell r="E371">
            <v>0.20419491977385751</v>
          </cell>
          <cell r="F371">
            <v>0.38699011077757772</v>
          </cell>
          <cell r="G371">
            <v>0.48376430432596201</v>
          </cell>
          <cell r="H371">
            <v>0</v>
          </cell>
          <cell r="J371">
            <v>-0.31172078565223715</v>
          </cell>
          <cell r="K371">
            <v>0</v>
          </cell>
          <cell r="L371">
            <v>0.59150502079935885</v>
          </cell>
          <cell r="M371">
            <v>-0.42469410456061552</v>
          </cell>
          <cell r="N371">
            <v>-0.49462416383501701</v>
          </cell>
          <cell r="O371">
            <v>-0.77419354838709931</v>
          </cell>
          <cell r="P371">
            <v>0</v>
          </cell>
          <cell r="Q371">
            <v>-0.50003809407714628</v>
          </cell>
          <cell r="R371">
            <v>-0.32258064516129142</v>
          </cell>
          <cell r="S371">
            <v>0</v>
          </cell>
          <cell r="T371">
            <v>-0.70967741935483342</v>
          </cell>
          <cell r="U371">
            <v>0</v>
          </cell>
          <cell r="V371">
            <v>0.73</v>
          </cell>
          <cell r="AJ371">
            <v>0.59139835738339341</v>
          </cell>
        </row>
        <row r="372">
          <cell r="A372" t="str">
            <v>CZ</v>
          </cell>
          <cell r="B372">
            <v>1.4516113794627223</v>
          </cell>
          <cell r="C372">
            <v>0.5913983573833933</v>
          </cell>
          <cell r="D372">
            <v>0</v>
          </cell>
          <cell r="E372">
            <v>0.27602206408947122</v>
          </cell>
          <cell r="F372">
            <v>0.29032258064516708</v>
          </cell>
          <cell r="G372">
            <v>0.37634510186356163</v>
          </cell>
          <cell r="H372">
            <v>0</v>
          </cell>
          <cell r="J372">
            <v>-0.26881771222210088</v>
          </cell>
          <cell r="K372">
            <v>0</v>
          </cell>
          <cell r="L372">
            <v>0.59139835738338309</v>
          </cell>
          <cell r="M372">
            <v>-0.45161137946272395</v>
          </cell>
          <cell r="N372">
            <v>-0.5376339006811286</v>
          </cell>
          <cell r="O372">
            <v>-0.82795495756319948</v>
          </cell>
          <cell r="P372">
            <v>0</v>
          </cell>
          <cell r="Q372">
            <v>-0.51613055602114988</v>
          </cell>
          <cell r="R372">
            <v>-0.31481250095235752</v>
          </cell>
          <cell r="S372">
            <v>0</v>
          </cell>
          <cell r="T372">
            <v>-0.72042909168482216</v>
          </cell>
          <cell r="U372">
            <v>0</v>
          </cell>
          <cell r="V372">
            <v>0.74</v>
          </cell>
          <cell r="AJ372">
            <v>0.5913983573833933</v>
          </cell>
        </row>
        <row r="373">
          <cell r="A373" t="str">
            <v>CZ</v>
          </cell>
          <cell r="B373">
            <v>1.5740152681061128</v>
          </cell>
          <cell r="C373">
            <v>0.59722675118472546</v>
          </cell>
          <cell r="D373">
            <v>0</v>
          </cell>
          <cell r="E373">
            <v>0.26465174394684837</v>
          </cell>
          <cell r="F373">
            <v>0.27113992716412921</v>
          </cell>
          <cell r="G373">
            <v>0.36146860286162763</v>
          </cell>
          <cell r="H373">
            <v>0</v>
          </cell>
          <cell r="J373">
            <v>-0.3647904063876089</v>
          </cell>
          <cell r="K373">
            <v>0</v>
          </cell>
          <cell r="L373">
            <v>0.57401526810610481</v>
          </cell>
          <cell r="M373">
            <v>-0.46236609931887929</v>
          </cell>
          <cell r="N373">
            <v>-0.54918859615707738</v>
          </cell>
          <cell r="O373">
            <v>-0.83520349856004383</v>
          </cell>
          <cell r="P373">
            <v>0</v>
          </cell>
          <cell r="Q373">
            <v>-0.5010696816858915</v>
          </cell>
          <cell r="R373">
            <v>-0.31911865543146223</v>
          </cell>
          <cell r="S373">
            <v>0</v>
          </cell>
          <cell r="T373">
            <v>-0.53619394456549208</v>
          </cell>
          <cell r="U373">
            <v>0</v>
          </cell>
          <cell r="V373">
            <v>0.75</v>
          </cell>
          <cell r="AJ373">
            <v>0.59722675118472546</v>
          </cell>
        </row>
        <row r="374">
          <cell r="A374" t="str">
            <v>CZ</v>
          </cell>
          <cell r="B374">
            <v>1.5506239809834339</v>
          </cell>
          <cell r="C374">
            <v>0.66136498697182511</v>
          </cell>
          <cell r="D374">
            <v>0</v>
          </cell>
          <cell r="E374">
            <v>0.36953692839836882</v>
          </cell>
          <cell r="F374">
            <v>0.31703719505691574</v>
          </cell>
          <cell r="G374">
            <v>0.44811281941883557</v>
          </cell>
          <cell r="H374">
            <v>0</v>
          </cell>
          <cell r="J374">
            <v>-0.38729638715771691</v>
          </cell>
          <cell r="K374">
            <v>0</v>
          </cell>
          <cell r="L374">
            <v>0.71839182043975192</v>
          </cell>
          <cell r="M374">
            <v>-0.4806070672131923</v>
          </cell>
          <cell r="N374">
            <v>-0.58813445685465748</v>
          </cell>
          <cell r="O374">
            <v>-0.83520349856004372</v>
          </cell>
          <cell r="P374">
            <v>0</v>
          </cell>
          <cell r="Q374">
            <v>-0.5235756624559994</v>
          </cell>
          <cell r="R374">
            <v>-0.35986560409588397</v>
          </cell>
          <cell r="S374">
            <v>0</v>
          </cell>
          <cell r="T374">
            <v>-0.57694089322991238</v>
          </cell>
          <cell r="U374">
            <v>0</v>
          </cell>
          <cell r="V374">
            <v>0.76</v>
          </cell>
          <cell r="AJ374">
            <v>0.66136498697182511</v>
          </cell>
        </row>
        <row r="375">
          <cell r="A375" t="str">
            <v>CZ</v>
          </cell>
          <cell r="B375">
            <v>1.5591387691041718</v>
          </cell>
          <cell r="C375">
            <v>0.69023724991238655</v>
          </cell>
          <cell r="D375">
            <v>0</v>
          </cell>
          <cell r="E375">
            <v>0.46455422310937972</v>
          </cell>
          <cell r="F375">
            <v>0.32258064516130058</v>
          </cell>
          <cell r="G375">
            <v>0.51980130129366997</v>
          </cell>
          <cell r="H375">
            <v>0</v>
          </cell>
          <cell r="J375">
            <v>-0.34982248160055135</v>
          </cell>
          <cell r="K375">
            <v>0</v>
          </cell>
          <cell r="L375">
            <v>0.8780486689929542</v>
          </cell>
          <cell r="M375">
            <v>-0.55546802383165694</v>
          </cell>
          <cell r="N375">
            <v>-0.66299541347312252</v>
          </cell>
          <cell r="O375">
            <v>-0.88673564234233138</v>
          </cell>
          <cell r="P375">
            <v>0</v>
          </cell>
          <cell r="Q375">
            <v>-0.56639188139027175</v>
          </cell>
          <cell r="R375">
            <v>-0.42601063586633414</v>
          </cell>
          <cell r="S375">
            <v>0</v>
          </cell>
          <cell r="T375">
            <v>-0.64308592500036121</v>
          </cell>
          <cell r="U375">
            <v>0</v>
          </cell>
          <cell r="V375">
            <v>0.77</v>
          </cell>
          <cell r="AJ375">
            <v>0.69023724991238655</v>
          </cell>
        </row>
        <row r="376">
          <cell r="A376" t="str">
            <v>CZ</v>
          </cell>
          <cell r="B376">
            <v>1.6067655080987935</v>
          </cell>
          <cell r="C376">
            <v>0.70546269066085499</v>
          </cell>
          <cell r="D376">
            <v>0</v>
          </cell>
          <cell r="E376">
            <v>0.51298093772380404</v>
          </cell>
          <cell r="F376">
            <v>0.31290322580645841</v>
          </cell>
          <cell r="G376">
            <v>0.54377161838877508</v>
          </cell>
          <cell r="H376">
            <v>0</v>
          </cell>
          <cell r="J376">
            <v>-0.25806451612902909</v>
          </cell>
          <cell r="K376">
            <v>0</v>
          </cell>
          <cell r="L376">
            <v>0.84947201609093448</v>
          </cell>
          <cell r="M376">
            <v>-0.70963170646227658</v>
          </cell>
          <cell r="N376">
            <v>-0.78104591098175813</v>
          </cell>
          <cell r="O376">
            <v>-1.0164429274536326</v>
          </cell>
          <cell r="P376">
            <v>0</v>
          </cell>
          <cell r="Q376">
            <v>-0.57558322032090115</v>
          </cell>
          <cell r="R376">
            <v>-0.45965837231628232</v>
          </cell>
          <cell r="S376">
            <v>0</v>
          </cell>
          <cell r="T376">
            <v>-0.63974431255428754</v>
          </cell>
          <cell r="U376">
            <v>0</v>
          </cell>
          <cell r="V376">
            <v>0.78</v>
          </cell>
          <cell r="AJ376">
            <v>0.70546269066085499</v>
          </cell>
        </row>
        <row r="377">
          <cell r="A377" t="str">
            <v>CZ</v>
          </cell>
          <cell r="B377">
            <v>1.6215917229189141</v>
          </cell>
          <cell r="C377">
            <v>0.73731695795938013</v>
          </cell>
          <cell r="D377">
            <v>0</v>
          </cell>
          <cell r="E377">
            <v>0.48086305941151714</v>
          </cell>
          <cell r="F377">
            <v>0.3138921480488337</v>
          </cell>
          <cell r="G377">
            <v>0.52894540356865449</v>
          </cell>
          <cell r="H377">
            <v>0</v>
          </cell>
          <cell r="J377">
            <v>-0.25344599021744046</v>
          </cell>
          <cell r="K377">
            <v>0</v>
          </cell>
          <cell r="L377">
            <v>0.82182181114480024</v>
          </cell>
          <cell r="M377">
            <v>-0.7127737059441942</v>
          </cell>
          <cell r="N377">
            <v>-0.80645161290322898</v>
          </cell>
          <cell r="O377">
            <v>-1.0368765904277168</v>
          </cell>
          <cell r="P377">
            <v>0</v>
          </cell>
          <cell r="Q377">
            <v>-0.57705974675057214</v>
          </cell>
          <cell r="R377">
            <v>-0.44384323525378688</v>
          </cell>
          <cell r="S377">
            <v>0</v>
          </cell>
          <cell r="T377">
            <v>-0.65081140384293068</v>
          </cell>
          <cell r="U377">
            <v>0</v>
          </cell>
          <cell r="V377">
            <v>0.79</v>
          </cell>
          <cell r="AJ377">
            <v>0.73731695795938013</v>
          </cell>
        </row>
        <row r="378">
          <cell r="A378" t="str">
            <v>CZ</v>
          </cell>
          <cell r="B378">
            <v>1.6077437639995467</v>
          </cell>
          <cell r="C378">
            <v>0.79107989089856257</v>
          </cell>
          <cell r="D378">
            <v>0</v>
          </cell>
          <cell r="E378">
            <v>0.51026711566888061</v>
          </cell>
          <cell r="F378">
            <v>0.28445914029289143</v>
          </cell>
          <cell r="G378">
            <v>0.54279336248802301</v>
          </cell>
          <cell r="H378">
            <v>0</v>
          </cell>
          <cell r="J378">
            <v>-0.26392795648131029</v>
          </cell>
          <cell r="K378">
            <v>0</v>
          </cell>
          <cell r="L378">
            <v>1.236558123942878</v>
          </cell>
          <cell r="M378">
            <v>-0.6500510460633705</v>
          </cell>
          <cell r="N378">
            <v>-0.79596964663936043</v>
          </cell>
          <cell r="O378">
            <v>-0.98311365748853707</v>
          </cell>
          <cell r="P378">
            <v>0</v>
          </cell>
          <cell r="Q378">
            <v>-0.54811739070808663</v>
          </cell>
          <cell r="R378">
            <v>-0.5116400262087385</v>
          </cell>
          <cell r="S378">
            <v>0</v>
          </cell>
          <cell r="T378">
            <v>-0.70457433678211234</v>
          </cell>
          <cell r="U378">
            <v>0</v>
          </cell>
          <cell r="V378">
            <v>0.8</v>
          </cell>
          <cell r="AJ378">
            <v>0.79107989089856257</v>
          </cell>
        </row>
        <row r="379">
          <cell r="A379" t="str">
            <v>CZ</v>
          </cell>
          <cell r="B379">
            <v>1.6774193548387046</v>
          </cell>
          <cell r="C379">
            <v>0.79569841681016118</v>
          </cell>
          <cell r="D379">
            <v>0</v>
          </cell>
          <cell r="E379">
            <v>0.50537735992809563</v>
          </cell>
          <cell r="F379">
            <v>0.27663842625750051</v>
          </cell>
          <cell r="G379">
            <v>0.54545461471650891</v>
          </cell>
          <cell r="H379">
            <v>0</v>
          </cell>
          <cell r="J379">
            <v>-0.33040135919667446</v>
          </cell>
          <cell r="K379">
            <v>0</v>
          </cell>
          <cell r="L379">
            <v>1.7380422691879704</v>
          </cell>
          <cell r="M379">
            <v>-0.64516129032258496</v>
          </cell>
          <cell r="N379">
            <v>-0.79863089886784566</v>
          </cell>
          <cell r="O379">
            <v>-0.97849513157693924</v>
          </cell>
          <cell r="P379">
            <v>0</v>
          </cell>
          <cell r="Q379">
            <v>-0.55131957883188099</v>
          </cell>
          <cell r="R379">
            <v>-0.51484221433253474</v>
          </cell>
          <cell r="S379">
            <v>0</v>
          </cell>
          <cell r="T379">
            <v>-0.71239505081750465</v>
          </cell>
          <cell r="U379">
            <v>0</v>
          </cell>
          <cell r="V379">
            <v>0.81</v>
          </cell>
          <cell r="AJ379">
            <v>0.79569841681016118</v>
          </cell>
        </row>
        <row r="380">
          <cell r="A380" t="str">
            <v>CZ</v>
          </cell>
          <cell r="B380">
            <v>1.7931689700885569</v>
          </cell>
          <cell r="C380">
            <v>0.73371325826258926</v>
          </cell>
          <cell r="D380">
            <v>0</v>
          </cell>
          <cell r="E380">
            <v>0.47849513157696238</v>
          </cell>
          <cell r="F380">
            <v>0.27672451887180616</v>
          </cell>
          <cell r="G380">
            <v>0.5710637390098422</v>
          </cell>
          <cell r="H380">
            <v>0</v>
          </cell>
          <cell r="J380">
            <v>-0.3763451018635684</v>
          </cell>
          <cell r="K380">
            <v>0</v>
          </cell>
          <cell r="L380">
            <v>1.7662852179743049</v>
          </cell>
          <cell r="M380">
            <v>-0.61827906197145122</v>
          </cell>
          <cell r="N380">
            <v>-0.76059548661373899</v>
          </cell>
          <cell r="O380">
            <v>-1.0483870967742028</v>
          </cell>
          <cell r="P380">
            <v>0</v>
          </cell>
          <cell r="Q380">
            <v>-0.62112545141483966</v>
          </cell>
          <cell r="R380">
            <v>-0.58464808691549375</v>
          </cell>
          <cell r="S380">
            <v>0</v>
          </cell>
          <cell r="T380">
            <v>-0.78386030140033058</v>
          </cell>
          <cell r="U380">
            <v>0</v>
          </cell>
          <cell r="V380">
            <v>0.82</v>
          </cell>
          <cell r="AJ380">
            <v>0.73371325826258926</v>
          </cell>
        </row>
        <row r="381">
          <cell r="A381" t="str">
            <v>CZ</v>
          </cell>
          <cell r="B381">
            <v>1.7883965441053029</v>
          </cell>
          <cell r="C381">
            <v>0.75268867996404643</v>
          </cell>
          <cell r="D381">
            <v>0</v>
          </cell>
          <cell r="E381">
            <v>0.50537735992809518</v>
          </cell>
          <cell r="F381">
            <v>0.32374937144775889</v>
          </cell>
          <cell r="G381">
            <v>0.63095829460437236</v>
          </cell>
          <cell r="H381">
            <v>0</v>
          </cell>
          <cell r="J381">
            <v>-0.3763451018635583</v>
          </cell>
          <cell r="K381">
            <v>0</v>
          </cell>
          <cell r="L381">
            <v>1.7050573696801485</v>
          </cell>
          <cell r="M381">
            <v>-0.64516129032258374</v>
          </cell>
          <cell r="N381">
            <v>-0.82065460862144535</v>
          </cell>
          <cell r="O381">
            <v>-1.0906395233669122</v>
          </cell>
          <cell r="P381">
            <v>0</v>
          </cell>
          <cell r="Q381">
            <v>-0.61635302543159598</v>
          </cell>
          <cell r="R381">
            <v>-0.57987566093225063</v>
          </cell>
          <cell r="S381">
            <v>0</v>
          </cell>
          <cell r="T381">
            <v>-0.79216176268916527</v>
          </cell>
          <cell r="U381">
            <v>0</v>
          </cell>
          <cell r="V381">
            <v>0.83</v>
          </cell>
          <cell r="AJ381">
            <v>0.75268867996404643</v>
          </cell>
        </row>
        <row r="382">
          <cell r="A382" t="str">
            <v>CZ</v>
          </cell>
          <cell r="B382">
            <v>1.78288204549956</v>
          </cell>
          <cell r="C382">
            <v>0.8156825696740635</v>
          </cell>
          <cell r="D382">
            <v>0</v>
          </cell>
          <cell r="E382">
            <v>0.63706248952414601</v>
          </cell>
          <cell r="F382">
            <v>0.39225775976351906</v>
          </cell>
          <cell r="G382">
            <v>0.63647279321011496</v>
          </cell>
          <cell r="H382">
            <v>0</v>
          </cell>
          <cell r="J382">
            <v>-0.16129032258064166</v>
          </cell>
          <cell r="K382">
            <v>0</v>
          </cell>
          <cell r="L382">
            <v>1.5790695902601137</v>
          </cell>
          <cell r="M382">
            <v>-0.92320995931551697</v>
          </cell>
          <cell r="N382">
            <v>-1.030737348956982</v>
          </cell>
          <cell r="O382">
            <v>-1.3686881923598446</v>
          </cell>
          <cell r="P382">
            <v>0</v>
          </cell>
          <cell r="Q382">
            <v>-0.67952976671188592</v>
          </cell>
          <cell r="R382">
            <v>-0.64305240221254145</v>
          </cell>
          <cell r="S382">
            <v>0</v>
          </cell>
          <cell r="T382">
            <v>-0.86012769134656231</v>
          </cell>
          <cell r="U382">
            <v>0</v>
          </cell>
          <cell r="V382">
            <v>0.84</v>
          </cell>
          <cell r="AJ382">
            <v>0.8156825696740635</v>
          </cell>
        </row>
        <row r="383">
          <cell r="A383" t="str">
            <v>CZ</v>
          </cell>
          <cell r="B383">
            <v>1.7138921480488187</v>
          </cell>
          <cell r="C383">
            <v>0.88055830679445879</v>
          </cell>
          <cell r="D383">
            <v>0</v>
          </cell>
          <cell r="E383">
            <v>0.53600499794291179</v>
          </cell>
          <cell r="F383">
            <v>0.43893976564525217</v>
          </cell>
          <cell r="G383">
            <v>0.70546269066085676</v>
          </cell>
          <cell r="H383">
            <v>0</v>
          </cell>
          <cell r="J383">
            <v>-7.4106693891223471E-2</v>
          </cell>
          <cell r="K383">
            <v>0</v>
          </cell>
          <cell r="L383">
            <v>1.536501744708727</v>
          </cell>
          <cell r="M383">
            <v>-0.98808569643592592</v>
          </cell>
          <cell r="N383">
            <v>-1.1021515534764748</v>
          </cell>
          <cell r="O383">
            <v>-1.4335639294802536</v>
          </cell>
          <cell r="P383">
            <v>0</v>
          </cell>
          <cell r="Q383">
            <v>-0.41819373123867826</v>
          </cell>
          <cell r="R383">
            <v>-0.4953129047495744</v>
          </cell>
          <cell r="S383">
            <v>0</v>
          </cell>
          <cell r="T383">
            <v>-0.7123881938835942</v>
          </cell>
          <cell r="U383">
            <v>0</v>
          </cell>
          <cell r="V383">
            <v>0.85</v>
          </cell>
          <cell r="AJ383">
            <v>0.88055830679445879</v>
          </cell>
        </row>
        <row r="384">
          <cell r="A384" t="str">
            <v>CZ</v>
          </cell>
          <cell r="B384">
            <v>1.9173587090679192</v>
          </cell>
          <cell r="C384">
            <v>0.91397900254467213</v>
          </cell>
          <cell r="D384">
            <v>0</v>
          </cell>
          <cell r="E384">
            <v>0.46534962743993802</v>
          </cell>
          <cell r="F384">
            <v>0.43010803480276705</v>
          </cell>
          <cell r="G384">
            <v>0.72043061544792009</v>
          </cell>
          <cell r="H384">
            <v>0</v>
          </cell>
          <cell r="J384">
            <v>-0.19692961738309359</v>
          </cell>
          <cell r="K384">
            <v>0</v>
          </cell>
          <cell r="L384">
            <v>1.555757538817836</v>
          </cell>
          <cell r="M384">
            <v>-0.97427430783063396</v>
          </cell>
          <cell r="N384">
            <v>-1.2043015831898463</v>
          </cell>
          <cell r="O384">
            <v>-1.5053758361649991</v>
          </cell>
          <cell r="P384">
            <v>0</v>
          </cell>
          <cell r="Q384">
            <v>-0.4988373687659089</v>
          </cell>
          <cell r="R384">
            <v>-0.51911256037912334</v>
          </cell>
          <cell r="S384">
            <v>0</v>
          </cell>
          <cell r="T384">
            <v>-0.73618784951314176</v>
          </cell>
          <cell r="U384">
            <v>0</v>
          </cell>
          <cell r="V384">
            <v>0.86</v>
          </cell>
          <cell r="AJ384">
            <v>0.91397900254467213</v>
          </cell>
        </row>
        <row r="385">
          <cell r="A385" t="str">
            <v>CZ</v>
          </cell>
          <cell r="B385">
            <v>2.1505371264875741</v>
          </cell>
          <cell r="C385">
            <v>0.92415012113915818</v>
          </cell>
          <cell r="D385">
            <v>0</v>
          </cell>
          <cell r="E385">
            <v>0.45605467261950561</v>
          </cell>
          <cell r="F385">
            <v>0.41993539244519795</v>
          </cell>
          <cell r="G385">
            <v>0.70546269066085576</v>
          </cell>
          <cell r="H385">
            <v>0</v>
          </cell>
          <cell r="J385">
            <v>-0.41993539244517825</v>
          </cell>
          <cell r="K385">
            <v>0</v>
          </cell>
          <cell r="L385">
            <v>2.016129032258053</v>
          </cell>
          <cell r="M385">
            <v>-0.93816112270864094</v>
          </cell>
          <cell r="N385">
            <v>-1.1929678333612763</v>
          </cell>
          <cell r="O385">
            <v>-1.4895317476038801</v>
          </cell>
          <cell r="P385">
            <v>0</v>
          </cell>
          <cell r="Q385">
            <v>-0.5090100111234791</v>
          </cell>
          <cell r="R385">
            <v>-0.53016136651074897</v>
          </cell>
          <cell r="S385">
            <v>0</v>
          </cell>
          <cell r="T385">
            <v>-0.77317872217227224</v>
          </cell>
          <cell r="U385">
            <v>0</v>
          </cell>
          <cell r="V385">
            <v>0.87</v>
          </cell>
          <cell r="AJ385">
            <v>0.92415012113915818</v>
          </cell>
        </row>
        <row r="386">
          <cell r="A386" t="str">
            <v>CZ</v>
          </cell>
          <cell r="B386">
            <v>2.1505371264875741</v>
          </cell>
          <cell r="C386">
            <v>0.97881055053558474</v>
          </cell>
          <cell r="D386">
            <v>0</v>
          </cell>
          <cell r="E386">
            <v>0.50670684322002313</v>
          </cell>
          <cell r="F386">
            <v>0.37114373657186722</v>
          </cell>
          <cell r="G386">
            <v>0.78205692778888047</v>
          </cell>
          <cell r="H386">
            <v>0</v>
          </cell>
          <cell r="J386">
            <v>-0.41570618800188625</v>
          </cell>
          <cell r="K386">
            <v>0</v>
          </cell>
          <cell r="L386">
            <v>1.8806451612903186</v>
          </cell>
          <cell r="M386">
            <v>-0.90944275983972189</v>
          </cell>
          <cell r="N386">
            <v>-1.1938638060554096</v>
          </cell>
          <cell r="O386">
            <v>-1.4608133847349611</v>
          </cell>
          <cell r="P386">
            <v>0</v>
          </cell>
          <cell r="Q386">
            <v>-0.51323921556677188</v>
          </cell>
          <cell r="R386">
            <v>-0.63970317095098495</v>
          </cell>
          <cell r="S386">
            <v>0</v>
          </cell>
          <cell r="T386">
            <v>-0.85677846008500047</v>
          </cell>
          <cell r="U386">
            <v>0</v>
          </cell>
          <cell r="V386">
            <v>0.88</v>
          </cell>
          <cell r="AJ386">
            <v>0.97881055053558474</v>
          </cell>
        </row>
        <row r="387">
          <cell r="A387" t="str">
            <v>CZ</v>
          </cell>
          <cell r="B387">
            <v>2.2269264174806191</v>
          </cell>
          <cell r="C387">
            <v>1.0322565407530422</v>
          </cell>
          <cell r="D387">
            <v>0</v>
          </cell>
          <cell r="E387">
            <v>0.56223962698277674</v>
          </cell>
          <cell r="F387">
            <v>0.41823334907888565</v>
          </cell>
          <cell r="G387">
            <v>0.83758971155163631</v>
          </cell>
          <cell r="H387">
            <v>0</v>
          </cell>
          <cell r="J387">
            <v>-0.47311929541194997</v>
          </cell>
          <cell r="K387">
            <v>0</v>
          </cell>
          <cell r="L387">
            <v>2.8279580050893696</v>
          </cell>
          <cell r="M387">
            <v>-0.93548234720464396</v>
          </cell>
          <cell r="N387">
            <v>-1.2473113200359633</v>
          </cell>
          <cell r="O387">
            <v>-1.4868529720998822</v>
          </cell>
          <cell r="P387">
            <v>0</v>
          </cell>
          <cell r="Q387">
            <v>-0.5441662730278739</v>
          </cell>
          <cell r="R387">
            <v>-0.6881725509318003</v>
          </cell>
          <cell r="S387">
            <v>0</v>
          </cell>
          <cell r="T387">
            <v>-0.62477334024105124</v>
          </cell>
          <cell r="U387">
            <v>0</v>
          </cell>
          <cell r="V387">
            <v>0.89</v>
          </cell>
          <cell r="AJ387">
            <v>1.0322565407530422</v>
          </cell>
        </row>
        <row r="388">
          <cell r="A388" t="str">
            <v>CZ</v>
          </cell>
          <cell r="B388">
            <v>2.3763161503649406</v>
          </cell>
          <cell r="C388">
            <v>1.1559144864156548</v>
          </cell>
          <cell r="D388">
            <v>0</v>
          </cell>
          <cell r="E388">
            <v>0.49349353162569742</v>
          </cell>
          <cell r="F388">
            <v>0.41938074268214631</v>
          </cell>
          <cell r="G388">
            <v>0.76884361619455821</v>
          </cell>
          <cell r="H388">
            <v>0</v>
          </cell>
          <cell r="J388">
            <v>-0.55376293293919299</v>
          </cell>
          <cell r="K388">
            <v>0</v>
          </cell>
          <cell r="L388">
            <v>3.2419339601078812</v>
          </cell>
          <cell r="M388">
            <v>-1.0053758361649803</v>
          </cell>
          <cell r="N388">
            <v>-1.2473113200359636</v>
          </cell>
          <cell r="O388">
            <v>-1.5567464610602177</v>
          </cell>
          <cell r="P388">
            <v>0</v>
          </cell>
          <cell r="Q388">
            <v>-0.54416627302787468</v>
          </cell>
          <cell r="R388">
            <v>-0.61827906197146443</v>
          </cell>
          <cell r="S388">
            <v>0</v>
          </cell>
          <cell r="T388">
            <v>-0.81717738126073936</v>
          </cell>
          <cell r="U388">
            <v>0</v>
          </cell>
          <cell r="V388">
            <v>0.9</v>
          </cell>
          <cell r="AJ388">
            <v>1.1559144864156548</v>
          </cell>
        </row>
        <row r="389">
          <cell r="A389" t="str">
            <v>CZ</v>
          </cell>
          <cell r="B389">
            <v>2.487887607234835</v>
          </cell>
          <cell r="C389">
            <v>1.1874304783092304</v>
          </cell>
          <cell r="D389">
            <v>0</v>
          </cell>
          <cell r="E389">
            <v>0.69500358084323133</v>
          </cell>
          <cell r="F389">
            <v>0.40921876666615981</v>
          </cell>
          <cell r="G389">
            <v>0.72716564828499231</v>
          </cell>
          <cell r="H389">
            <v>0</v>
          </cell>
          <cell r="J389">
            <v>-0.58991421213828732</v>
          </cell>
          <cell r="K389">
            <v>0</v>
          </cell>
          <cell r="L389">
            <v>4.251945083578387</v>
          </cell>
          <cell r="M389">
            <v>-1.0706340378197881</v>
          </cell>
          <cell r="N389">
            <v>-1.1243984945220793</v>
          </cell>
          <cell r="O389">
            <v>-1.6120742986880261</v>
          </cell>
          <cell r="P389">
            <v>0</v>
          </cell>
          <cell r="Q389">
            <v>-0.44951163393114973</v>
          </cell>
          <cell r="R389">
            <v>-0.59669343410488895</v>
          </cell>
          <cell r="S389">
            <v>0</v>
          </cell>
          <cell r="T389">
            <v>-1.0470263763389966</v>
          </cell>
          <cell r="U389">
            <v>0</v>
          </cell>
          <cell r="V389">
            <v>0.91</v>
          </cell>
          <cell r="AJ389">
            <v>1.1874304783092304</v>
          </cell>
        </row>
        <row r="390">
          <cell r="A390" t="str">
            <v>CZ</v>
          </cell>
          <cell r="B390">
            <v>2.4942356042482445</v>
          </cell>
          <cell r="C390">
            <v>1.2154402913435074</v>
          </cell>
          <cell r="D390">
            <v>0</v>
          </cell>
          <cell r="E390">
            <v>0.74196138784339349</v>
          </cell>
          <cell r="F390">
            <v>0.46482850046476398</v>
          </cell>
          <cell r="G390">
            <v>0.74272022185990438</v>
          </cell>
          <cell r="H390">
            <v>0</v>
          </cell>
          <cell r="J390">
            <v>-0.37247779115301233</v>
          </cell>
          <cell r="K390">
            <v>0</v>
          </cell>
          <cell r="L390">
            <v>5.5974995047769855</v>
          </cell>
          <cell r="M390">
            <v>-1.3045804318344629</v>
          </cell>
          <cell r="N390">
            <v>-1.3504137016776816</v>
          </cell>
          <cell r="O390">
            <v>-1.8514132902616183</v>
          </cell>
          <cell r="P390">
            <v>0</v>
          </cell>
          <cell r="Q390">
            <v>-0.48386944397883402</v>
          </cell>
          <cell r="R390">
            <v>-0.59669343410489262</v>
          </cell>
          <cell r="S390">
            <v>0</v>
          </cell>
          <cell r="T390">
            <v>-1.0728054002163558</v>
          </cell>
          <cell r="U390">
            <v>0</v>
          </cell>
          <cell r="V390">
            <v>0.92</v>
          </cell>
          <cell r="AJ390">
            <v>1.2154402913435074</v>
          </cell>
        </row>
        <row r="391">
          <cell r="A391" t="str">
            <v>CZ</v>
          </cell>
          <cell r="B391">
            <v>2.593516388071984</v>
          </cell>
          <cell r="C391">
            <v>1.2501059015344405</v>
          </cell>
          <cell r="D391">
            <v>0</v>
          </cell>
          <cell r="E391">
            <v>1.328273424048005</v>
          </cell>
          <cell r="F391">
            <v>0.6322900635409392</v>
          </cell>
          <cell r="G391">
            <v>0.73981745318236425</v>
          </cell>
          <cell r="H391">
            <v>0</v>
          </cell>
          <cell r="J391">
            <v>-0.37634510186354436</v>
          </cell>
          <cell r="K391">
            <v>0</v>
          </cell>
          <cell r="L391">
            <v>5.8184360095692105</v>
          </cell>
          <cell r="M391">
            <v>-1.378461608789084</v>
          </cell>
          <cell r="N391">
            <v>-1.4113962241150964</v>
          </cell>
          <cell r="O391">
            <v>-1.9298322336843192</v>
          </cell>
          <cell r="P391">
            <v>0</v>
          </cell>
          <cell r="Q391">
            <v>-0.39573041583494317</v>
          </cell>
          <cell r="R391">
            <v>-0.61078519511785789</v>
          </cell>
          <cell r="S391">
            <v>0</v>
          </cell>
          <cell r="T391">
            <v>-0.48788760723481056</v>
          </cell>
          <cell r="U391">
            <v>0</v>
          </cell>
          <cell r="V391">
            <v>0.93</v>
          </cell>
          <cell r="AJ391">
            <v>1.2501059015344405</v>
          </cell>
        </row>
        <row r="392">
          <cell r="A392" t="str">
            <v>CZ</v>
          </cell>
          <cell r="B392">
            <v>2.7701936702881502</v>
          </cell>
          <cell r="C392">
            <v>1.4516129032257963</v>
          </cell>
          <cell r="D392">
            <v>0</v>
          </cell>
          <cell r="E392">
            <v>1.0673594709494496</v>
          </cell>
          <cell r="F392">
            <v>0.49413960717389732</v>
          </cell>
          <cell r="G392">
            <v>0.64888231977690924</v>
          </cell>
          <cell r="H392">
            <v>0</v>
          </cell>
          <cell r="J392">
            <v>-0.41487192771266784</v>
          </cell>
          <cell r="K392">
            <v>0</v>
          </cell>
          <cell r="L392">
            <v>5.5697136849162669</v>
          </cell>
          <cell r="M392">
            <v>-1.3913008365459372</v>
          </cell>
          <cell r="N392">
            <v>-1.4901397290749367</v>
          </cell>
          <cell r="O392">
            <v>-1.991139317658871</v>
          </cell>
          <cell r="P392">
            <v>0</v>
          </cell>
          <cell r="Q392">
            <v>-8.719277126792134E-2</v>
          </cell>
          <cell r="R392">
            <v>-0.59669343410489362</v>
          </cell>
          <cell r="S392">
            <v>0</v>
          </cell>
          <cell r="T392">
            <v>-0.52226370243954634</v>
          </cell>
          <cell r="U392">
            <v>0</v>
          </cell>
          <cell r="V392">
            <v>0.94</v>
          </cell>
          <cell r="AJ392">
            <v>1.4516129032257963</v>
          </cell>
        </row>
        <row r="393">
          <cell r="A393" t="str">
            <v>CZ</v>
          </cell>
          <cell r="B393">
            <v>3.5992091669587296</v>
          </cell>
          <cell r="C393">
            <v>1.5220907553293459</v>
          </cell>
          <cell r="D393">
            <v>0</v>
          </cell>
          <cell r="E393">
            <v>1.0673594709494509</v>
          </cell>
          <cell r="F393">
            <v>0.43485455681351731</v>
          </cell>
          <cell r="G393">
            <v>0.90201060539105327</v>
          </cell>
          <cell r="H393">
            <v>0</v>
          </cell>
          <cell r="J393">
            <v>-1.1846023740228651</v>
          </cell>
          <cell r="K393">
            <v>0</v>
          </cell>
          <cell r="L393">
            <v>5.9139774787816091</v>
          </cell>
          <cell r="M393">
            <v>-1.461778688649487</v>
          </cell>
          <cell r="N393">
            <v>-1.6199026315388707</v>
          </cell>
          <cell r="O393">
            <v>-2.2043000594267679</v>
          </cell>
          <cell r="P393">
            <v>0</v>
          </cell>
          <cell r="Q393">
            <v>-1.6714919164372496E-2</v>
          </cell>
          <cell r="R393">
            <v>-0.69594602831152574</v>
          </cell>
          <cell r="S393">
            <v>0</v>
          </cell>
          <cell r="T393">
            <v>-0.79154235299494458</v>
          </cell>
          <cell r="U393">
            <v>0</v>
          </cell>
          <cell r="V393">
            <v>0.95</v>
          </cell>
          <cell r="AJ393">
            <v>1.5220907553293459</v>
          </cell>
        </row>
        <row r="394">
          <cell r="A394" t="str">
            <v>CZ</v>
          </cell>
          <cell r="B394">
            <v>3.6272326938607571</v>
          </cell>
          <cell r="C394">
            <v>1.6415850183613465</v>
          </cell>
          <cell r="D394">
            <v>0</v>
          </cell>
          <cell r="E394">
            <v>0.99168177731725804</v>
          </cell>
          <cell r="F394">
            <v>0.93000899020223915</v>
          </cell>
          <cell r="G394">
            <v>1.1021500297133817</v>
          </cell>
          <cell r="H394">
            <v>0</v>
          </cell>
          <cell r="J394">
            <v>-1.0752693251253274</v>
          </cell>
          <cell r="K394">
            <v>0</v>
          </cell>
          <cell r="L394">
            <v>6.1427766010940257</v>
          </cell>
          <cell r="M394">
            <v>-1.7186295274810526</v>
          </cell>
          <cell r="N394">
            <v>-1.8010757767382415</v>
          </cell>
          <cell r="O394">
            <v>-2.6410486537552851</v>
          </cell>
          <cell r="P394">
            <v>0</v>
          </cell>
          <cell r="Q394">
            <v>-0.39237508952109268</v>
          </cell>
          <cell r="R394">
            <v>-0.59669343410490228</v>
          </cell>
          <cell r="S394">
            <v>0</v>
          </cell>
          <cell r="T394">
            <v>-0.93906014292897133</v>
          </cell>
          <cell r="U394">
            <v>0</v>
          </cell>
          <cell r="V394">
            <v>0.96</v>
          </cell>
          <cell r="AJ394">
            <v>1.6415850183613465</v>
          </cell>
        </row>
        <row r="395">
          <cell r="A395" t="str">
            <v>CZ</v>
          </cell>
          <cell r="B395">
            <v>4.1559129626525282</v>
          </cell>
          <cell r="C395">
            <v>1.6362091821963722</v>
          </cell>
          <cell r="D395">
            <v>0</v>
          </cell>
          <cell r="E395">
            <v>1.6042954881375455</v>
          </cell>
          <cell r="F395">
            <v>0.82921968092405551</v>
          </cell>
          <cell r="G395">
            <v>1.1971231352949634</v>
          </cell>
          <cell r="H395">
            <v>0</v>
          </cell>
          <cell r="J395">
            <v>-0.81489173663278114</v>
          </cell>
          <cell r="K395">
            <v>0</v>
          </cell>
          <cell r="L395">
            <v>5.5191232267206676</v>
          </cell>
          <cell r="M395">
            <v>-2.5023115486003968</v>
          </cell>
          <cell r="N395">
            <v>-2.1420970027580561</v>
          </cell>
          <cell r="O395">
            <v>-3.5250796166211811</v>
          </cell>
          <cell r="P395">
            <v>0</v>
          </cell>
          <cell r="Q395">
            <v>-0.29696161640788182</v>
          </cell>
          <cell r="R395">
            <v>-0.59669343410490372</v>
          </cell>
          <cell r="S395">
            <v>0</v>
          </cell>
          <cell r="T395">
            <v>-0.94519328934740743</v>
          </cell>
          <cell r="U395">
            <v>0</v>
          </cell>
          <cell r="V395">
            <v>0.97</v>
          </cell>
          <cell r="AJ395">
            <v>1.6362091821963722</v>
          </cell>
        </row>
        <row r="396">
          <cell r="A396" t="str">
            <v>CZ</v>
          </cell>
          <cell r="B396">
            <v>4.5698919651972503</v>
          </cell>
          <cell r="C396">
            <v>0.92508799731821512</v>
          </cell>
          <cell r="D396">
            <v>0</v>
          </cell>
          <cell r="E396">
            <v>1.5089208709829507</v>
          </cell>
          <cell r="F396">
            <v>1.2365581239429093</v>
          </cell>
          <cell r="G396">
            <v>1.5318565529431307</v>
          </cell>
          <cell r="H396">
            <v>0</v>
          </cell>
          <cell r="J396">
            <v>-0.10752738964145017</v>
          </cell>
          <cell r="K396">
            <v>0</v>
          </cell>
          <cell r="L396">
            <v>6.4140201441479494</v>
          </cell>
          <cell r="M396">
            <v>-2.8870525850640867</v>
          </cell>
          <cell r="N396">
            <v>-2.4569445502613534</v>
          </cell>
          <cell r="O396">
            <v>-4.6420467185762275</v>
          </cell>
          <cell r="P396">
            <v>0</v>
          </cell>
          <cell r="Q396">
            <v>0.79534261812970075</v>
          </cell>
          <cell r="R396">
            <v>-0.9358030993340779</v>
          </cell>
          <cell r="S396">
            <v>0</v>
          </cell>
          <cell r="T396">
            <v>-2.0165290200679342</v>
          </cell>
          <cell r="U396">
            <v>0</v>
          </cell>
          <cell r="V396">
            <v>0.98</v>
          </cell>
          <cell r="AJ396">
            <v>0.92508799731821512</v>
          </cell>
        </row>
        <row r="397">
          <cell r="A397" t="str">
            <v>CZ</v>
          </cell>
          <cell r="B397">
            <v>5.7812043823427377</v>
          </cell>
          <cell r="C397">
            <v>1.6129032258064298</v>
          </cell>
          <cell r="D397">
            <v>0</v>
          </cell>
          <cell r="E397">
            <v>-0.41091471498038867</v>
          </cell>
          <cell r="F397">
            <v>0.63352583540294982</v>
          </cell>
          <cell r="G397">
            <v>1.0014292897738912</v>
          </cell>
          <cell r="H397">
            <v>0</v>
          </cell>
          <cell r="J397">
            <v>1.281880933152624</v>
          </cell>
          <cell r="K397">
            <v>0</v>
          </cell>
          <cell r="L397">
            <v>33.333324698675838</v>
          </cell>
          <cell r="M397">
            <v>-5.0930318314108698</v>
          </cell>
          <cell r="N397">
            <v>-3.8256449327258393</v>
          </cell>
          <cell r="O397">
            <v>-7.0514498605756257</v>
          </cell>
          <cell r="P397">
            <v>0</v>
          </cell>
          <cell r="Q397">
            <v>-0.50075273896401251</v>
          </cell>
          <cell r="R397">
            <v>3.986139850975893</v>
          </cell>
          <cell r="S397">
            <v>0</v>
          </cell>
          <cell r="T397">
            <v>-1.083822207323043</v>
          </cell>
          <cell r="U397">
            <v>0</v>
          </cell>
          <cell r="V397">
            <v>0.99</v>
          </cell>
          <cell r="AJ397">
            <v>1.6129032258064298</v>
          </cell>
        </row>
        <row r="398">
          <cell r="A398" t="str">
            <v>DE</v>
          </cell>
          <cell r="B398">
            <v>3.3924731182795702E-2</v>
          </cell>
          <cell r="C398">
            <v>8.3870967741935497E-3</v>
          </cell>
          <cell r="D398">
            <v>0</v>
          </cell>
          <cell r="E398">
            <v>0.25505376344086023</v>
          </cell>
          <cell r="F398">
            <v>-5.3763440860215058E-3</v>
          </cell>
          <cell r="G398">
            <v>-2.4516129032258065E-2</v>
          </cell>
          <cell r="H398">
            <v>0</v>
          </cell>
          <cell r="I398">
            <v>0.34559139784946241</v>
          </cell>
          <cell r="J398">
            <v>8.0645161290322578E-3</v>
          </cell>
          <cell r="K398">
            <v>0</v>
          </cell>
          <cell r="L398">
            <v>2.3709677419354841E-2</v>
          </cell>
          <cell r="M398">
            <v>-1.5053763440860202E-3</v>
          </cell>
          <cell r="N398">
            <v>-9.7311827956989266E-3</v>
          </cell>
          <cell r="O398">
            <v>2.8870967741935479E-2</v>
          </cell>
          <cell r="P398">
            <v>0</v>
          </cell>
          <cell r="Q398">
            <v>-9.7311827956989248E-3</v>
          </cell>
          <cell r="R398">
            <v>2.4354838709677425E-2</v>
          </cell>
          <cell r="S398">
            <v>0</v>
          </cell>
          <cell r="T398">
            <v>1.1075268817204302E-2</v>
          </cell>
          <cell r="U398">
            <v>0</v>
          </cell>
          <cell r="V398">
            <v>0.01</v>
          </cell>
          <cell r="AJ398">
            <v>8.3870967741935497E-3</v>
          </cell>
        </row>
        <row r="399">
          <cell r="A399" t="str">
            <v>DE</v>
          </cell>
          <cell r="B399">
            <v>3.7634408602150546E-2</v>
          </cell>
          <cell r="C399">
            <v>9.9462365591397872E-3</v>
          </cell>
          <cell r="D399">
            <v>0</v>
          </cell>
          <cell r="E399">
            <v>0.25349462365591396</v>
          </cell>
          <cell r="F399">
            <v>-1.0645161290322582E-2</v>
          </cell>
          <cell r="G399">
            <v>-2.6075268817204303E-2</v>
          </cell>
          <cell r="H399">
            <v>0</v>
          </cell>
          <cell r="I399">
            <v>0.3380107526881721</v>
          </cell>
          <cell r="J399">
            <v>7.2580645161290343E-3</v>
          </cell>
          <cell r="K399">
            <v>0</v>
          </cell>
          <cell r="L399">
            <v>2.7580645161290319E-2</v>
          </cell>
          <cell r="M399">
            <v>-1.4516129032258035E-3</v>
          </cell>
          <cell r="N399">
            <v>-1.2634408602150541E-2</v>
          </cell>
          <cell r="O399">
            <v>2.9677419354838704E-2</v>
          </cell>
          <cell r="P399">
            <v>0</v>
          </cell>
          <cell r="Q399">
            <v>-1.2634408602150539E-2</v>
          </cell>
          <cell r="R399">
            <v>1.8333333333333347E-2</v>
          </cell>
          <cell r="S399">
            <v>0</v>
          </cell>
          <cell r="T399">
            <v>1.1827956989247315E-2</v>
          </cell>
          <cell r="U399">
            <v>0</v>
          </cell>
          <cell r="V399">
            <v>0.02</v>
          </cell>
          <cell r="AJ399">
            <v>9.9462365591397872E-3</v>
          </cell>
        </row>
        <row r="400">
          <cell r="A400" t="str">
            <v>DE</v>
          </cell>
          <cell r="B400">
            <v>5.7903225806451623E-2</v>
          </cell>
          <cell r="C400">
            <v>8.3870967741935497E-3</v>
          </cell>
          <cell r="D400">
            <v>0</v>
          </cell>
          <cell r="E400">
            <v>0.24016129032258066</v>
          </cell>
          <cell r="F400">
            <v>-2.865591397849461E-2</v>
          </cell>
          <cell r="G400">
            <v>-3.9408602150537625E-2</v>
          </cell>
          <cell r="H400">
            <v>0</v>
          </cell>
          <cell r="I400">
            <v>0.33333333333333337</v>
          </cell>
          <cell r="J400">
            <v>1.0752688172043015E-2</v>
          </cell>
          <cell r="K400">
            <v>0</v>
          </cell>
          <cell r="L400">
            <v>2.688172043010752E-2</v>
          </cell>
          <cell r="M400">
            <v>-2.1505376344085969E-3</v>
          </cell>
          <cell r="N400">
            <v>1.6129032258064516E-2</v>
          </cell>
          <cell r="O400">
            <v>2.6182795698924718E-2</v>
          </cell>
          <cell r="P400">
            <v>0</v>
          </cell>
          <cell r="Q400">
            <v>-2.1505376344086027E-2</v>
          </cell>
          <cell r="R400">
            <v>1.2096774193548399E-2</v>
          </cell>
          <cell r="S400">
            <v>0</v>
          </cell>
          <cell r="T400">
            <v>1.3763440860215057E-2</v>
          </cell>
          <cell r="U400">
            <v>0</v>
          </cell>
          <cell r="V400">
            <v>0.03</v>
          </cell>
          <cell r="AJ400">
            <v>8.3870967741935497E-3</v>
          </cell>
        </row>
        <row r="401">
          <cell r="A401" t="str">
            <v>DE</v>
          </cell>
          <cell r="B401">
            <v>8.2903225806451666E-2</v>
          </cell>
          <cell r="C401">
            <v>2.6881720430107681E-3</v>
          </cell>
          <cell r="D401">
            <v>0</v>
          </cell>
          <cell r="E401">
            <v>0.23080645161290317</v>
          </cell>
          <cell r="F401">
            <v>-4.7956989247311864E-2</v>
          </cell>
          <cell r="G401">
            <v>-4.2043010752688202E-2</v>
          </cell>
          <cell r="H401">
            <v>0</v>
          </cell>
          <cell r="I401">
            <v>0.31666666666666671</v>
          </cell>
          <cell r="J401">
            <v>1.2903225806451627E-2</v>
          </cell>
          <cell r="K401">
            <v>0</v>
          </cell>
          <cell r="L401">
            <v>2.688172043010752E-2</v>
          </cell>
          <cell r="M401">
            <v>1.6666666666666494E-3</v>
          </cell>
          <cell r="N401">
            <v>1.1559139784946227E-2</v>
          </cell>
          <cell r="O401">
            <v>1.7311827956989243E-2</v>
          </cell>
          <cell r="P401">
            <v>0</v>
          </cell>
          <cell r="Q401">
            <v>-3.360215053763442E-2</v>
          </cell>
          <cell r="R401">
            <v>-1.0268817204301058E-2</v>
          </cell>
          <cell r="S401">
            <v>0</v>
          </cell>
          <cell r="T401">
            <v>1.0215053763440863E-2</v>
          </cell>
          <cell r="U401">
            <v>0</v>
          </cell>
          <cell r="V401">
            <v>0.04</v>
          </cell>
          <cell r="AJ401">
            <v>2.6881720430107681E-3</v>
          </cell>
        </row>
        <row r="402">
          <cell r="A402" t="str">
            <v>DE</v>
          </cell>
          <cell r="B402">
            <v>9.623655913978503E-2</v>
          </cell>
          <cell r="C402">
            <v>-1.0752688172043019E-2</v>
          </cell>
          <cell r="D402">
            <v>0</v>
          </cell>
          <cell r="E402">
            <v>0.23204301075268816</v>
          </cell>
          <cell r="F402">
            <v>-4.7849462365591448E-2</v>
          </cell>
          <cell r="G402">
            <v>-2.9247311827957031E-2</v>
          </cell>
          <cell r="H402">
            <v>0</v>
          </cell>
          <cell r="I402">
            <v>0.30397849462365595</v>
          </cell>
          <cell r="J402">
            <v>1.8817204301075287E-2</v>
          </cell>
          <cell r="K402">
            <v>0</v>
          </cell>
          <cell r="L402">
            <v>2.6881720430107517E-2</v>
          </cell>
          <cell r="M402">
            <v>-1.0537634408602177E-2</v>
          </cell>
          <cell r="N402">
            <v>1.5053763440860114E-2</v>
          </cell>
          <cell r="O402">
            <v>4.9999999999999776E-3</v>
          </cell>
          <cell r="P402">
            <v>0</v>
          </cell>
          <cell r="Q402">
            <v>-4.0645161290322626E-2</v>
          </cell>
          <cell r="R402">
            <v>-2.0806451612903249E-2</v>
          </cell>
          <cell r="S402">
            <v>0</v>
          </cell>
          <cell r="T402">
            <v>-2.4731182795698792E-3</v>
          </cell>
          <cell r="U402">
            <v>0</v>
          </cell>
          <cell r="V402">
            <v>0.05</v>
          </cell>
          <cell r="AJ402">
            <v>-1.0752688172043019E-2</v>
          </cell>
        </row>
        <row r="403">
          <cell r="A403" t="str">
            <v>DE</v>
          </cell>
          <cell r="B403">
            <v>0.1053225806451612</v>
          </cell>
          <cell r="C403">
            <v>1.1827956989247858E-3</v>
          </cell>
          <cell r="D403">
            <v>0</v>
          </cell>
          <cell r="E403">
            <v>0.21930107526881729</v>
          </cell>
          <cell r="F403">
            <v>-5.9677419354838737E-2</v>
          </cell>
          <cell r="G403">
            <v>-3.0053763440860137E-2</v>
          </cell>
          <cell r="H403">
            <v>0</v>
          </cell>
          <cell r="I403">
            <v>0.28118279569892463</v>
          </cell>
          <cell r="J403">
            <v>1.8279569892473105E-2</v>
          </cell>
          <cell r="K403">
            <v>0</v>
          </cell>
          <cell r="L403">
            <v>2.9462365591397935E-2</v>
          </cell>
          <cell r="M403">
            <v>-1.134408602150528E-2</v>
          </cell>
          <cell r="N403">
            <v>5.8010752688172129E-2</v>
          </cell>
          <cell r="O403">
            <v>2.521505376344086E-2</v>
          </cell>
          <cell r="P403">
            <v>0</v>
          </cell>
          <cell r="Q403">
            <v>-4.8387096774193505E-2</v>
          </cell>
          <cell r="R403">
            <v>-3.1666666666666732E-2</v>
          </cell>
          <cell r="S403">
            <v>0</v>
          </cell>
          <cell r="T403">
            <v>-2.2688172043010765E-2</v>
          </cell>
          <cell r="U403">
            <v>0</v>
          </cell>
          <cell r="V403">
            <v>0.06</v>
          </cell>
          <cell r="AJ403">
            <v>1.1827956989247858E-3</v>
          </cell>
        </row>
        <row r="404">
          <cell r="A404" t="str">
            <v>DE</v>
          </cell>
          <cell r="B404">
            <v>0.10776881720430101</v>
          </cell>
          <cell r="C404">
            <v>-2.4193548387092183E-4</v>
          </cell>
          <cell r="D404">
            <v>0</v>
          </cell>
          <cell r="E404">
            <v>0.22223118279569889</v>
          </cell>
          <cell r="F404">
            <v>-5.4005376344085941E-2</v>
          </cell>
          <cell r="G404">
            <v>-1.0752688172042951E-2</v>
          </cell>
          <cell r="H404">
            <v>0</v>
          </cell>
          <cell r="I404">
            <v>0.24653225806451606</v>
          </cell>
          <cell r="J404">
            <v>1.5349462365591472E-2</v>
          </cell>
          <cell r="K404">
            <v>0</v>
          </cell>
          <cell r="L404">
            <v>4.3790322580645136E-2</v>
          </cell>
          <cell r="M404">
            <v>-1.5107526881720557E-2</v>
          </cell>
          <cell r="N404">
            <v>5.9919354838709638E-2</v>
          </cell>
          <cell r="O404">
            <v>2.7741935483870894E-2</v>
          </cell>
          <cell r="P404">
            <v>0</v>
          </cell>
          <cell r="Q404">
            <v>-4.9408602150537627E-2</v>
          </cell>
          <cell r="R404">
            <v>-4.9650537634408465E-2</v>
          </cell>
          <cell r="S404">
            <v>0</v>
          </cell>
          <cell r="T404">
            <v>-4.3010752688172046E-2</v>
          </cell>
          <cell r="U404">
            <v>0</v>
          </cell>
          <cell r="V404">
            <v>7.0000000000000007E-2</v>
          </cell>
          <cell r="AJ404">
            <v>-2.4193548387092183E-4</v>
          </cell>
        </row>
        <row r="405">
          <cell r="A405" t="str">
            <v>DE</v>
          </cell>
          <cell r="B405">
            <v>0.12301075268817212</v>
          </cell>
          <cell r="C405">
            <v>5.9312927250952925E-18</v>
          </cell>
          <cell r="D405">
            <v>0</v>
          </cell>
          <cell r="E405">
            <v>0.21354838709677421</v>
          </cell>
          <cell r="F405">
            <v>-6.9247311827957028E-2</v>
          </cell>
          <cell r="G405">
            <v>-1.5483870967741918E-2</v>
          </cell>
          <cell r="H405">
            <v>0</v>
          </cell>
          <cell r="I405">
            <v>0.23306451612903217</v>
          </cell>
          <cell r="J405">
            <v>1.9892473118279637E-2</v>
          </cell>
          <cell r="K405">
            <v>0</v>
          </cell>
          <cell r="L405">
            <v>4.6505376344085997E-2</v>
          </cell>
          <cell r="M405">
            <v>-1.8279569892473129E-2</v>
          </cell>
          <cell r="N405">
            <v>6.0752688172042997E-2</v>
          </cell>
          <cell r="O405">
            <v>3.4784946236559124E-2</v>
          </cell>
          <cell r="P405">
            <v>0</v>
          </cell>
          <cell r="Q405">
            <v>-6.0752688172043094E-2</v>
          </cell>
          <cell r="R405">
            <v>-5.6989247311828008E-2</v>
          </cell>
          <cell r="S405">
            <v>0</v>
          </cell>
          <cell r="T405">
            <v>-5.3763440860215082E-2</v>
          </cell>
          <cell r="U405">
            <v>0</v>
          </cell>
          <cell r="V405">
            <v>0.08</v>
          </cell>
          <cell r="AJ405">
            <v>5.9312927250952925E-18</v>
          </cell>
        </row>
        <row r="406">
          <cell r="A406" t="str">
            <v>DE</v>
          </cell>
          <cell r="B406">
            <v>0.12720430107526887</v>
          </cell>
          <cell r="C406">
            <v>7.2043010752687996E-3</v>
          </cell>
          <cell r="D406">
            <v>0</v>
          </cell>
          <cell r="E406">
            <v>0.18817204301075283</v>
          </cell>
          <cell r="F406">
            <v>-6.6666666666666693E-2</v>
          </cell>
          <cell r="G406">
            <v>-1.9677419354838639E-2</v>
          </cell>
          <cell r="H406">
            <v>0</v>
          </cell>
          <cell r="I406">
            <v>0.19892473118279566</v>
          </cell>
          <cell r="J406">
            <v>2.7365591397849505E-2</v>
          </cell>
          <cell r="K406">
            <v>0</v>
          </cell>
          <cell r="L406">
            <v>7.3440860215053708E-2</v>
          </cell>
          <cell r="M406">
            <v>-3.2258064516128976E-2</v>
          </cell>
          <cell r="N406">
            <v>5.4247311827956939E-2</v>
          </cell>
          <cell r="O406">
            <v>9.5698924731182321E-3</v>
          </cell>
          <cell r="P406">
            <v>0</v>
          </cell>
          <cell r="Q406">
            <v>-5.4247311827957119E-2</v>
          </cell>
          <cell r="R406">
            <v>-4.2741935483870994E-2</v>
          </cell>
          <cell r="S406">
            <v>0</v>
          </cell>
          <cell r="T406">
            <v>-4.2526881720430044E-2</v>
          </cell>
          <cell r="U406">
            <v>0</v>
          </cell>
          <cell r="V406">
            <v>0.09</v>
          </cell>
          <cell r="AJ406">
            <v>7.2043010752687996E-3</v>
          </cell>
        </row>
        <row r="407">
          <cell r="A407" t="str">
            <v>DE</v>
          </cell>
          <cell r="B407">
            <v>0.13720430107526868</v>
          </cell>
          <cell r="C407">
            <v>1.0564516129032326E-2</v>
          </cell>
          <cell r="D407">
            <v>0</v>
          </cell>
          <cell r="E407">
            <v>0.18556451612903246</v>
          </cell>
          <cell r="F407">
            <v>-6.462365591397827E-2</v>
          </cell>
          <cell r="G407">
            <v>-1.892473118279548E-2</v>
          </cell>
          <cell r="H407">
            <v>0</v>
          </cell>
          <cell r="I407">
            <v>0.16954301075268802</v>
          </cell>
          <cell r="J407">
            <v>2.4274193548387182E-2</v>
          </cell>
          <cell r="K407">
            <v>0</v>
          </cell>
          <cell r="L407">
            <v>8.8709677419354829E-2</v>
          </cell>
          <cell r="M407">
            <v>-3.2258064516128969E-2</v>
          </cell>
          <cell r="N407">
            <v>5.1155913978494665E-2</v>
          </cell>
          <cell r="O407">
            <v>7.4462365591397753E-2</v>
          </cell>
          <cell r="P407">
            <v>0</v>
          </cell>
          <cell r="Q407">
            <v>-6.1908602150537728E-2</v>
          </cell>
          <cell r="R407">
            <v>-5.3763440860215131E-2</v>
          </cell>
          <cell r="S407">
            <v>0</v>
          </cell>
          <cell r="T407">
            <v>-4.5618279569892388E-2</v>
          </cell>
          <cell r="U407">
            <v>0</v>
          </cell>
          <cell r="V407">
            <v>0.1</v>
          </cell>
          <cell r="AJ407">
            <v>1.0564516129032326E-2</v>
          </cell>
        </row>
        <row r="408">
          <cell r="A408" t="str">
            <v>DE</v>
          </cell>
          <cell r="B408">
            <v>0.16024193548387106</v>
          </cell>
          <cell r="C408">
            <v>2.0026881720430149E-2</v>
          </cell>
          <cell r="D408">
            <v>0</v>
          </cell>
          <cell r="E408">
            <v>0.15454301075268823</v>
          </cell>
          <cell r="F408">
            <v>-6.1989247311828088E-2</v>
          </cell>
          <cell r="G408">
            <v>-1.8978494623655966E-2</v>
          </cell>
          <cell r="H408">
            <v>0</v>
          </cell>
          <cell r="I408">
            <v>0.13032258064516122</v>
          </cell>
          <cell r="J408">
            <v>2.2983870967741956E-2</v>
          </cell>
          <cell r="K408">
            <v>0</v>
          </cell>
          <cell r="L408">
            <v>9.5483870967741982E-2</v>
          </cell>
          <cell r="M408">
            <v>-5.3763440860214902E-2</v>
          </cell>
          <cell r="N408">
            <v>2.8360215053763457E-2</v>
          </cell>
          <cell r="O408">
            <v>4.3306451612903342E-2</v>
          </cell>
          <cell r="P408">
            <v>0</v>
          </cell>
          <cell r="Q408">
            <v>-6.2096774193548442E-2</v>
          </cell>
          <cell r="R408">
            <v>-6.8010752688172083E-2</v>
          </cell>
          <cell r="S408">
            <v>0</v>
          </cell>
          <cell r="T408">
            <v>-6.2634408602150485E-2</v>
          </cell>
          <cell r="U408">
            <v>0</v>
          </cell>
          <cell r="V408">
            <v>0.11</v>
          </cell>
          <cell r="AJ408">
            <v>2.0026881720430149E-2</v>
          </cell>
        </row>
        <row r="409">
          <cell r="A409" t="str">
            <v>DE</v>
          </cell>
          <cell r="B409">
            <v>0.17870967741935501</v>
          </cell>
          <cell r="C409">
            <v>2.7150537634408656E-2</v>
          </cell>
          <cell r="D409">
            <v>0</v>
          </cell>
          <cell r="E409">
            <v>0.14897849462365587</v>
          </cell>
          <cell r="F409">
            <v>-7.11827956989248E-2</v>
          </cell>
          <cell r="G409">
            <v>-1.741935483870977E-2</v>
          </cell>
          <cell r="H409">
            <v>0</v>
          </cell>
          <cell r="I409">
            <v>0.11451612903225805</v>
          </cell>
          <cell r="J409">
            <v>1.5860215053763484E-2</v>
          </cell>
          <cell r="K409">
            <v>0</v>
          </cell>
          <cell r="L409">
            <v>8.4139784946236501E-2</v>
          </cell>
          <cell r="M409">
            <v>-4.3010752688171894E-2</v>
          </cell>
          <cell r="N409">
            <v>2.1236559139784859E-2</v>
          </cell>
          <cell r="O409">
            <v>2.327956989247321E-2</v>
          </cell>
          <cell r="P409">
            <v>0</v>
          </cell>
          <cell r="Q409">
            <v>-7.4999999999999997E-2</v>
          </cell>
          <cell r="R409">
            <v>-9.5161290322580736E-2</v>
          </cell>
          <cell r="S409">
            <v>0</v>
          </cell>
          <cell r="T409">
            <v>-7.5537634408602131E-2</v>
          </cell>
          <cell r="U409">
            <v>0</v>
          </cell>
          <cell r="V409">
            <v>0.12</v>
          </cell>
          <cell r="AJ409">
            <v>2.7150537634408656E-2</v>
          </cell>
        </row>
        <row r="410">
          <cell r="A410" t="str">
            <v>DE</v>
          </cell>
          <cell r="B410">
            <v>0.18951612903225817</v>
          </cell>
          <cell r="C410">
            <v>5.9139784946236722E-2</v>
          </cell>
          <cell r="D410">
            <v>0</v>
          </cell>
          <cell r="E410">
            <v>0.10618279569892473</v>
          </cell>
          <cell r="F410">
            <v>-8.1989247311827912E-2</v>
          </cell>
          <cell r="G410">
            <v>-2.8225806451612774E-2</v>
          </cell>
          <cell r="H410">
            <v>0</v>
          </cell>
          <cell r="I410">
            <v>4.8064516129032016E-2</v>
          </cell>
          <cell r="J410">
            <v>1.075268817204296E-2</v>
          </cell>
          <cell r="K410">
            <v>0</v>
          </cell>
          <cell r="L410">
            <v>0.11860215053763432</v>
          </cell>
          <cell r="M410">
            <v>-6.6505376344086056E-2</v>
          </cell>
          <cell r="N410">
            <v>1.6129032258064318E-2</v>
          </cell>
          <cell r="O410">
            <v>1.596774193548391E-2</v>
          </cell>
          <cell r="P410">
            <v>0</v>
          </cell>
          <cell r="Q410">
            <v>-6.9892473118279647E-2</v>
          </cell>
          <cell r="R410">
            <v>-6.2526881720430277E-2</v>
          </cell>
          <cell r="S410">
            <v>0</v>
          </cell>
          <cell r="T410">
            <v>-7.0430107526881738E-2</v>
          </cell>
          <cell r="U410">
            <v>0</v>
          </cell>
          <cell r="V410">
            <v>0.13</v>
          </cell>
          <cell r="AJ410">
            <v>5.9139784946236722E-2</v>
          </cell>
        </row>
        <row r="411">
          <cell r="A411" t="str">
            <v>DE</v>
          </cell>
          <cell r="B411">
            <v>0.21505376344086016</v>
          </cell>
          <cell r="C411">
            <v>7.9086021505376358E-2</v>
          </cell>
          <cell r="D411">
            <v>0</v>
          </cell>
          <cell r="E411">
            <v>8.5430107526881988E-2</v>
          </cell>
          <cell r="F411">
            <v>-0.10752688172042986</v>
          </cell>
          <cell r="G411">
            <v>-2.9032258064515825E-2</v>
          </cell>
          <cell r="H411">
            <v>0</v>
          </cell>
          <cell r="I411">
            <v>3.3870967741934633E-3</v>
          </cell>
          <cell r="J411">
            <v>5.4838709677420949E-3</v>
          </cell>
          <cell r="K411">
            <v>0</v>
          </cell>
          <cell r="L411">
            <v>0.11860215053763429</v>
          </cell>
          <cell r="M411">
            <v>-6.7311827956989159E-2</v>
          </cell>
          <cell r="N411">
            <v>1.0860215053763379E-2</v>
          </cell>
          <cell r="O411">
            <v>3.145161290322581E-2</v>
          </cell>
          <cell r="P411">
            <v>0</v>
          </cell>
          <cell r="Q411">
            <v>-8.9354838709677684E-2</v>
          </cell>
          <cell r="R411">
            <v>-8.6451612903226102E-2</v>
          </cell>
          <cell r="S411">
            <v>0</v>
          </cell>
          <cell r="T411">
            <v>-8.5913978494623622E-2</v>
          </cell>
          <cell r="U411">
            <v>0</v>
          </cell>
          <cell r="V411">
            <v>0.14000000000000001</v>
          </cell>
          <cell r="AJ411">
            <v>7.9086021505376358E-2</v>
          </cell>
        </row>
        <row r="412">
          <cell r="A412" t="str">
            <v>DE</v>
          </cell>
          <cell r="B412">
            <v>0.21505376344086016</v>
          </cell>
          <cell r="C412">
            <v>0.10408602150537635</v>
          </cell>
          <cell r="D412">
            <v>0</v>
          </cell>
          <cell r="E412">
            <v>7.0483870967741988E-2</v>
          </cell>
          <cell r="F412">
            <v>-9.822580645161251E-2</v>
          </cell>
          <cell r="G412">
            <v>-1.8978494623655806E-2</v>
          </cell>
          <cell r="H412">
            <v>0</v>
          </cell>
          <cell r="I412">
            <v>-3.166666666666642E-2</v>
          </cell>
          <cell r="J412">
            <v>8.0645161290326794E-3</v>
          </cell>
          <cell r="K412">
            <v>0</v>
          </cell>
          <cell r="L412">
            <v>0.11860215053763426</v>
          </cell>
          <cell r="M412">
            <v>-5.3763440860214944E-2</v>
          </cell>
          <cell r="N412">
            <v>1.3440860215053951E-2</v>
          </cell>
          <cell r="O412">
            <v>6.2580645161290194E-2</v>
          </cell>
          <cell r="P412">
            <v>0</v>
          </cell>
          <cell r="Q412">
            <v>-0.10198924731182821</v>
          </cell>
          <cell r="R412">
            <v>-0.11005376344086033</v>
          </cell>
          <cell r="S412">
            <v>0</v>
          </cell>
          <cell r="T412">
            <v>-9.9946236559139964E-2</v>
          </cell>
          <cell r="U412">
            <v>0</v>
          </cell>
          <cell r="V412">
            <v>0.15</v>
          </cell>
          <cell r="AJ412">
            <v>0.10408602150537635</v>
          </cell>
        </row>
        <row r="413">
          <cell r="A413" t="str">
            <v>DE</v>
          </cell>
          <cell r="B413">
            <v>0.24690860215053739</v>
          </cell>
          <cell r="C413">
            <v>0.11266129032258065</v>
          </cell>
          <cell r="D413">
            <v>0</v>
          </cell>
          <cell r="E413">
            <v>6.0537634408602617E-2</v>
          </cell>
          <cell r="F413">
            <v>-0.11215053763440835</v>
          </cell>
          <cell r="G413">
            <v>-1.5483870967741462E-2</v>
          </cell>
          <cell r="H413">
            <v>0</v>
          </cell>
          <cell r="I413">
            <v>-7.0725806451612833E-2</v>
          </cell>
          <cell r="J413">
            <v>7.2311827956993103E-3</v>
          </cell>
          <cell r="K413">
            <v>0</v>
          </cell>
          <cell r="L413">
            <v>0.11373655913978481</v>
          </cell>
          <cell r="M413">
            <v>-5.8629032258064324E-2</v>
          </cell>
          <cell r="N413">
            <v>1.4166666666666697E-2</v>
          </cell>
          <cell r="O413">
            <v>4.9139784946236664E-2</v>
          </cell>
          <cell r="P413">
            <v>0</v>
          </cell>
          <cell r="Q413">
            <v>-0.13163978494623699</v>
          </cell>
          <cell r="R413">
            <v>-0.14053763440860251</v>
          </cell>
          <cell r="S413">
            <v>0</v>
          </cell>
          <cell r="T413">
            <v>-0.10846774193548382</v>
          </cell>
          <cell r="U413">
            <v>0</v>
          </cell>
          <cell r="V413">
            <v>0.16</v>
          </cell>
          <cell r="AJ413">
            <v>0.11266129032258065</v>
          </cell>
        </row>
        <row r="414">
          <cell r="A414" t="str">
            <v>DE</v>
          </cell>
          <cell r="B414">
            <v>0.28403225806451698</v>
          </cell>
          <cell r="C414">
            <v>0.11333333333333319</v>
          </cell>
          <cell r="D414">
            <v>0</v>
          </cell>
          <cell r="E414">
            <v>5.4999999999999855E-2</v>
          </cell>
          <cell r="F414">
            <v>-0.13822580645161289</v>
          </cell>
          <cell r="G414">
            <v>-2.102150537634415E-2</v>
          </cell>
          <cell r="H414">
            <v>0</v>
          </cell>
          <cell r="I414">
            <v>-0.2</v>
          </cell>
          <cell r="J414">
            <v>4.2473118279571179E-3</v>
          </cell>
          <cell r="K414">
            <v>0</v>
          </cell>
          <cell r="L414">
            <v>0.21075268817204279</v>
          </cell>
          <cell r="M414">
            <v>-6.3494623655914489E-2</v>
          </cell>
          <cell r="N414">
            <v>5.4301075268814751E-3</v>
          </cell>
          <cell r="O414">
            <v>6.4462365591397439E-2</v>
          </cell>
          <cell r="P414">
            <v>0</v>
          </cell>
          <cell r="Q414">
            <v>-0.16091397849462408</v>
          </cell>
          <cell r="R414">
            <v>-0.15548387096774194</v>
          </cell>
          <cell r="S414">
            <v>0</v>
          </cell>
          <cell r="T414">
            <v>-0.12311827956989199</v>
          </cell>
          <cell r="U414">
            <v>0</v>
          </cell>
          <cell r="V414">
            <v>0.17</v>
          </cell>
          <cell r="AJ414">
            <v>0.11333333333333319</v>
          </cell>
        </row>
        <row r="415">
          <cell r="A415" t="str">
            <v>DE</v>
          </cell>
          <cell r="B415">
            <v>0.31774193548387158</v>
          </cell>
          <cell r="C415">
            <v>0.11556451612903179</v>
          </cell>
          <cell r="D415">
            <v>0</v>
          </cell>
          <cell r="E415">
            <v>4.6747311827957723E-2</v>
          </cell>
          <cell r="F415">
            <v>-0.16720430107526874</v>
          </cell>
          <cell r="G415">
            <v>-2.5752688172042845E-2</v>
          </cell>
          <cell r="H415">
            <v>0</v>
          </cell>
          <cell r="I415">
            <v>-0.19870967741935544</v>
          </cell>
          <cell r="J415">
            <v>5.5376344086018776E-3</v>
          </cell>
          <cell r="K415">
            <v>0</v>
          </cell>
          <cell r="L415">
            <v>0.17825268817204357</v>
          </cell>
          <cell r="M415">
            <v>-7.174731182795667E-2</v>
          </cell>
          <cell r="N415">
            <v>5.6478494623656034E-2</v>
          </cell>
          <cell r="O415">
            <v>8.5188172043011129E-2</v>
          </cell>
          <cell r="P415">
            <v>0</v>
          </cell>
          <cell r="Q415">
            <v>-0.18989247311827995</v>
          </cell>
          <cell r="R415">
            <v>-0.16647849462365663</v>
          </cell>
          <cell r="S415">
            <v>0</v>
          </cell>
          <cell r="T415">
            <v>-0.14513440860215046</v>
          </cell>
          <cell r="U415">
            <v>0</v>
          </cell>
          <cell r="V415">
            <v>0.18</v>
          </cell>
          <cell r="AJ415">
            <v>0.11556451612903179</v>
          </cell>
        </row>
        <row r="416">
          <cell r="A416" t="str">
            <v>DE</v>
          </cell>
          <cell r="B416">
            <v>0.35645161290322658</v>
          </cell>
          <cell r="C416">
            <v>0.15430107526881684</v>
          </cell>
          <cell r="D416">
            <v>0</v>
          </cell>
          <cell r="E416">
            <v>-7.3655913978500787E-3</v>
          </cell>
          <cell r="F416">
            <v>-0.20591397849462362</v>
          </cell>
          <cell r="G416">
            <v>-2.3494623655914457E-2</v>
          </cell>
          <cell r="H416">
            <v>0</v>
          </cell>
          <cell r="I416">
            <v>-0.26145161290322616</v>
          </cell>
          <cell r="J416">
            <v>1.7741935483871353E-2</v>
          </cell>
          <cell r="K416">
            <v>0</v>
          </cell>
          <cell r="L416">
            <v>0.16129032258064588</v>
          </cell>
          <cell r="M416">
            <v>-8.6182795698924203E-2</v>
          </cell>
          <cell r="N416">
            <v>1.7741935483870871E-2</v>
          </cell>
          <cell r="O416">
            <v>0.10629032258064515</v>
          </cell>
          <cell r="P416">
            <v>0</v>
          </cell>
          <cell r="Q416">
            <v>-0.22543010752688178</v>
          </cell>
          <cell r="R416">
            <v>-0.19301075268817242</v>
          </cell>
          <cell r="S416">
            <v>0</v>
          </cell>
          <cell r="T416">
            <v>-0.18387096774193551</v>
          </cell>
          <cell r="U416">
            <v>0</v>
          </cell>
          <cell r="V416">
            <v>0.19</v>
          </cell>
          <cell r="AJ416">
            <v>0.15430107526881684</v>
          </cell>
        </row>
        <row r="417">
          <cell r="A417" t="str">
            <v>DE</v>
          </cell>
          <cell r="B417">
            <v>0.39155913978494594</v>
          </cell>
          <cell r="C417">
            <v>0.17593189964157707</v>
          </cell>
          <cell r="D417">
            <v>0</v>
          </cell>
          <cell r="E417">
            <v>-3.5232974910393774E-2</v>
          </cell>
          <cell r="F417">
            <v>-0.24102150537634295</v>
          </cell>
          <cell r="G417">
            <v>-2.5967741935482687E-2</v>
          </cell>
          <cell r="H417">
            <v>0</v>
          </cell>
          <cell r="I417">
            <v>-0.3157168458781377</v>
          </cell>
          <cell r="J417">
            <v>-3.8888888888889469E-3</v>
          </cell>
          <cell r="K417">
            <v>0</v>
          </cell>
          <cell r="L417">
            <v>0.16129032258064604</v>
          </cell>
          <cell r="M417">
            <v>-9.2885304659498166E-2</v>
          </cell>
          <cell r="N417">
            <v>4.7849462365591067E-2</v>
          </cell>
          <cell r="O417">
            <v>9.5286738351254521E-2</v>
          </cell>
          <cell r="P417">
            <v>0</v>
          </cell>
          <cell r="Q417">
            <v>-0.23267025089605739</v>
          </cell>
          <cell r="R417">
            <v>-0.21894265232974941</v>
          </cell>
          <cell r="S417">
            <v>0</v>
          </cell>
          <cell r="T417">
            <v>-0.18817204301075222</v>
          </cell>
          <cell r="U417">
            <v>0</v>
          </cell>
          <cell r="V417">
            <v>0.2</v>
          </cell>
          <cell r="AJ417">
            <v>0.17593189964157707</v>
          </cell>
        </row>
        <row r="418">
          <cell r="A418" t="str">
            <v>DE</v>
          </cell>
          <cell r="B418">
            <v>0.46537634408602219</v>
          </cell>
          <cell r="C418">
            <v>0.17978494623655841</v>
          </cell>
          <cell r="D418">
            <v>0</v>
          </cell>
          <cell r="E418">
            <v>-6.1505376344085622E-2</v>
          </cell>
          <cell r="F418">
            <v>-0.31483870967741917</v>
          </cell>
          <cell r="G418">
            <v>-4.3010752688171464E-2</v>
          </cell>
          <cell r="H418">
            <v>0</v>
          </cell>
          <cell r="I418">
            <v>-0.33553763440860152</v>
          </cell>
          <cell r="J418">
            <v>-5.2150537634405927E-3</v>
          </cell>
          <cell r="K418">
            <v>0</v>
          </cell>
          <cell r="L418">
            <v>0.12048387096774102</v>
          </cell>
          <cell r="M418">
            <v>-0.11354838709677448</v>
          </cell>
          <cell r="N418">
            <v>4.3010752688172074E-2</v>
          </cell>
          <cell r="O418">
            <v>8.887096774193616E-2</v>
          </cell>
          <cell r="P418">
            <v>0</v>
          </cell>
          <cell r="Q418">
            <v>-0.2827419354838715</v>
          </cell>
          <cell r="R418">
            <v>-0.25505376344086039</v>
          </cell>
          <cell r="S418">
            <v>0</v>
          </cell>
          <cell r="T418">
            <v>-0.2093548387096773</v>
          </cell>
          <cell r="U418">
            <v>0</v>
          </cell>
          <cell r="V418">
            <v>0.21</v>
          </cell>
          <cell r="AJ418">
            <v>0.17978494623655841</v>
          </cell>
        </row>
        <row r="419">
          <cell r="A419" t="str">
            <v>DE</v>
          </cell>
          <cell r="B419">
            <v>0.4889784946236565</v>
          </cell>
          <cell r="C419">
            <v>0.18575268817204268</v>
          </cell>
          <cell r="D419">
            <v>0</v>
          </cell>
          <cell r="E419">
            <v>-7.4838709677419735E-2</v>
          </cell>
          <cell r="F419">
            <v>-0.30327956989247329</v>
          </cell>
          <cell r="G419">
            <v>-4.7956989247311954E-2</v>
          </cell>
          <cell r="H419">
            <v>0</v>
          </cell>
          <cell r="I419">
            <v>-0.35795698924731134</v>
          </cell>
          <cell r="J419">
            <v>-2.1666666666666189E-2</v>
          </cell>
          <cell r="K419">
            <v>0</v>
          </cell>
          <cell r="L419">
            <v>0.11827956989247276</v>
          </cell>
          <cell r="M419">
            <v>-0.11274193548387088</v>
          </cell>
          <cell r="N419">
            <v>4.0053763440860042E-2</v>
          </cell>
          <cell r="O419">
            <v>9.4784946236559989E-2</v>
          </cell>
          <cell r="P419">
            <v>0</v>
          </cell>
          <cell r="Q419">
            <v>-0.28252688172043039</v>
          </cell>
          <cell r="R419">
            <v>-0.27451612903225786</v>
          </cell>
          <cell r="S419">
            <v>0</v>
          </cell>
          <cell r="T419">
            <v>-0.22596774193548319</v>
          </cell>
          <cell r="U419">
            <v>0</v>
          </cell>
          <cell r="V419">
            <v>0.22</v>
          </cell>
          <cell r="AJ419">
            <v>0.18575268817204268</v>
          </cell>
        </row>
        <row r="420">
          <cell r="A420" t="str">
            <v>DE</v>
          </cell>
          <cell r="B420">
            <v>0.49677419354838742</v>
          </cell>
          <cell r="C420">
            <v>0.19602150537634322</v>
          </cell>
          <cell r="D420">
            <v>0</v>
          </cell>
          <cell r="E420">
            <v>-7.698924731182645E-2</v>
          </cell>
          <cell r="F420">
            <v>-0.30446236559139728</v>
          </cell>
          <cell r="G420">
            <v>-4.7634408602149021E-2</v>
          </cell>
          <cell r="H420">
            <v>0</v>
          </cell>
          <cell r="I420">
            <v>-0.37634408602150565</v>
          </cell>
          <cell r="J420">
            <v>-2.9784946236560046E-2</v>
          </cell>
          <cell r="K420">
            <v>0</v>
          </cell>
          <cell r="L420">
            <v>0.11827956989247275</v>
          </cell>
          <cell r="M420">
            <v>-0.10462365591397697</v>
          </cell>
          <cell r="N420">
            <v>2.9784946236559501E-2</v>
          </cell>
          <cell r="O420">
            <v>9.2311827956990333E-2</v>
          </cell>
          <cell r="P420">
            <v>0</v>
          </cell>
          <cell r="Q420">
            <v>-0.29032258064516131</v>
          </cell>
          <cell r="R420">
            <v>-0.28306451612903077</v>
          </cell>
          <cell r="S420">
            <v>0</v>
          </cell>
          <cell r="T420">
            <v>-0.23408602150537708</v>
          </cell>
          <cell r="U420">
            <v>0</v>
          </cell>
          <cell r="V420">
            <v>0.23</v>
          </cell>
          <cell r="AJ420">
            <v>0.19602150537634322</v>
          </cell>
        </row>
        <row r="421">
          <cell r="A421" t="str">
            <v>DE</v>
          </cell>
          <cell r="B421">
            <v>0.51575268817204334</v>
          </cell>
          <cell r="C421">
            <v>0.22768817204301051</v>
          </cell>
          <cell r="D421">
            <v>0</v>
          </cell>
          <cell r="E421">
            <v>-9.9623655913977857E-2</v>
          </cell>
          <cell r="F421">
            <v>-0.32451612903226024</v>
          </cell>
          <cell r="G421">
            <v>-4.4516129032257858E-2</v>
          </cell>
          <cell r="H421">
            <v>0</v>
          </cell>
          <cell r="I421">
            <v>-0.42311827956989301</v>
          </cell>
          <cell r="J421">
            <v>-4.4892473118280075E-2</v>
          </cell>
          <cell r="K421">
            <v>0</v>
          </cell>
          <cell r="L421">
            <v>0.11129032258064589</v>
          </cell>
          <cell r="M421">
            <v>-0.10376344086021434</v>
          </cell>
          <cell r="N421">
            <v>5.3763440860216019E-2</v>
          </cell>
          <cell r="O421">
            <v>6.6559139784948124E-2</v>
          </cell>
          <cell r="P421">
            <v>0</v>
          </cell>
          <cell r="Q421">
            <v>-0.30322580645161329</v>
          </cell>
          <cell r="R421">
            <v>-0.18075268817204124</v>
          </cell>
          <cell r="S421">
            <v>0</v>
          </cell>
          <cell r="T421">
            <v>-0.24193548387096631</v>
          </cell>
          <cell r="U421">
            <v>0</v>
          </cell>
          <cell r="V421">
            <v>0.24</v>
          </cell>
          <cell r="AJ421">
            <v>0.22768817204301051</v>
          </cell>
        </row>
        <row r="422">
          <cell r="A422" t="str">
            <v>DE</v>
          </cell>
          <cell r="B422">
            <v>0.53763440860214973</v>
          </cell>
          <cell r="C422">
            <v>0.23655913978494686</v>
          </cell>
          <cell r="D422">
            <v>0</v>
          </cell>
          <cell r="E422">
            <v>0.51532258064516101</v>
          </cell>
          <cell r="F422">
            <v>-0.31311827956989186</v>
          </cell>
          <cell r="G422">
            <v>-6.8548387096773494E-2</v>
          </cell>
          <cell r="H422">
            <v>0</v>
          </cell>
          <cell r="I422">
            <v>-0.41935483870967755</v>
          </cell>
          <cell r="J422">
            <v>-3.2258064516128296E-2</v>
          </cell>
          <cell r="K422">
            <v>0</v>
          </cell>
          <cell r="L422">
            <v>0.10080645161290337</v>
          </cell>
          <cell r="M422">
            <v>-0.12241935483870878</v>
          </cell>
          <cell r="N422">
            <v>5.0268817204298703E-2</v>
          </cell>
          <cell r="O422">
            <v>5.1774193548386568E-2</v>
          </cell>
          <cell r="P422">
            <v>0</v>
          </cell>
          <cell r="Q422">
            <v>-0.30779569892473058</v>
          </cell>
          <cell r="R422">
            <v>-0.19123655913978371</v>
          </cell>
          <cell r="S422">
            <v>0</v>
          </cell>
          <cell r="T422">
            <v>-0.23376344086021425</v>
          </cell>
          <cell r="U422">
            <v>0</v>
          </cell>
          <cell r="V422">
            <v>0.25</v>
          </cell>
          <cell r="AJ422">
            <v>0.23655913978494686</v>
          </cell>
        </row>
        <row r="423">
          <cell r="A423" t="str">
            <v>DE</v>
          </cell>
          <cell r="B423">
            <v>0.5645161290322579</v>
          </cell>
          <cell r="C423">
            <v>0.24967741935483961</v>
          </cell>
          <cell r="D423">
            <v>0</v>
          </cell>
          <cell r="E423">
            <v>0.49424731182795445</v>
          </cell>
          <cell r="F423">
            <v>-0.31849462365591352</v>
          </cell>
          <cell r="G423">
            <v>-8.0645161290321871E-2</v>
          </cell>
          <cell r="H423">
            <v>0</v>
          </cell>
          <cell r="I423">
            <v>-0.41935483870967749</v>
          </cell>
          <cell r="J423">
            <v>-1.9139784946235552E-2</v>
          </cell>
          <cell r="K423">
            <v>0</v>
          </cell>
          <cell r="L423">
            <v>7.2903225806450853E-2</v>
          </cell>
          <cell r="M423">
            <v>-0.14215053763440949</v>
          </cell>
          <cell r="N423">
            <v>4.354838709677198E-2</v>
          </cell>
          <cell r="O423">
            <v>2.7903225806451448E-2</v>
          </cell>
          <cell r="P423">
            <v>0</v>
          </cell>
          <cell r="Q423">
            <v>-0.32494623655914068</v>
          </cell>
          <cell r="R423">
            <v>-0.21913978494623626</v>
          </cell>
          <cell r="S423">
            <v>0</v>
          </cell>
          <cell r="T423">
            <v>-0.24193548387096594</v>
          </cell>
          <cell r="U423">
            <v>0</v>
          </cell>
          <cell r="V423">
            <v>0.26</v>
          </cell>
          <cell r="AJ423">
            <v>0.24967741935483961</v>
          </cell>
        </row>
        <row r="424">
          <cell r="A424" t="str">
            <v>DE</v>
          </cell>
          <cell r="B424">
            <v>0.57091397849462489</v>
          </cell>
          <cell r="C424">
            <v>0.25779569892473064</v>
          </cell>
          <cell r="D424">
            <v>0</v>
          </cell>
          <cell r="E424">
            <v>0.4980107526881713</v>
          </cell>
          <cell r="F424">
            <v>-0.30155913978494636</v>
          </cell>
          <cell r="G424">
            <v>-6.5752688172042689E-2</v>
          </cell>
          <cell r="H424">
            <v>0</v>
          </cell>
          <cell r="I424">
            <v>-0.42935483870967633</v>
          </cell>
          <cell r="J424">
            <v>-2.102150537634339E-2</v>
          </cell>
          <cell r="K424">
            <v>0</v>
          </cell>
          <cell r="L424">
            <v>5.3494623655912531E-2</v>
          </cell>
          <cell r="M424">
            <v>-0.15155913978494684</v>
          </cell>
          <cell r="N424">
            <v>3.1505376344084776E-2</v>
          </cell>
          <cell r="O424">
            <v>9.8924731182804156E-3</v>
          </cell>
          <cell r="P424">
            <v>0</v>
          </cell>
          <cell r="Q424">
            <v>-0.33446236559139914</v>
          </cell>
          <cell r="R424">
            <v>-0.23854838709677467</v>
          </cell>
          <cell r="S424">
            <v>0</v>
          </cell>
          <cell r="T424">
            <v>-0.24032258064516185</v>
          </cell>
          <cell r="U424">
            <v>0</v>
          </cell>
          <cell r="V424">
            <v>0.27</v>
          </cell>
          <cell r="AJ424">
            <v>0.25779569892473064</v>
          </cell>
        </row>
        <row r="425">
          <cell r="A425" t="str">
            <v>DE</v>
          </cell>
          <cell r="B425">
            <v>0.62456989247311945</v>
          </cell>
          <cell r="C425">
            <v>0.23564516129032181</v>
          </cell>
          <cell r="D425">
            <v>0</v>
          </cell>
          <cell r="E425">
            <v>0.46650537634408534</v>
          </cell>
          <cell r="F425">
            <v>-0.26881720430107575</v>
          </cell>
          <cell r="G425">
            <v>-6.0752688172042997E-2</v>
          </cell>
          <cell r="H425">
            <v>0</v>
          </cell>
          <cell r="I425">
            <v>-0.48354838709677389</v>
          </cell>
          <cell r="J425">
            <v>-5.3064516129031944E-2</v>
          </cell>
          <cell r="K425">
            <v>0</v>
          </cell>
          <cell r="L425">
            <v>7.11827956989248E-2</v>
          </cell>
          <cell r="M425">
            <v>-0.13666666666666735</v>
          </cell>
          <cell r="N425">
            <v>6.0053763440860317E-2</v>
          </cell>
          <cell r="O425">
            <v>4.1935483870969167E-2</v>
          </cell>
          <cell r="P425">
            <v>0</v>
          </cell>
          <cell r="Q425">
            <v>-0.37096774193548476</v>
          </cell>
          <cell r="R425">
            <v>-0.26516129032258018</v>
          </cell>
          <cell r="S425">
            <v>0</v>
          </cell>
          <cell r="T425">
            <v>-0.24032258064516188</v>
          </cell>
          <cell r="U425">
            <v>0</v>
          </cell>
          <cell r="V425">
            <v>0.28000000000000003</v>
          </cell>
          <cell r="AJ425">
            <v>0.23564516129032181</v>
          </cell>
        </row>
        <row r="426">
          <cell r="A426" t="str">
            <v>DE</v>
          </cell>
          <cell r="B426">
            <v>0.69892473118279619</v>
          </cell>
          <cell r="C426">
            <v>0.22473118279570081</v>
          </cell>
          <cell r="D426">
            <v>0</v>
          </cell>
          <cell r="E426">
            <v>0.38478494623655601</v>
          </cell>
          <cell r="F426">
            <v>-0.30107526881720592</v>
          </cell>
          <cell r="G426">
            <v>-0.1172043010752705</v>
          </cell>
          <cell r="H426">
            <v>0</v>
          </cell>
          <cell r="I426">
            <v>-0.48279569892473367</v>
          </cell>
          <cell r="J426">
            <v>-5.3763440860215325E-2</v>
          </cell>
          <cell r="K426">
            <v>0</v>
          </cell>
          <cell r="L426">
            <v>6.3440860215056238E-2</v>
          </cell>
          <cell r="M426">
            <v>-0.1354838709677384</v>
          </cell>
          <cell r="N426">
            <v>5.3763440860215901E-2</v>
          </cell>
          <cell r="O426">
            <v>5.1774193548389504E-2</v>
          </cell>
          <cell r="P426">
            <v>0</v>
          </cell>
          <cell r="Q426">
            <v>-0.38709677419354999</v>
          </cell>
          <cell r="R426">
            <v>-0.28236559139784606</v>
          </cell>
          <cell r="S426">
            <v>0</v>
          </cell>
          <cell r="T426">
            <v>-0.23118279569892503</v>
          </cell>
          <cell r="U426">
            <v>0</v>
          </cell>
          <cell r="V426">
            <v>0.28999999999999998</v>
          </cell>
          <cell r="AJ426">
            <v>0.22473118279570081</v>
          </cell>
        </row>
        <row r="427">
          <cell r="A427" t="str">
            <v>DE</v>
          </cell>
          <cell r="B427">
            <v>0.77841397849462457</v>
          </cell>
          <cell r="C427">
            <v>0.2215860215053754</v>
          </cell>
          <cell r="D427">
            <v>0</v>
          </cell>
          <cell r="E427">
            <v>0.32849462365591348</v>
          </cell>
          <cell r="F427">
            <v>-0.31537634408602044</v>
          </cell>
          <cell r="G427">
            <v>-0.13120967741935197</v>
          </cell>
          <cell r="H427">
            <v>0</v>
          </cell>
          <cell r="I427">
            <v>-0.5067473118279584</v>
          </cell>
          <cell r="J427">
            <v>-6.3494623655912699E-2</v>
          </cell>
          <cell r="K427">
            <v>0</v>
          </cell>
          <cell r="L427">
            <v>2.5053763440859689E-2</v>
          </cell>
          <cell r="M427">
            <v>-0.13325268817204572</v>
          </cell>
          <cell r="N427">
            <v>6.8682795698923521E-2</v>
          </cell>
          <cell r="O427">
            <v>5.1478494623656668E-2</v>
          </cell>
          <cell r="P427">
            <v>0</v>
          </cell>
          <cell r="Q427">
            <v>-0.43940860215054145</v>
          </cell>
          <cell r="R427">
            <v>-0.1987365591397848</v>
          </cell>
          <cell r="S427">
            <v>0</v>
          </cell>
          <cell r="T427">
            <v>-0.24120967741935548</v>
          </cell>
          <cell r="U427">
            <v>0</v>
          </cell>
          <cell r="V427">
            <v>0.3</v>
          </cell>
          <cell r="AJ427">
            <v>0.2215860215053754</v>
          </cell>
        </row>
        <row r="428">
          <cell r="A428" t="str">
            <v>DE</v>
          </cell>
          <cell r="B428">
            <v>0.80854838709677401</v>
          </cell>
          <cell r="C428">
            <v>0.22387096774193624</v>
          </cell>
          <cell r="D428">
            <v>0</v>
          </cell>
          <cell r="E428">
            <v>0.34204301075268473</v>
          </cell>
          <cell r="F428">
            <v>-0.29134408602150652</v>
          </cell>
          <cell r="G428">
            <v>-8.7043010752686903E-2</v>
          </cell>
          <cell r="H428">
            <v>0</v>
          </cell>
          <cell r="I428">
            <v>-0.5268817204301095</v>
          </cell>
          <cell r="J428">
            <v>-9.5913978494622867E-2</v>
          </cell>
          <cell r="K428">
            <v>0</v>
          </cell>
          <cell r="L428">
            <v>-3.1397849462364361E-2</v>
          </cell>
          <cell r="M428">
            <v>-0.16860215053763447</v>
          </cell>
          <cell r="N428">
            <v>5.3763440860213021E-2</v>
          </cell>
          <cell r="O428">
            <v>9.2096774193548836E-2</v>
          </cell>
          <cell r="P428">
            <v>0</v>
          </cell>
          <cell r="Q428">
            <v>-0.46344086021505548</v>
          </cell>
          <cell r="R428">
            <v>-0.24645161290322587</v>
          </cell>
          <cell r="S428">
            <v>0</v>
          </cell>
          <cell r="T428">
            <v>-0.29537634408601887</v>
          </cell>
          <cell r="U428">
            <v>0</v>
          </cell>
          <cell r="V428">
            <v>0.31</v>
          </cell>
          <cell r="AJ428">
            <v>0.22387096774193624</v>
          </cell>
        </row>
        <row r="429">
          <cell r="A429" t="str">
            <v>DE</v>
          </cell>
          <cell r="B429">
            <v>0.84784946236558945</v>
          </cell>
          <cell r="C429">
            <v>0.2185483870967741</v>
          </cell>
          <cell r="D429">
            <v>0</v>
          </cell>
          <cell r="E429">
            <v>0.3425268817204315</v>
          </cell>
          <cell r="F429">
            <v>-0.32365591397849275</v>
          </cell>
          <cell r="G429">
            <v>-9.8655913978490981E-2</v>
          </cell>
          <cell r="H429">
            <v>0</v>
          </cell>
          <cell r="I429">
            <v>-0.54758064516129157</v>
          </cell>
          <cell r="J429">
            <v>-9.0591397849460867E-2</v>
          </cell>
          <cell r="K429">
            <v>0</v>
          </cell>
          <cell r="L429">
            <v>-3.306451612903151E-2</v>
          </cell>
          <cell r="M429">
            <v>-0.16586021505376214</v>
          </cell>
          <cell r="N429">
            <v>9.6881720430108148E-2</v>
          </cell>
          <cell r="O429">
            <v>6.6075268817204699E-2</v>
          </cell>
          <cell r="P429">
            <v>0</v>
          </cell>
          <cell r="Q429">
            <v>-0.47043010752688491</v>
          </cell>
          <cell r="R429">
            <v>-0.26623655913978489</v>
          </cell>
          <cell r="S429">
            <v>0</v>
          </cell>
          <cell r="T429">
            <v>-0.30913978494623706</v>
          </cell>
          <cell r="U429">
            <v>0</v>
          </cell>
          <cell r="V429">
            <v>0.32</v>
          </cell>
          <cell r="AJ429">
            <v>0.2185483870967741</v>
          </cell>
        </row>
        <row r="430">
          <cell r="A430" t="str">
            <v>DE</v>
          </cell>
          <cell r="B430">
            <v>0.88446236559139713</v>
          </cell>
          <cell r="C430">
            <v>0.22661290322580591</v>
          </cell>
          <cell r="D430">
            <v>0</v>
          </cell>
          <cell r="E430">
            <v>0.33166666666666539</v>
          </cell>
          <cell r="F430">
            <v>-0.32263440860214904</v>
          </cell>
          <cell r="G430">
            <v>-8.9569892473115531E-2</v>
          </cell>
          <cell r="H430">
            <v>0</v>
          </cell>
          <cell r="I430">
            <v>-0.60564516129032409</v>
          </cell>
          <cell r="J430">
            <v>-9.8655913978492493E-2</v>
          </cell>
          <cell r="K430">
            <v>0</v>
          </cell>
          <cell r="L430">
            <v>-2.8763440860213766E-2</v>
          </cell>
          <cell r="M430">
            <v>-0.17392473118279372</v>
          </cell>
          <cell r="N430">
            <v>5.5913978494621687E-2</v>
          </cell>
          <cell r="O430">
            <v>7.1182795698925258E-2</v>
          </cell>
          <cell r="P430">
            <v>0</v>
          </cell>
          <cell r="Q430">
            <v>-0.50806451612903658</v>
          </cell>
          <cell r="R430">
            <v>-0.26188172043010643</v>
          </cell>
          <cell r="S430">
            <v>0</v>
          </cell>
          <cell r="T430">
            <v>-0.34</v>
          </cell>
          <cell r="U430">
            <v>0</v>
          </cell>
          <cell r="V430">
            <v>0.33</v>
          </cell>
          <cell r="AJ430">
            <v>0.22661290322580591</v>
          </cell>
        </row>
        <row r="431">
          <cell r="A431" t="str">
            <v>DE</v>
          </cell>
          <cell r="B431">
            <v>0.92204301075268746</v>
          </cell>
          <cell r="C431">
            <v>0.23252688172043032</v>
          </cell>
          <cell r="D431">
            <v>0</v>
          </cell>
          <cell r="E431">
            <v>0.29408602150537477</v>
          </cell>
          <cell r="F431">
            <v>-0.34736559139785</v>
          </cell>
          <cell r="G431">
            <v>-0.10838709677419213</v>
          </cell>
          <cell r="H431">
            <v>0</v>
          </cell>
          <cell r="I431">
            <v>-0.64026881720430129</v>
          </cell>
          <cell r="J431">
            <v>-0.10456989247311682</v>
          </cell>
          <cell r="K431">
            <v>0</v>
          </cell>
          <cell r="L431">
            <v>-1.8817204301074805E-2</v>
          </cell>
          <cell r="M431">
            <v>-0.13978494623655754</v>
          </cell>
          <cell r="N431">
            <v>3.7150537634407801E-2</v>
          </cell>
          <cell r="O431">
            <v>8.4032258064514725E-2</v>
          </cell>
          <cell r="P431">
            <v>0</v>
          </cell>
          <cell r="Q431">
            <v>-0.52091397849462606</v>
          </cell>
          <cell r="R431">
            <v>-0.28069892473118296</v>
          </cell>
          <cell r="S431">
            <v>0</v>
          </cell>
          <cell r="T431">
            <v>-0.35284946236558884</v>
          </cell>
          <cell r="U431">
            <v>0</v>
          </cell>
          <cell r="V431">
            <v>0.34</v>
          </cell>
          <cell r="AJ431">
            <v>0.23252688172043032</v>
          </cell>
        </row>
        <row r="432">
          <cell r="A432" t="str">
            <v>DE</v>
          </cell>
          <cell r="B432">
            <v>0.92978494623655861</v>
          </cell>
          <cell r="C432">
            <v>0.23870967741935509</v>
          </cell>
          <cell r="D432">
            <v>0</v>
          </cell>
          <cell r="E432">
            <v>0.28634408602150357</v>
          </cell>
          <cell r="F432">
            <v>-0.33838709677419626</v>
          </cell>
          <cell r="G432">
            <v>-9.3225806451613547E-2</v>
          </cell>
          <cell r="H432">
            <v>0</v>
          </cell>
          <cell r="I432">
            <v>-0.66161290322580457</v>
          </cell>
          <cell r="J432">
            <v>-0.11075268817204154</v>
          </cell>
          <cell r="K432">
            <v>0</v>
          </cell>
          <cell r="L432">
            <v>-2.6559139784945885E-2</v>
          </cell>
          <cell r="M432">
            <v>-0.10752688172042943</v>
          </cell>
          <cell r="N432">
            <v>3.0107526881720414E-2</v>
          </cell>
          <cell r="O432">
            <v>0.10075268817203949</v>
          </cell>
          <cell r="P432">
            <v>0</v>
          </cell>
          <cell r="Q432">
            <v>-0.53763440860215095</v>
          </cell>
          <cell r="R432">
            <v>-0.28139784946236662</v>
          </cell>
          <cell r="S432">
            <v>0</v>
          </cell>
          <cell r="T432">
            <v>-0.36956989247311356</v>
          </cell>
          <cell r="U432">
            <v>0</v>
          </cell>
          <cell r="V432">
            <v>0.35</v>
          </cell>
          <cell r="AJ432">
            <v>0.23870967741935509</v>
          </cell>
        </row>
        <row r="433">
          <cell r="A433" t="str">
            <v>DE</v>
          </cell>
          <cell r="B433">
            <v>0.99827956989246946</v>
          </cell>
          <cell r="C433">
            <v>0.238709677419355</v>
          </cell>
          <cell r="D433">
            <v>0</v>
          </cell>
          <cell r="E433">
            <v>0.13408602150537152</v>
          </cell>
          <cell r="F433">
            <v>-0.38</v>
          </cell>
          <cell r="G433">
            <v>-0.13483870967741682</v>
          </cell>
          <cell r="H433">
            <v>0</v>
          </cell>
          <cell r="I433">
            <v>-0.67123655913978464</v>
          </cell>
          <cell r="J433">
            <v>-0.11075268817204152</v>
          </cell>
          <cell r="K433">
            <v>0</v>
          </cell>
          <cell r="L433">
            <v>-4.3817204301073186E-2</v>
          </cell>
          <cell r="M433">
            <v>-0.10752688172042937</v>
          </cell>
          <cell r="N433">
            <v>0.13118279569892527</v>
          </cell>
          <cell r="O433">
            <v>0.21139784946236792</v>
          </cell>
          <cell r="P433">
            <v>0</v>
          </cell>
          <cell r="Q433">
            <v>-0.56451612903225878</v>
          </cell>
          <cell r="R433">
            <v>-0.24193548387096722</v>
          </cell>
          <cell r="S433">
            <v>0</v>
          </cell>
          <cell r="T433">
            <v>-0.39645161290322078</v>
          </cell>
          <cell r="U433">
            <v>0</v>
          </cell>
          <cell r="V433">
            <v>0.36</v>
          </cell>
          <cell r="AJ433">
            <v>0.238709677419355</v>
          </cell>
        </row>
        <row r="434">
          <cell r="A434" t="str">
            <v>DE</v>
          </cell>
          <cell r="B434">
            <v>1.0796236559139769</v>
          </cell>
          <cell r="C434">
            <v>0.23870967741935473</v>
          </cell>
          <cell r="D434">
            <v>0</v>
          </cell>
          <cell r="E434">
            <v>0.10741935483871015</v>
          </cell>
          <cell r="F434">
            <v>-0.39978494623655897</v>
          </cell>
          <cell r="G434">
            <v>-0.15462365591397609</v>
          </cell>
          <cell r="H434">
            <v>0</v>
          </cell>
          <cell r="I434">
            <v>-0.67123655913978508</v>
          </cell>
          <cell r="J434">
            <v>-0.11075268817204188</v>
          </cell>
          <cell r="K434">
            <v>0</v>
          </cell>
          <cell r="L434">
            <v>-0.10537634408602088</v>
          </cell>
          <cell r="M434">
            <v>-0.11419354838709748</v>
          </cell>
          <cell r="N434">
            <v>7.2849462365591033E-2</v>
          </cell>
          <cell r="O434">
            <v>0.21827956989247077</v>
          </cell>
          <cell r="P434">
            <v>0</v>
          </cell>
          <cell r="Q434">
            <v>-0.62607526881720654</v>
          </cell>
          <cell r="R434">
            <v>-0.29682795698924719</v>
          </cell>
          <cell r="S434">
            <v>0</v>
          </cell>
          <cell r="T434">
            <v>-0.4580107526881691</v>
          </cell>
          <cell r="U434">
            <v>0</v>
          </cell>
          <cell r="V434">
            <v>0.37</v>
          </cell>
          <cell r="AJ434">
            <v>0.23870967741935473</v>
          </cell>
        </row>
        <row r="435">
          <cell r="A435" t="str">
            <v>DE</v>
          </cell>
          <cell r="B435">
            <v>1.1133870967741855</v>
          </cell>
          <cell r="C435">
            <v>0.22623655913979063</v>
          </cell>
          <cell r="D435">
            <v>0</v>
          </cell>
          <cell r="E435">
            <v>0.11198924731183041</v>
          </cell>
          <cell r="F435">
            <v>-0.3895161290322639</v>
          </cell>
          <cell r="G435">
            <v>-0.15682795698924493</v>
          </cell>
          <cell r="H435">
            <v>0</v>
          </cell>
          <cell r="I435">
            <v>-0.68817204301074919</v>
          </cell>
          <cell r="J435">
            <v>-0.12768817204300581</v>
          </cell>
          <cell r="K435">
            <v>0</v>
          </cell>
          <cell r="L435">
            <v>-0.10752688172043257</v>
          </cell>
          <cell r="M435">
            <v>-0.11532258064515719</v>
          </cell>
          <cell r="N435">
            <v>0.11483870967743394</v>
          </cell>
          <cell r="O435">
            <v>0.23075268817203484</v>
          </cell>
          <cell r="P435">
            <v>0</v>
          </cell>
          <cell r="Q435">
            <v>-0.6406989247311824</v>
          </cell>
          <cell r="R435">
            <v>-0.31032258064516327</v>
          </cell>
          <cell r="S435">
            <v>0</v>
          </cell>
          <cell r="T435">
            <v>-0.47940860215053399</v>
          </cell>
          <cell r="U435">
            <v>0</v>
          </cell>
          <cell r="V435">
            <v>0.38</v>
          </cell>
          <cell r="AJ435">
            <v>0.22623655913979063</v>
          </cell>
        </row>
        <row r="436">
          <cell r="A436" t="str">
            <v>DE</v>
          </cell>
          <cell r="B436">
            <v>1.1199462365591417</v>
          </cell>
          <cell r="C436">
            <v>0.22413978494623132</v>
          </cell>
          <cell r="D436">
            <v>0</v>
          </cell>
          <cell r="E436">
            <v>4.2419354838715936E-2</v>
          </cell>
          <cell r="F436">
            <v>-0.37602150537634399</v>
          </cell>
          <cell r="G436">
            <v>-0.13483870967741673</v>
          </cell>
          <cell r="H436">
            <v>0</v>
          </cell>
          <cell r="I436">
            <v>-0.6919354838709656</v>
          </cell>
          <cell r="J436">
            <v>-0.13145161290322219</v>
          </cell>
          <cell r="K436">
            <v>0</v>
          </cell>
          <cell r="L436">
            <v>-0.13021505376344128</v>
          </cell>
          <cell r="M436">
            <v>-0.11811827956989719</v>
          </cell>
          <cell r="N436">
            <v>0.15069892473118049</v>
          </cell>
          <cell r="O436">
            <v>0.22225806451612651</v>
          </cell>
          <cell r="P436">
            <v>0</v>
          </cell>
          <cell r="Q436">
            <v>-0.65489247311828303</v>
          </cell>
          <cell r="R436">
            <v>-0.2952688172043022</v>
          </cell>
          <cell r="S436">
            <v>0</v>
          </cell>
          <cell r="T436">
            <v>-0.402043010752692</v>
          </cell>
          <cell r="U436">
            <v>0</v>
          </cell>
          <cell r="V436">
            <v>0.39</v>
          </cell>
          <cell r="AJ436">
            <v>0.22413978494623132</v>
          </cell>
        </row>
        <row r="437">
          <cell r="A437" t="str">
            <v>DE</v>
          </cell>
          <cell r="B437">
            <v>1.1586559139784953</v>
          </cell>
          <cell r="C437">
            <v>0.19489247311828112</v>
          </cell>
          <cell r="D437">
            <v>0</v>
          </cell>
          <cell r="E437">
            <v>0.11795698924729968</v>
          </cell>
          <cell r="F437">
            <v>-0.37908602150537857</v>
          </cell>
          <cell r="G437">
            <v>-0.11322580645161705</v>
          </cell>
          <cell r="H437">
            <v>0</v>
          </cell>
          <cell r="I437">
            <v>-0.69193548387096548</v>
          </cell>
          <cell r="J437">
            <v>-0.1314516129032221</v>
          </cell>
          <cell r="K437">
            <v>0</v>
          </cell>
          <cell r="L437">
            <v>-0.1612903225806448</v>
          </cell>
          <cell r="M437">
            <v>-0.16086021505375606</v>
          </cell>
          <cell r="N437">
            <v>0.18145161290322412</v>
          </cell>
          <cell r="O437">
            <v>0.19758064516129231</v>
          </cell>
          <cell r="P437">
            <v>0</v>
          </cell>
          <cell r="Q437">
            <v>-0.66129032258065212</v>
          </cell>
          <cell r="R437">
            <v>-0.32634408602150566</v>
          </cell>
          <cell r="S437">
            <v>0</v>
          </cell>
          <cell r="T437">
            <v>-0.46236559139784528</v>
          </cell>
          <cell r="U437">
            <v>0</v>
          </cell>
          <cell r="V437">
            <v>0.4</v>
          </cell>
          <cell r="AJ437">
            <v>0.19489247311828112</v>
          </cell>
        </row>
        <row r="438">
          <cell r="A438" t="str">
            <v>DE</v>
          </cell>
          <cell r="B438">
            <v>1.1677150537634424</v>
          </cell>
          <cell r="C438">
            <v>0.21357526881720021</v>
          </cell>
          <cell r="D438">
            <v>0</v>
          </cell>
          <cell r="E438">
            <v>9.4247311827953359E-2</v>
          </cell>
          <cell r="F438">
            <v>-0.33586021505376673</v>
          </cell>
          <cell r="G438">
            <v>-0.12228494623656438</v>
          </cell>
          <cell r="H438">
            <v>0</v>
          </cell>
          <cell r="I438">
            <v>-0.69193548387096526</v>
          </cell>
          <cell r="J438">
            <v>-0.13145161290322196</v>
          </cell>
          <cell r="K438">
            <v>0</v>
          </cell>
          <cell r="L438">
            <v>-0.17997311827956372</v>
          </cell>
          <cell r="M438">
            <v>-0.1462096774193572</v>
          </cell>
          <cell r="N438">
            <v>0.18473118279570511</v>
          </cell>
          <cell r="O438">
            <v>0.19354838709677213</v>
          </cell>
          <cell r="P438">
            <v>0</v>
          </cell>
          <cell r="Q438">
            <v>-0.67594086021505095</v>
          </cell>
          <cell r="R438">
            <v>-0.3211021505376298</v>
          </cell>
          <cell r="S438">
            <v>0</v>
          </cell>
          <cell r="T438">
            <v>-0.462365591397845</v>
          </cell>
          <cell r="U438">
            <v>0</v>
          </cell>
          <cell r="V438">
            <v>0.41</v>
          </cell>
          <cell r="AJ438">
            <v>0.21357526881720021</v>
          </cell>
        </row>
        <row r="439">
          <cell r="A439" t="str">
            <v>DE</v>
          </cell>
          <cell r="B439">
            <v>1.1871505376344023</v>
          </cell>
          <cell r="C439">
            <v>0.21016129032257594</v>
          </cell>
          <cell r="D439">
            <v>0</v>
          </cell>
          <cell r="E439">
            <v>7.8225806451617447E-2</v>
          </cell>
          <cell r="F439">
            <v>-0.35188172043010257</v>
          </cell>
          <cell r="G439">
            <v>-0.11188172043010151</v>
          </cell>
          <cell r="H439">
            <v>0</v>
          </cell>
          <cell r="I439">
            <v>-0.69193548387096526</v>
          </cell>
          <cell r="J439">
            <v>-0.13145161290322199</v>
          </cell>
          <cell r="K439">
            <v>0</v>
          </cell>
          <cell r="L439">
            <v>-0.20639784946236234</v>
          </cell>
          <cell r="M439">
            <v>-0.14252688172043107</v>
          </cell>
          <cell r="N439">
            <v>0.18897849462365268</v>
          </cell>
          <cell r="O439">
            <v>0.22338709677419497</v>
          </cell>
          <cell r="P439">
            <v>0</v>
          </cell>
          <cell r="Q439">
            <v>-0.67935483870967539</v>
          </cell>
          <cell r="R439">
            <v>-0.30419354838709495</v>
          </cell>
          <cell r="S439">
            <v>0</v>
          </cell>
          <cell r="T439">
            <v>-0.49220430107526769</v>
          </cell>
          <cell r="U439">
            <v>0</v>
          </cell>
          <cell r="V439">
            <v>0.42</v>
          </cell>
          <cell r="AJ439">
            <v>0.21016129032257594</v>
          </cell>
        </row>
        <row r="440">
          <cell r="A440" t="str">
            <v>DE</v>
          </cell>
          <cell r="B440">
            <v>1.2375161290322607</v>
          </cell>
          <cell r="C440">
            <v>0.22772043010752238</v>
          </cell>
          <cell r="D440">
            <v>0</v>
          </cell>
          <cell r="E440">
            <v>2.0548387096770829E-2</v>
          </cell>
          <cell r="F440">
            <v>-0.3621290322580607</v>
          </cell>
          <cell r="G440">
            <v>-0.12115053763440614</v>
          </cell>
          <cell r="H440">
            <v>0</v>
          </cell>
          <cell r="I440">
            <v>-0.71587096774193371</v>
          </cell>
          <cell r="J440">
            <v>-0.14169892473118009</v>
          </cell>
          <cell r="K440">
            <v>0</v>
          </cell>
          <cell r="L440">
            <v>-0.24111827956989373</v>
          </cell>
          <cell r="M440">
            <v>-0.15495698924731546</v>
          </cell>
          <cell r="N440">
            <v>0.19922580645161089</v>
          </cell>
          <cell r="O440">
            <v>0.31554838709677618</v>
          </cell>
          <cell r="P440">
            <v>0</v>
          </cell>
          <cell r="Q440">
            <v>-0.71947311827957527</v>
          </cell>
          <cell r="R440">
            <v>-0.35260215053763694</v>
          </cell>
          <cell r="S440">
            <v>0</v>
          </cell>
          <cell r="T440">
            <v>-0.52305376344086263</v>
          </cell>
          <cell r="U440">
            <v>0</v>
          </cell>
          <cell r="V440">
            <v>0.43</v>
          </cell>
          <cell r="AJ440">
            <v>0.22772043010752238</v>
          </cell>
        </row>
        <row r="441">
          <cell r="A441" t="str">
            <v>DE</v>
          </cell>
          <cell r="B441">
            <v>1.2507706093190007</v>
          </cell>
          <cell r="C441">
            <v>0.22818996415770432</v>
          </cell>
          <cell r="D441">
            <v>0</v>
          </cell>
          <cell r="E441">
            <v>7.2939068100307562E-3</v>
          </cell>
          <cell r="F441">
            <v>-0.36259856630824261</v>
          </cell>
          <cell r="G441">
            <v>-0.10154121863799336</v>
          </cell>
          <cell r="H441">
            <v>0</v>
          </cell>
          <cell r="I441">
            <v>-0.73594982078852844</v>
          </cell>
          <cell r="J441">
            <v>-0.142168458781362</v>
          </cell>
          <cell r="K441">
            <v>0</v>
          </cell>
          <cell r="L441">
            <v>-0.2543727598566336</v>
          </cell>
          <cell r="M441">
            <v>-0.16774193548387337</v>
          </cell>
          <cell r="N441">
            <v>0.19607526881720333</v>
          </cell>
          <cell r="O441">
            <v>0.28293906810036384</v>
          </cell>
          <cell r="P441">
            <v>0</v>
          </cell>
          <cell r="Q441">
            <v>-0.73225806451613329</v>
          </cell>
          <cell r="R441">
            <v>-0.38546594982078952</v>
          </cell>
          <cell r="S441">
            <v>0</v>
          </cell>
          <cell r="T441">
            <v>-0.51005376344086306</v>
          </cell>
          <cell r="U441">
            <v>0</v>
          </cell>
          <cell r="V441">
            <v>0.44</v>
          </cell>
          <cell r="AJ441">
            <v>0.22818996415770432</v>
          </cell>
        </row>
        <row r="442">
          <cell r="A442" t="str">
            <v>DE</v>
          </cell>
          <cell r="B442">
            <v>1.3569892473118315</v>
          </cell>
          <cell r="C442">
            <v>0.18960573476701947</v>
          </cell>
          <cell r="D442">
            <v>0</v>
          </cell>
          <cell r="E442">
            <v>-2.2043010752686561E-2</v>
          </cell>
          <cell r="F442">
            <v>-0.3842293906810017</v>
          </cell>
          <cell r="G442">
            <v>-0.10125448028673771</v>
          </cell>
          <cell r="H442">
            <v>0</v>
          </cell>
          <cell r="I442">
            <v>-0.89193548387096155</v>
          </cell>
          <cell r="J442">
            <v>-0.18046594982079103</v>
          </cell>
          <cell r="K442">
            <v>0</v>
          </cell>
          <cell r="L442">
            <v>-0.1663082437276022</v>
          </cell>
          <cell r="M442">
            <v>-0.17544802867383047</v>
          </cell>
          <cell r="N442">
            <v>0.22132616487455237</v>
          </cell>
          <cell r="O442">
            <v>0.35057347670251016</v>
          </cell>
          <cell r="P442">
            <v>0</v>
          </cell>
          <cell r="Q442">
            <v>-0.80017921146953519</v>
          </cell>
          <cell r="R442">
            <v>-0.41508960573476167</v>
          </cell>
          <cell r="S442">
            <v>0</v>
          </cell>
          <cell r="T442">
            <v>-0.57797491039426463</v>
          </cell>
          <cell r="U442">
            <v>0</v>
          </cell>
          <cell r="V442">
            <v>0.45</v>
          </cell>
          <cell r="AJ442">
            <v>0.18960573476701947</v>
          </cell>
        </row>
        <row r="443">
          <cell r="A443" t="str">
            <v>DE</v>
          </cell>
          <cell r="B443">
            <v>1.4016935483871029</v>
          </cell>
          <cell r="C443">
            <v>0.19286290322580069</v>
          </cell>
          <cell r="D443">
            <v>0</v>
          </cell>
          <cell r="E443">
            <v>-6.4516129032261685E-2</v>
          </cell>
          <cell r="F443">
            <v>-0.40100806451612736</v>
          </cell>
          <cell r="G443">
            <v>-0.12352150537634098</v>
          </cell>
          <cell r="H443">
            <v>0</v>
          </cell>
          <cell r="I443">
            <v>-0.88970430107526532</v>
          </cell>
          <cell r="J443">
            <v>-0.18595430107526884</v>
          </cell>
          <cell r="K443">
            <v>0</v>
          </cell>
          <cell r="L443">
            <v>-0.19423387096774794</v>
          </cell>
          <cell r="M443">
            <v>-0.15604838709677551</v>
          </cell>
          <cell r="N443">
            <v>0.28633064516129675</v>
          </cell>
          <cell r="O443">
            <v>0.38501344086021888</v>
          </cell>
          <cell r="P443">
            <v>0</v>
          </cell>
          <cell r="Q443">
            <v>-0.82587365591398465</v>
          </cell>
          <cell r="R443">
            <v>-0.43529569892473335</v>
          </cell>
          <cell r="S443">
            <v>0</v>
          </cell>
          <cell r="T443">
            <v>-0.60366935483871409</v>
          </cell>
          <cell r="U443">
            <v>0</v>
          </cell>
          <cell r="V443">
            <v>0.46</v>
          </cell>
          <cell r="AJ443">
            <v>0.19286290322580069</v>
          </cell>
        </row>
        <row r="444">
          <cell r="A444" t="str">
            <v>DE</v>
          </cell>
          <cell r="B444">
            <v>1.4112903225806435</v>
          </cell>
          <cell r="C444">
            <v>0.19360215053763277</v>
          </cell>
          <cell r="D444">
            <v>0</v>
          </cell>
          <cell r="E444">
            <v>-8.2741935483868517E-2</v>
          </cell>
          <cell r="F444">
            <v>-0.38822580645161536</v>
          </cell>
          <cell r="G444">
            <v>-9.7419354838713307E-2</v>
          </cell>
          <cell r="H444">
            <v>0</v>
          </cell>
          <cell r="I444">
            <v>-0.90376344086021321</v>
          </cell>
          <cell r="J444">
            <v>-0.17806451612903476</v>
          </cell>
          <cell r="K444">
            <v>0</v>
          </cell>
          <cell r="L444">
            <v>-0.21661290322580024</v>
          </cell>
          <cell r="M444">
            <v>-0.14252688172043143</v>
          </cell>
          <cell r="N444">
            <v>0.26736559139785804</v>
          </cell>
          <cell r="O444">
            <v>0.39779569892473071</v>
          </cell>
          <cell r="P444">
            <v>0</v>
          </cell>
          <cell r="Q444">
            <v>-0.85688172043010336</v>
          </cell>
          <cell r="R444">
            <v>-0.47962365591396761</v>
          </cell>
          <cell r="S444">
            <v>0</v>
          </cell>
          <cell r="T444">
            <v>-0.62903225806450946</v>
          </cell>
          <cell r="U444">
            <v>0</v>
          </cell>
          <cell r="V444">
            <v>0.47</v>
          </cell>
          <cell r="AJ444">
            <v>0.19360215053763277</v>
          </cell>
        </row>
        <row r="445">
          <cell r="A445" t="str">
            <v>DE</v>
          </cell>
          <cell r="B445">
            <v>1.4327150537634381</v>
          </cell>
          <cell r="C445">
            <v>0.19596774193548389</v>
          </cell>
          <cell r="D445">
            <v>0</v>
          </cell>
          <cell r="E445">
            <v>-0.10580645161290526</v>
          </cell>
          <cell r="F445">
            <v>-0.35293010752688064</v>
          </cell>
          <cell r="G445">
            <v>-7.8924731182791322E-2</v>
          </cell>
          <cell r="H445">
            <v>0</v>
          </cell>
          <cell r="I445">
            <v>-0.90322580645161432</v>
          </cell>
          <cell r="J445">
            <v>-0.17879032258064362</v>
          </cell>
          <cell r="K445">
            <v>0</v>
          </cell>
          <cell r="L445">
            <v>-0.25943548387096643</v>
          </cell>
          <cell r="M445">
            <v>-0.12330645161290074</v>
          </cell>
          <cell r="N445">
            <v>0.24193548387097039</v>
          </cell>
          <cell r="O445">
            <v>0.41465053763441018</v>
          </cell>
          <cell r="P445">
            <v>0</v>
          </cell>
          <cell r="Q445">
            <v>-0.8968010752688198</v>
          </cell>
          <cell r="R445">
            <v>-0.52118279569892612</v>
          </cell>
          <cell r="S445">
            <v>0</v>
          </cell>
          <cell r="T445">
            <v>-0.64516129032258018</v>
          </cell>
          <cell r="U445">
            <v>0</v>
          </cell>
          <cell r="V445">
            <v>0.48</v>
          </cell>
          <cell r="AJ445">
            <v>0.19596774193548389</v>
          </cell>
        </row>
        <row r="446">
          <cell r="A446" t="str">
            <v>DE</v>
          </cell>
          <cell r="B446">
            <v>1.4588709677419316</v>
          </cell>
          <cell r="C446">
            <v>0.21983870967741617</v>
          </cell>
          <cell r="D446">
            <v>0</v>
          </cell>
          <cell r="E446">
            <v>-0.14779569892473238</v>
          </cell>
          <cell r="F446">
            <v>-0.3883870967741877</v>
          </cell>
          <cell r="G446">
            <v>-7.2526881720427622E-2</v>
          </cell>
          <cell r="H446">
            <v>0</v>
          </cell>
          <cell r="I446">
            <v>-0.98650537634407942</v>
          </cell>
          <cell r="J446">
            <v>-0.18682795698924215</v>
          </cell>
          <cell r="K446">
            <v>0</v>
          </cell>
          <cell r="L446">
            <v>-0.23258064516129062</v>
          </cell>
          <cell r="M446">
            <v>-0.1425268817204316</v>
          </cell>
          <cell r="N446">
            <v>0.22655913978494607</v>
          </cell>
          <cell r="O446">
            <v>0.41672043010752113</v>
          </cell>
          <cell r="P446">
            <v>0</v>
          </cell>
          <cell r="Q446">
            <v>-0.8956989247311834</v>
          </cell>
          <cell r="R446">
            <v>-0.56956989247311662</v>
          </cell>
          <cell r="S446">
            <v>0</v>
          </cell>
          <cell r="T446">
            <v>-0.67284946236558563</v>
          </cell>
          <cell r="U446">
            <v>0</v>
          </cell>
          <cell r="V446">
            <v>0.49</v>
          </cell>
          <cell r="AJ446">
            <v>0.21983870967741617</v>
          </cell>
        </row>
        <row r="447">
          <cell r="A447" t="str">
            <v>DE</v>
          </cell>
          <cell r="B447">
            <v>1.5051075268817184</v>
          </cell>
          <cell r="C447">
            <v>0.21182795698924636</v>
          </cell>
          <cell r="D447">
            <v>0</v>
          </cell>
          <cell r="E447">
            <v>-0.13978494623656268</v>
          </cell>
          <cell r="F447">
            <v>-0.37284946236559025</v>
          </cell>
          <cell r="G447">
            <v>-6.451612903225741E-2</v>
          </cell>
          <cell r="H447">
            <v>0</v>
          </cell>
          <cell r="I447">
            <v>-1.1516129032258011</v>
          </cell>
          <cell r="J447">
            <v>-0.23306451612902943</v>
          </cell>
          <cell r="K447">
            <v>0</v>
          </cell>
          <cell r="L447">
            <v>-0.11370967741935625</v>
          </cell>
          <cell r="M447">
            <v>-9.6505376344083446E-2</v>
          </cell>
          <cell r="N447">
            <v>0.23870967741935745</v>
          </cell>
          <cell r="O447">
            <v>0.45494623655913891</v>
          </cell>
          <cell r="P447">
            <v>0</v>
          </cell>
          <cell r="Q447">
            <v>-0.92446236559139883</v>
          </cell>
          <cell r="R447">
            <v>-0.5695698924731164</v>
          </cell>
          <cell r="S447">
            <v>0</v>
          </cell>
          <cell r="T447">
            <v>-0.69032258064515761</v>
          </cell>
          <cell r="U447">
            <v>0</v>
          </cell>
          <cell r="V447">
            <v>0.5</v>
          </cell>
          <cell r="AJ447">
            <v>0.21182795698924636</v>
          </cell>
        </row>
        <row r="448">
          <cell r="A448" t="str">
            <v>DE</v>
          </cell>
          <cell r="B448">
            <v>1.5645161290322569</v>
          </cell>
          <cell r="C448">
            <v>0.19091397849462452</v>
          </cell>
          <cell r="D448">
            <v>0</v>
          </cell>
          <cell r="E448">
            <v>-0.16129032258064796</v>
          </cell>
          <cell r="F448">
            <v>-0.3309139784946184</v>
          </cell>
          <cell r="G448">
            <v>-6.4516129032257286E-2</v>
          </cell>
          <cell r="H448">
            <v>0</v>
          </cell>
          <cell r="I448">
            <v>-1.2070967741935497</v>
          </cell>
          <cell r="J448">
            <v>-0.25005376344086111</v>
          </cell>
          <cell r="K448">
            <v>0</v>
          </cell>
          <cell r="L448">
            <v>-9.6720430107524277E-2</v>
          </cell>
          <cell r="M448">
            <v>-9.6774193548384305E-2</v>
          </cell>
          <cell r="N448">
            <v>0.26526881720429818</v>
          </cell>
          <cell r="O448">
            <v>0.45102150537634883</v>
          </cell>
          <cell r="P448">
            <v>0</v>
          </cell>
          <cell r="Q448">
            <v>-0.98387096774193772</v>
          </cell>
          <cell r="R448">
            <v>-0.5910752688172014</v>
          </cell>
          <cell r="S448">
            <v>0</v>
          </cell>
          <cell r="T448">
            <v>-0.66940860215053555</v>
          </cell>
          <cell r="U448">
            <v>0</v>
          </cell>
          <cell r="V448">
            <v>0.51</v>
          </cell>
          <cell r="AJ448">
            <v>0.19091397849462452</v>
          </cell>
        </row>
        <row r="449">
          <cell r="A449" t="str">
            <v>DE</v>
          </cell>
          <cell r="B449">
            <v>1.5754838709677428</v>
          </cell>
          <cell r="C449">
            <v>0.19467741935483485</v>
          </cell>
          <cell r="D449">
            <v>0</v>
          </cell>
          <cell r="E449">
            <v>-0.1612903225806481</v>
          </cell>
          <cell r="F449">
            <v>-0.32365591397848376</v>
          </cell>
          <cell r="G449">
            <v>-5.3763440860211502E-2</v>
          </cell>
          <cell r="H449">
            <v>0</v>
          </cell>
          <cell r="I449">
            <v>-1.2258064516129004</v>
          </cell>
          <cell r="J449">
            <v>-0.26478494623655724</v>
          </cell>
          <cell r="K449">
            <v>0</v>
          </cell>
          <cell r="L449">
            <v>-0.10349462365591536</v>
          </cell>
          <cell r="M449">
            <v>-9.5645161290324826E-2</v>
          </cell>
          <cell r="N449">
            <v>0.31833333333332803</v>
          </cell>
          <cell r="O449">
            <v>0.46951612903225542</v>
          </cell>
          <cell r="P449">
            <v>0</v>
          </cell>
          <cell r="Q449">
            <v>-0.98408602150538205</v>
          </cell>
          <cell r="R449">
            <v>-0.59569892473118513</v>
          </cell>
          <cell r="S449">
            <v>0</v>
          </cell>
          <cell r="T449">
            <v>-0.69467741935483296</v>
          </cell>
          <cell r="U449">
            <v>0</v>
          </cell>
          <cell r="V449">
            <v>0.52</v>
          </cell>
          <cell r="AJ449">
            <v>0.19467741935483485</v>
          </cell>
        </row>
        <row r="450">
          <cell r="A450" t="str">
            <v>DE</v>
          </cell>
          <cell r="B450">
            <v>1.5863978494623714</v>
          </cell>
          <cell r="C450">
            <v>0.19467741935483487</v>
          </cell>
          <cell r="D450">
            <v>0</v>
          </cell>
          <cell r="E450">
            <v>-0.17935483870967828</v>
          </cell>
          <cell r="F450">
            <v>-0.34516129032258164</v>
          </cell>
          <cell r="G450">
            <v>-6.0645161290323484E-2</v>
          </cell>
          <cell r="H450">
            <v>0</v>
          </cell>
          <cell r="I450">
            <v>-1.2415053763440842</v>
          </cell>
          <cell r="J450">
            <v>-0.25763440860215586</v>
          </cell>
          <cell r="K450">
            <v>0</v>
          </cell>
          <cell r="L450">
            <v>-9.1827956989248616E-2</v>
          </cell>
          <cell r="M450">
            <v>-0.10682795698924288</v>
          </cell>
          <cell r="N450">
            <v>0.32709677419355704</v>
          </cell>
          <cell r="O450">
            <v>0.47112903225808306</v>
          </cell>
          <cell r="P450">
            <v>0</v>
          </cell>
          <cell r="Q450">
            <v>-0.98811827956989884</v>
          </cell>
          <cell r="R450">
            <v>-0.58107526881719929</v>
          </cell>
          <cell r="S450">
            <v>0</v>
          </cell>
          <cell r="T450">
            <v>-0.70344086021506191</v>
          </cell>
          <cell r="U450">
            <v>0</v>
          </cell>
          <cell r="V450">
            <v>0.53</v>
          </cell>
          <cell r="AJ450">
            <v>0.19467741935483487</v>
          </cell>
        </row>
        <row r="451">
          <cell r="A451" t="str">
            <v>DE</v>
          </cell>
          <cell r="B451">
            <v>1.6164516129032254</v>
          </cell>
          <cell r="C451">
            <v>0.2141397849462367</v>
          </cell>
          <cell r="D451">
            <v>0</v>
          </cell>
          <cell r="E451">
            <v>-0.23290322580645523</v>
          </cell>
          <cell r="F451">
            <v>-0.39467741935483758</v>
          </cell>
          <cell r="G451">
            <v>-7.25268817204269E-2</v>
          </cell>
          <cell r="H451">
            <v>0</v>
          </cell>
          <cell r="I451">
            <v>-1.2791397849462391</v>
          </cell>
          <cell r="J451">
            <v>-0.25360215053763513</v>
          </cell>
          <cell r="K451">
            <v>0</v>
          </cell>
          <cell r="L451">
            <v>-9.1827956989246354E-2</v>
          </cell>
          <cell r="M451">
            <v>-0.12844086021504889</v>
          </cell>
          <cell r="N451">
            <v>0.33779569892472983</v>
          </cell>
          <cell r="O451">
            <v>0.47779569892473506</v>
          </cell>
          <cell r="P451">
            <v>0</v>
          </cell>
          <cell r="Q451">
            <v>-1.0005913978494676</v>
          </cell>
          <cell r="R451">
            <v>-0.54403225806451216</v>
          </cell>
          <cell r="S451">
            <v>0</v>
          </cell>
          <cell r="T451">
            <v>-0.7198387096774167</v>
          </cell>
          <cell r="U451">
            <v>0</v>
          </cell>
          <cell r="V451">
            <v>0.54</v>
          </cell>
          <cell r="AJ451">
            <v>0.2141397849462367</v>
          </cell>
        </row>
        <row r="452">
          <cell r="A452" t="str">
            <v>DE</v>
          </cell>
          <cell r="B452">
            <v>1.6505376344085994</v>
          </cell>
          <cell r="C452">
            <v>0.22048387096774016</v>
          </cell>
          <cell r="D452">
            <v>0</v>
          </cell>
          <cell r="E452">
            <v>-0.26591397849462339</v>
          </cell>
          <cell r="F452">
            <v>-0.41790322580644884</v>
          </cell>
          <cell r="G452">
            <v>-9.6827956989244179E-2</v>
          </cell>
          <cell r="H452">
            <v>0</v>
          </cell>
          <cell r="I452">
            <v>-1.2780645161290332</v>
          </cell>
          <cell r="J452">
            <v>-0.26102150537634472</v>
          </cell>
          <cell r="K452">
            <v>0</v>
          </cell>
          <cell r="L452">
            <v>-0.10903225806451274</v>
          </cell>
          <cell r="M452">
            <v>-0.12102150537633932</v>
          </cell>
          <cell r="N452">
            <v>0.34817204301075694</v>
          </cell>
          <cell r="O452">
            <v>0.49155913978494797</v>
          </cell>
          <cell r="P452">
            <v>0</v>
          </cell>
          <cell r="Q452">
            <v>-1.0103763440860245</v>
          </cell>
          <cell r="R452">
            <v>-0.55489247311827528</v>
          </cell>
          <cell r="S452">
            <v>0</v>
          </cell>
          <cell r="T452">
            <v>-0.72618279569891997</v>
          </cell>
          <cell r="U452">
            <v>0</v>
          </cell>
          <cell r="V452">
            <v>0.55000000000000004</v>
          </cell>
          <cell r="AJ452">
            <v>0.22048387096774016</v>
          </cell>
        </row>
        <row r="453">
          <cell r="A453" t="str">
            <v>DE</v>
          </cell>
          <cell r="B453">
            <v>1.6727956989247257</v>
          </cell>
          <cell r="C453">
            <v>0.23623655913978253</v>
          </cell>
          <cell r="D453">
            <v>0</v>
          </cell>
          <cell r="E453">
            <v>-0.31731182795699003</v>
          </cell>
          <cell r="F453">
            <v>-0.41978494623655455</v>
          </cell>
          <cell r="G453">
            <v>-8.1075268817201548E-2</v>
          </cell>
          <cell r="H453">
            <v>0</v>
          </cell>
          <cell r="I453">
            <v>-1.3145161290322491</v>
          </cell>
          <cell r="J453">
            <v>-0.24763440860214717</v>
          </cell>
          <cell r="K453">
            <v>0</v>
          </cell>
          <cell r="L453">
            <v>-0.12634408602150787</v>
          </cell>
          <cell r="M453">
            <v>-0.118279569892468</v>
          </cell>
          <cell r="N453">
            <v>0.32258064516129215</v>
          </cell>
          <cell r="O453">
            <v>0.45661290322580939</v>
          </cell>
          <cell r="P453">
            <v>0</v>
          </cell>
          <cell r="Q453">
            <v>-1.0483870967741935</v>
          </cell>
          <cell r="R453">
            <v>-0.59139784946236484</v>
          </cell>
          <cell r="S453">
            <v>0</v>
          </cell>
          <cell r="T453">
            <v>-0.70462365591397891</v>
          </cell>
          <cell r="U453">
            <v>0</v>
          </cell>
          <cell r="V453">
            <v>0.56000000000000005</v>
          </cell>
          <cell r="AJ453">
            <v>0.23623655913978253</v>
          </cell>
        </row>
        <row r="454">
          <cell r="A454" t="str">
            <v>DE</v>
          </cell>
          <cell r="B454">
            <v>1.7104301075268855</v>
          </cell>
          <cell r="C454">
            <v>0.26021505376343751</v>
          </cell>
          <cell r="D454">
            <v>0</v>
          </cell>
          <cell r="E454">
            <v>-0.36521505376343916</v>
          </cell>
          <cell r="F454">
            <v>-0.46526881720430074</v>
          </cell>
          <cell r="G454">
            <v>-0.10930107526881842</v>
          </cell>
          <cell r="H454">
            <v>0</v>
          </cell>
          <cell r="I454">
            <v>-1.3955376344086035</v>
          </cell>
          <cell r="J454">
            <v>-0.25704301075269059</v>
          </cell>
          <cell r="K454">
            <v>0</v>
          </cell>
          <cell r="L454">
            <v>-7.8709677419351864E-2</v>
          </cell>
          <cell r="M454">
            <v>-0.10102150537633825</v>
          </cell>
          <cell r="N454">
            <v>0.28919354838709954</v>
          </cell>
          <cell r="O454">
            <v>0.43870967741935935</v>
          </cell>
          <cell r="P454">
            <v>0</v>
          </cell>
          <cell r="Q454">
            <v>-1.0526881720430161</v>
          </cell>
          <cell r="R454">
            <v>-0.59139784946236473</v>
          </cell>
          <cell r="S454">
            <v>0</v>
          </cell>
          <cell r="T454">
            <v>-0.67634408602150653</v>
          </cell>
          <cell r="U454">
            <v>0</v>
          </cell>
          <cell r="V454">
            <v>0.56999999999999995</v>
          </cell>
          <cell r="AJ454">
            <v>0.26021505376343751</v>
          </cell>
        </row>
        <row r="455">
          <cell r="A455" t="str">
            <v>DE</v>
          </cell>
          <cell r="B455">
            <v>1.7532526881720407</v>
          </cell>
          <cell r="C455">
            <v>0.23655913978494611</v>
          </cell>
          <cell r="D455">
            <v>0</v>
          </cell>
          <cell r="E455">
            <v>-0.37096774193548604</v>
          </cell>
          <cell r="F455">
            <v>-0.47215053763440157</v>
          </cell>
          <cell r="G455">
            <v>-0.11986559139784569</v>
          </cell>
          <cell r="H455">
            <v>0</v>
          </cell>
          <cell r="I455">
            <v>-1.393360215053759</v>
          </cell>
          <cell r="J455">
            <v>-0.25704301075269065</v>
          </cell>
          <cell r="K455">
            <v>0</v>
          </cell>
          <cell r="L455">
            <v>-8.9489247311832582E-2</v>
          </cell>
          <cell r="M455">
            <v>-0.11986559139784914</v>
          </cell>
          <cell r="N455">
            <v>0.2805913978494633</v>
          </cell>
          <cell r="O455">
            <v>0.43010752688172327</v>
          </cell>
          <cell r="P455">
            <v>0</v>
          </cell>
          <cell r="Q455">
            <v>-1.0661021505376331</v>
          </cell>
          <cell r="R455">
            <v>-0.60849462365590767</v>
          </cell>
          <cell r="S455">
            <v>0</v>
          </cell>
          <cell r="T455">
            <v>-0.61567204301076106</v>
          </cell>
          <cell r="U455">
            <v>0</v>
          </cell>
          <cell r="V455">
            <v>0.57999999999999996</v>
          </cell>
          <cell r="AJ455">
            <v>0.23655913978494611</v>
          </cell>
        </row>
        <row r="456">
          <cell r="A456" t="str">
            <v>DE</v>
          </cell>
          <cell r="B456">
            <v>1.8320430107526882</v>
          </cell>
          <cell r="C456">
            <v>0.22849462365591253</v>
          </cell>
          <cell r="D456">
            <v>0</v>
          </cell>
          <cell r="E456">
            <v>-0.37096774193548615</v>
          </cell>
          <cell r="F456">
            <v>-0.45112903225806006</v>
          </cell>
          <cell r="G456">
            <v>-0.12096774193548437</v>
          </cell>
          <cell r="H456">
            <v>0</v>
          </cell>
          <cell r="I456">
            <v>-1.4865591397849458</v>
          </cell>
          <cell r="J456">
            <v>-0.32666666666666605</v>
          </cell>
          <cell r="K456">
            <v>0</v>
          </cell>
          <cell r="L456">
            <v>-6.5913978494620787E-2</v>
          </cell>
          <cell r="M456">
            <v>-0.12682795698924379</v>
          </cell>
          <cell r="N456">
            <v>0.2974193548387144</v>
          </cell>
          <cell r="O456">
            <v>0.43010752688172338</v>
          </cell>
          <cell r="P456">
            <v>0</v>
          </cell>
          <cell r="Q456">
            <v>-1.0672043010752719</v>
          </cell>
          <cell r="R456">
            <v>-0.63172043010752588</v>
          </cell>
          <cell r="S456">
            <v>0</v>
          </cell>
          <cell r="T456">
            <v>-0.63311827956988886</v>
          </cell>
          <cell r="U456">
            <v>0</v>
          </cell>
          <cell r="V456">
            <v>0.59</v>
          </cell>
          <cell r="AJ456">
            <v>0.22849462365591253</v>
          </cell>
        </row>
        <row r="457">
          <cell r="A457" t="str">
            <v>DE</v>
          </cell>
          <cell r="B457">
            <v>1.8548924731182834</v>
          </cell>
          <cell r="C457">
            <v>0.23430107526881058</v>
          </cell>
          <cell r="D457">
            <v>0</v>
          </cell>
          <cell r="E457">
            <v>-0.37096774193548615</v>
          </cell>
          <cell r="F457">
            <v>-0.44935483870966914</v>
          </cell>
          <cell r="G457">
            <v>-0.11521505376344376</v>
          </cell>
          <cell r="H457">
            <v>0</v>
          </cell>
          <cell r="I457">
            <v>-1.4946236559139747</v>
          </cell>
          <cell r="J457">
            <v>-0.34951612903226109</v>
          </cell>
          <cell r="K457">
            <v>0</v>
          </cell>
          <cell r="L457">
            <v>-9.2258064516125643E-2</v>
          </cell>
          <cell r="M457">
            <v>-0.12677419354838615</v>
          </cell>
          <cell r="N457">
            <v>0.32258064516128926</v>
          </cell>
          <cell r="O457">
            <v>0.4185483870967846</v>
          </cell>
          <cell r="P457">
            <v>0</v>
          </cell>
          <cell r="Q457">
            <v>-1.07301075268817</v>
          </cell>
          <cell r="R457">
            <v>-0.63354838709677441</v>
          </cell>
          <cell r="S457">
            <v>0</v>
          </cell>
          <cell r="T457">
            <v>-0.6559139784946264</v>
          </cell>
          <cell r="U457">
            <v>0</v>
          </cell>
          <cell r="V457">
            <v>0.6</v>
          </cell>
          <cell r="AJ457">
            <v>0.23430107526881058</v>
          </cell>
        </row>
        <row r="458">
          <cell r="A458" t="str">
            <v>DE</v>
          </cell>
          <cell r="B458">
            <v>1.9150537634408646</v>
          </cell>
          <cell r="C458">
            <v>0.21306451612902275</v>
          </cell>
          <cell r="D458">
            <v>0</v>
          </cell>
          <cell r="E458">
            <v>-0.37096774193548665</v>
          </cell>
          <cell r="F458">
            <v>-0.48494623655914221</v>
          </cell>
          <cell r="G458">
            <v>-0.10086021505375717</v>
          </cell>
          <cell r="H458">
            <v>0</v>
          </cell>
          <cell r="I458">
            <v>-1.5279569892473173</v>
          </cell>
          <cell r="J458">
            <v>-0.35284946236558123</v>
          </cell>
          <cell r="K458">
            <v>0</v>
          </cell>
          <cell r="L458">
            <v>-0.11220430107526282</v>
          </cell>
          <cell r="M458">
            <v>-0.16236559139786041</v>
          </cell>
          <cell r="N458">
            <v>0.35811827956991182</v>
          </cell>
          <cell r="O458">
            <v>1.1623655913978574</v>
          </cell>
          <cell r="P458">
            <v>0</v>
          </cell>
          <cell r="Q458">
            <v>-1.108602150537644</v>
          </cell>
          <cell r="R458">
            <v>-0.61919354838708862</v>
          </cell>
          <cell r="S458">
            <v>0</v>
          </cell>
          <cell r="T458">
            <v>-0.65720430107527283</v>
          </cell>
          <cell r="U458">
            <v>0</v>
          </cell>
          <cell r="V458">
            <v>0.61</v>
          </cell>
          <cell r="AJ458">
            <v>0.21306451612902275</v>
          </cell>
        </row>
        <row r="459">
          <cell r="A459" t="str">
            <v>DE</v>
          </cell>
          <cell r="B459">
            <v>1.9516129032257985</v>
          </cell>
          <cell r="C459">
            <v>0.21629032258064729</v>
          </cell>
          <cell r="D459">
            <v>0</v>
          </cell>
          <cell r="E459">
            <v>-0.37096774193548671</v>
          </cell>
          <cell r="F459">
            <v>-0.46155913978493873</v>
          </cell>
          <cell r="G459">
            <v>-7.1129032258060165E-2</v>
          </cell>
          <cell r="H459">
            <v>0</v>
          </cell>
          <cell r="I459">
            <v>-1.5709677419354806</v>
          </cell>
          <cell r="J459">
            <v>-0.36155913978494159</v>
          </cell>
          <cell r="K459">
            <v>0</v>
          </cell>
          <cell r="L459">
            <v>-0.13870967741935503</v>
          </cell>
          <cell r="M459">
            <v>-0.18887096774193241</v>
          </cell>
          <cell r="N459">
            <v>0.36779569892473057</v>
          </cell>
          <cell r="O459">
            <v>1.1389784946236541</v>
          </cell>
          <cell r="P459">
            <v>0</v>
          </cell>
          <cell r="Q459">
            <v>-1.1396774193548425</v>
          </cell>
          <cell r="R459">
            <v>-0.64392473118279336</v>
          </cell>
          <cell r="S459">
            <v>0</v>
          </cell>
          <cell r="T459">
            <v>-0.73005376344085349</v>
          </cell>
          <cell r="U459">
            <v>0</v>
          </cell>
          <cell r="V459">
            <v>0.62</v>
          </cell>
          <cell r="AJ459">
            <v>0.21629032258064729</v>
          </cell>
        </row>
        <row r="460">
          <cell r="A460" t="str">
            <v>DE</v>
          </cell>
          <cell r="B460">
            <v>1.9656451612903234</v>
          </cell>
          <cell r="C460">
            <v>0.23295698924731237</v>
          </cell>
          <cell r="D460">
            <v>0</v>
          </cell>
          <cell r="E460">
            <v>-0.39096774193548345</v>
          </cell>
          <cell r="F460">
            <v>-0.45607526881720306</v>
          </cell>
          <cell r="G460">
            <v>-5.8924731182800234E-2</v>
          </cell>
          <cell r="H460">
            <v>0</v>
          </cell>
          <cell r="I460">
            <v>-1.5785483870967767</v>
          </cell>
          <cell r="J460">
            <v>-0.35274193548387428</v>
          </cell>
          <cell r="K460">
            <v>0</v>
          </cell>
          <cell r="L460">
            <v>-0.17403225806450925</v>
          </cell>
          <cell r="M460">
            <v>-0.19559139784945642</v>
          </cell>
          <cell r="N460">
            <v>0.34193548387097211</v>
          </cell>
          <cell r="O460">
            <v>1.1134946236559213</v>
          </cell>
          <cell r="P460">
            <v>0</v>
          </cell>
          <cell r="Q460">
            <v>-1.1591935483871034</v>
          </cell>
          <cell r="R460">
            <v>-0.66553763440859759</v>
          </cell>
          <cell r="S460">
            <v>0</v>
          </cell>
          <cell r="T460">
            <v>-0.73677419354837759</v>
          </cell>
          <cell r="U460">
            <v>0</v>
          </cell>
          <cell r="V460">
            <v>0.63</v>
          </cell>
          <cell r="AJ460">
            <v>0.23295698924731237</v>
          </cell>
        </row>
        <row r="461">
          <cell r="A461" t="str">
            <v>DE</v>
          </cell>
          <cell r="B461">
            <v>2.064516129032254</v>
          </cell>
          <cell r="C461">
            <v>0.21505376344085694</v>
          </cell>
          <cell r="D461">
            <v>0</v>
          </cell>
          <cell r="E461">
            <v>-0.37096774193548676</v>
          </cell>
          <cell r="F461">
            <v>-0.47258064516128268</v>
          </cell>
          <cell r="G461">
            <v>-7.5268817204296748E-2</v>
          </cell>
          <cell r="H461">
            <v>0</v>
          </cell>
          <cell r="I461">
            <v>-1.7096774193548272</v>
          </cell>
          <cell r="J461">
            <v>-0.37634408602150249</v>
          </cell>
          <cell r="K461">
            <v>0</v>
          </cell>
          <cell r="L461">
            <v>-0.10752688172043662</v>
          </cell>
          <cell r="M461">
            <v>-0.17811827956989251</v>
          </cell>
          <cell r="N461">
            <v>0.30107526881720592</v>
          </cell>
          <cell r="O461">
            <v>1.1499999999999999</v>
          </cell>
          <cell r="P461">
            <v>0</v>
          </cell>
          <cell r="Q461">
            <v>-1.2365591397849469</v>
          </cell>
          <cell r="R461">
            <v>-0.74177419354838292</v>
          </cell>
          <cell r="S461">
            <v>0</v>
          </cell>
          <cell r="T461">
            <v>-0.70430107526882024</v>
          </cell>
          <cell r="U461">
            <v>0</v>
          </cell>
          <cell r="V461">
            <v>0.64</v>
          </cell>
          <cell r="AJ461">
            <v>0.21505376344085694</v>
          </cell>
        </row>
        <row r="462">
          <cell r="A462" t="str">
            <v>DE</v>
          </cell>
          <cell r="B462">
            <v>2.1737634408602009</v>
          </cell>
          <cell r="C462">
            <v>0.21505376344086116</v>
          </cell>
          <cell r="D462">
            <v>0</v>
          </cell>
          <cell r="E462">
            <v>-0.45795698924731509</v>
          </cell>
          <cell r="F462">
            <v>-0.56086021505375105</v>
          </cell>
          <cell r="G462">
            <v>-0.17338709677418404</v>
          </cell>
          <cell r="H462">
            <v>0</v>
          </cell>
          <cell r="I462">
            <v>-1.7240322580645107</v>
          </cell>
          <cell r="J462">
            <v>-0.38747311827956166</v>
          </cell>
          <cell r="K462">
            <v>0</v>
          </cell>
          <cell r="L462">
            <v>-0.10430107526881748</v>
          </cell>
          <cell r="M462">
            <v>-0.16698924731182899</v>
          </cell>
          <cell r="N462">
            <v>0.32758064516129159</v>
          </cell>
          <cell r="O462">
            <v>1.1512903225806386</v>
          </cell>
          <cell r="P462">
            <v>0</v>
          </cell>
          <cell r="Q462">
            <v>-1.2476881720430109</v>
          </cell>
          <cell r="R462">
            <v>-0.7627419354838656</v>
          </cell>
          <cell r="S462">
            <v>0</v>
          </cell>
          <cell r="T462">
            <v>-0.67198924731182319</v>
          </cell>
          <cell r="U462">
            <v>0</v>
          </cell>
          <cell r="V462">
            <v>0.65</v>
          </cell>
          <cell r="AJ462">
            <v>0.21505376344086116</v>
          </cell>
        </row>
        <row r="463">
          <cell r="A463" t="str">
            <v>DE</v>
          </cell>
          <cell r="B463">
            <v>2.2372580645161295</v>
          </cell>
          <cell r="C463">
            <v>0.22865591397849155</v>
          </cell>
          <cell r="D463">
            <v>0</v>
          </cell>
          <cell r="E463">
            <v>-0.53790322580645711</v>
          </cell>
          <cell r="F463">
            <v>-0.63795698924731048</v>
          </cell>
          <cell r="G463">
            <v>-0.20080645161290175</v>
          </cell>
          <cell r="H463">
            <v>0</v>
          </cell>
          <cell r="I463">
            <v>-1.735645161290317</v>
          </cell>
          <cell r="J463">
            <v>-0.38338709677418814</v>
          </cell>
          <cell r="K463">
            <v>0</v>
          </cell>
          <cell r="L463">
            <v>-0.1423655913978526</v>
          </cell>
          <cell r="M463">
            <v>-0.21376344086021595</v>
          </cell>
          <cell r="N463">
            <v>0.34446236559140125</v>
          </cell>
          <cell r="O463">
            <v>1.148440860215056</v>
          </cell>
          <cell r="P463">
            <v>0</v>
          </cell>
          <cell r="Q463">
            <v>-1.248924731182802</v>
          </cell>
          <cell r="R463">
            <v>-0.70645161290322178</v>
          </cell>
          <cell r="S463">
            <v>0</v>
          </cell>
          <cell r="T463">
            <v>-0.70682795698924339</v>
          </cell>
          <cell r="U463">
            <v>0</v>
          </cell>
          <cell r="V463">
            <v>0.66</v>
          </cell>
          <cell r="AJ463">
            <v>0.22865591397849155</v>
          </cell>
        </row>
        <row r="464">
          <cell r="A464" t="str">
            <v>DE</v>
          </cell>
          <cell r="B464">
            <v>2.3561290322580928</v>
          </cell>
          <cell r="C464">
            <v>0.2259139784946351</v>
          </cell>
          <cell r="D464">
            <v>0</v>
          </cell>
          <cell r="E464">
            <v>-0.51666666666669803</v>
          </cell>
          <cell r="F464">
            <v>-0.61747311827958506</v>
          </cell>
          <cell r="G464">
            <v>-0.20559139784948971</v>
          </cell>
          <cell r="H464">
            <v>0</v>
          </cell>
          <cell r="I464">
            <v>-1.8292473118279755</v>
          </cell>
          <cell r="J464">
            <v>-0.44215053763442824</v>
          </cell>
          <cell r="K464">
            <v>0</v>
          </cell>
          <cell r="L464">
            <v>-0.16010752688171209</v>
          </cell>
          <cell r="M464">
            <v>-0.18263440860213132</v>
          </cell>
          <cell r="N464">
            <v>0.31172043010750849</v>
          </cell>
          <cell r="O464">
            <v>1.1491935483870899</v>
          </cell>
          <cell r="P464">
            <v>0</v>
          </cell>
          <cell r="Q464">
            <v>-1.3275268817204275</v>
          </cell>
          <cell r="R464">
            <v>-0.81817204301075364</v>
          </cell>
          <cell r="S464">
            <v>0</v>
          </cell>
          <cell r="T464">
            <v>-0.68946236559142204</v>
          </cell>
          <cell r="U464">
            <v>0</v>
          </cell>
          <cell r="V464">
            <v>0.67</v>
          </cell>
          <cell r="AJ464">
            <v>0.2259139784946351</v>
          </cell>
        </row>
        <row r="465">
          <cell r="A465" t="str">
            <v>DE</v>
          </cell>
          <cell r="B465">
            <v>2.3605107526881701</v>
          </cell>
          <cell r="C465">
            <v>0.30478494623655572</v>
          </cell>
          <cell r="D465">
            <v>0</v>
          </cell>
          <cell r="E465">
            <v>-0.61827956989247757</v>
          </cell>
          <cell r="F465">
            <v>-0.62798387096773323</v>
          </cell>
          <cell r="G465">
            <v>-0.20997311827956791</v>
          </cell>
          <cell r="H465">
            <v>0</v>
          </cell>
          <cell r="I465">
            <v>-1.8897580645161154</v>
          </cell>
          <cell r="J465">
            <v>-0.42440860215053827</v>
          </cell>
          <cell r="K465">
            <v>0</v>
          </cell>
          <cell r="L465">
            <v>-0.17846774193549284</v>
          </cell>
          <cell r="M465">
            <v>-0.19424731182795099</v>
          </cell>
          <cell r="N465">
            <v>0.23223118279569693</v>
          </cell>
          <cell r="O465">
            <v>1.0580913978494586</v>
          </cell>
          <cell r="P465">
            <v>0</v>
          </cell>
          <cell r="Q465">
            <v>-1.3269086021505372</v>
          </cell>
          <cell r="R465">
            <v>-0.81817204301075364</v>
          </cell>
          <cell r="S465">
            <v>0</v>
          </cell>
          <cell r="T465">
            <v>-0.66443548387096629</v>
          </cell>
          <cell r="U465">
            <v>0</v>
          </cell>
          <cell r="V465">
            <v>0.68</v>
          </cell>
          <cell r="AJ465">
            <v>0.30478494623655572</v>
          </cell>
        </row>
        <row r="466">
          <cell r="A466" t="str">
            <v>DE</v>
          </cell>
          <cell r="B466">
            <v>2.3208602150537678</v>
          </cell>
          <cell r="C466">
            <v>0.35075268817202976</v>
          </cell>
          <cell r="D466">
            <v>0</v>
          </cell>
          <cell r="E466">
            <v>-0.64150537634407778</v>
          </cell>
          <cell r="F466">
            <v>-0.55989247311828239</v>
          </cell>
          <cell r="G466">
            <v>-0.1703225806451665</v>
          </cell>
          <cell r="H466">
            <v>0</v>
          </cell>
          <cell r="I466">
            <v>-2.1845161290322483</v>
          </cell>
          <cell r="J466">
            <v>-0.40688172043011228</v>
          </cell>
          <cell r="K466">
            <v>0</v>
          </cell>
          <cell r="L466">
            <v>7.03225806451655E-2</v>
          </cell>
          <cell r="M466">
            <v>-0.1952688172042974</v>
          </cell>
          <cell r="N466">
            <v>0.18688172043012122</v>
          </cell>
          <cell r="O466">
            <v>1.2817741935483957</v>
          </cell>
          <cell r="P466">
            <v>0</v>
          </cell>
          <cell r="Q466">
            <v>-1.3275268817204369</v>
          </cell>
          <cell r="R466">
            <v>-0.86311827956988196</v>
          </cell>
          <cell r="S466">
            <v>0</v>
          </cell>
          <cell r="T466">
            <v>-0.6638172043010665</v>
          </cell>
          <cell r="U466">
            <v>0</v>
          </cell>
          <cell r="V466">
            <v>0.69</v>
          </cell>
          <cell r="AJ466">
            <v>0.35075268817202976</v>
          </cell>
        </row>
        <row r="467">
          <cell r="A467" t="str">
            <v>DE</v>
          </cell>
          <cell r="B467">
            <v>2.3118279569892426</v>
          </cell>
          <cell r="C467">
            <v>0.37634408602150277</v>
          </cell>
          <cell r="D467">
            <v>0</v>
          </cell>
          <cell r="E467">
            <v>-0.64973118279570807</v>
          </cell>
          <cell r="F467">
            <v>-0.48387096774192995</v>
          </cell>
          <cell r="G467">
            <v>-0.11166666666665694</v>
          </cell>
          <cell r="H467">
            <v>0</v>
          </cell>
          <cell r="I467">
            <v>-2.1962903225806381</v>
          </cell>
          <cell r="J467">
            <v>-0.39865591397848177</v>
          </cell>
          <cell r="K467">
            <v>0</v>
          </cell>
          <cell r="L467">
            <v>6.8817204300964819E-3</v>
          </cell>
          <cell r="M467">
            <v>-0.19478494623657056</v>
          </cell>
          <cell r="N467">
            <v>0.12822580645161183</v>
          </cell>
          <cell r="O467">
            <v>1.2231182795698863</v>
          </cell>
          <cell r="P467">
            <v>0</v>
          </cell>
          <cell r="Q467">
            <v>-1.3440860215053851</v>
          </cell>
          <cell r="R467">
            <v>-0.858602150537637</v>
          </cell>
          <cell r="S467">
            <v>0</v>
          </cell>
          <cell r="T467">
            <v>-0.6968817204301021</v>
          </cell>
          <cell r="U467">
            <v>0</v>
          </cell>
          <cell r="V467">
            <v>0.7</v>
          </cell>
          <cell r="AJ467">
            <v>0.37634408602150277</v>
          </cell>
        </row>
        <row r="468">
          <cell r="A468" t="str">
            <v>DE</v>
          </cell>
          <cell r="B468">
            <v>2.4320430107526767</v>
          </cell>
          <cell r="C468">
            <v>0.32258064516129392</v>
          </cell>
          <cell r="D468">
            <v>0</v>
          </cell>
          <cell r="E468">
            <v>-0.18048387096773655</v>
          </cell>
          <cell r="F468">
            <v>-0.5136559139785013</v>
          </cell>
          <cell r="G468">
            <v>-0.12021505376343386</v>
          </cell>
          <cell r="H468">
            <v>0</v>
          </cell>
          <cell r="I468">
            <v>-2.3518279569892533</v>
          </cell>
          <cell r="J468">
            <v>-0.4397849462365529</v>
          </cell>
          <cell r="K468">
            <v>0</v>
          </cell>
          <cell r="L468">
            <v>0.1045161290322628</v>
          </cell>
          <cell r="M468">
            <v>-0.198870967741931</v>
          </cell>
          <cell r="N468">
            <v>0.13677419354838857</v>
          </cell>
          <cell r="O468">
            <v>1.2402688172043197</v>
          </cell>
          <cell r="P468">
            <v>0</v>
          </cell>
          <cell r="Q468">
            <v>-1.4105376344086109</v>
          </cell>
          <cell r="R468">
            <v>-0.85053763440861241</v>
          </cell>
          <cell r="S468">
            <v>0</v>
          </cell>
          <cell r="T468">
            <v>-0.74209677419353293</v>
          </cell>
          <cell r="U468">
            <v>0</v>
          </cell>
          <cell r="V468">
            <v>0.71</v>
          </cell>
          <cell r="AJ468">
            <v>0.32258064516129392</v>
          </cell>
        </row>
        <row r="469">
          <cell r="A469" t="str">
            <v>DE</v>
          </cell>
          <cell r="B469">
            <v>2.4905376344085917</v>
          </cell>
          <cell r="C469">
            <v>0.31677419354838082</v>
          </cell>
          <cell r="D469">
            <v>0</v>
          </cell>
          <cell r="E469">
            <v>-0.22376344086020467</v>
          </cell>
          <cell r="F469">
            <v>-0.53844086021504989</v>
          </cell>
          <cell r="G469">
            <v>-0.10752688172042699</v>
          </cell>
          <cell r="H469">
            <v>0</v>
          </cell>
          <cell r="I469">
            <v>-2.3921505376344085</v>
          </cell>
          <cell r="J469">
            <v>-0.45827956989247293</v>
          </cell>
          <cell r="K469">
            <v>0</v>
          </cell>
          <cell r="L469">
            <v>7.9462365591409387E-2</v>
          </cell>
          <cell r="M469">
            <v>-0.19559139784945767</v>
          </cell>
          <cell r="N469">
            <v>0.12408602150538188</v>
          </cell>
          <cell r="O469">
            <v>1.2777419354838757</v>
          </cell>
          <cell r="P469">
            <v>0</v>
          </cell>
          <cell r="Q469">
            <v>-1.4632258064516135</v>
          </cell>
          <cell r="R469">
            <v>-0.89741935483870139</v>
          </cell>
          <cell r="S469">
            <v>0</v>
          </cell>
          <cell r="T469">
            <v>-0.76059139784945262</v>
          </cell>
          <cell r="U469">
            <v>0</v>
          </cell>
          <cell r="V469">
            <v>0.72</v>
          </cell>
          <cell r="AJ469">
            <v>0.31677419354838082</v>
          </cell>
        </row>
        <row r="470">
          <cell r="A470" t="str">
            <v>DE</v>
          </cell>
          <cell r="B470">
            <v>2.4905376344085917</v>
          </cell>
          <cell r="C470">
            <v>0.34912186379928134</v>
          </cell>
          <cell r="D470">
            <v>0</v>
          </cell>
          <cell r="E470">
            <v>-0.22464157706091475</v>
          </cell>
          <cell r="F470">
            <v>-0.51109318996415054</v>
          </cell>
          <cell r="G470">
            <v>-4.6953405017916137E-2</v>
          </cell>
          <cell r="H470">
            <v>0</v>
          </cell>
          <cell r="I470">
            <v>-2.4771146953404961</v>
          </cell>
          <cell r="J470">
            <v>-0.45636200716845315</v>
          </cell>
          <cell r="K470">
            <v>0</v>
          </cell>
          <cell r="L470">
            <v>7.1505376344085228E-2</v>
          </cell>
          <cell r="M470">
            <v>-0.19663082437276663</v>
          </cell>
          <cell r="N470">
            <v>8.9820788530461687E-2</v>
          </cell>
          <cell r="O470">
            <v>1.2808243727598574</v>
          </cell>
          <cell r="P470">
            <v>0</v>
          </cell>
          <cell r="Q470">
            <v>-1.4955734767025142</v>
          </cell>
          <cell r="R470">
            <v>-0.94120071684586482</v>
          </cell>
          <cell r="S470">
            <v>0</v>
          </cell>
          <cell r="T470">
            <v>-0.78881720430106228</v>
          </cell>
          <cell r="U470">
            <v>0</v>
          </cell>
          <cell r="V470">
            <v>0.73</v>
          </cell>
          <cell r="AJ470">
            <v>0.34912186379928134</v>
          </cell>
        </row>
        <row r="471">
          <cell r="A471" t="str">
            <v>DE</v>
          </cell>
          <cell r="B471">
            <v>2.5803763440859706</v>
          </cell>
          <cell r="C471">
            <v>0.36220430107528728</v>
          </cell>
          <cell r="D471">
            <v>0</v>
          </cell>
          <cell r="E471">
            <v>-0.23999999999996954</v>
          </cell>
          <cell r="F471">
            <v>-0.44091397849462277</v>
          </cell>
          <cell r="G471">
            <v>6.8172043010762517E-2</v>
          </cell>
          <cell r="H471">
            <v>0</v>
          </cell>
          <cell r="I471">
            <v>-2.5931182795698873</v>
          </cell>
          <cell r="J471">
            <v>-0.45505376344083243</v>
          </cell>
          <cell r="K471">
            <v>0</v>
          </cell>
          <cell r="L471">
            <v>-3.0537634408586797E-2</v>
          </cell>
          <cell r="M471">
            <v>-0.27241935483870994</v>
          </cell>
          <cell r="N471">
            <v>-1.4408602150544274E-2</v>
          </cell>
          <cell r="O471">
            <v>1.2224193548387152</v>
          </cell>
          <cell r="P471">
            <v>0</v>
          </cell>
          <cell r="Q471">
            <v>-1.5984946236559001</v>
          </cell>
          <cell r="R471">
            <v>-0.92811827956985815</v>
          </cell>
          <cell r="S471">
            <v>0</v>
          </cell>
          <cell r="T471">
            <v>-0.87435483870964537</v>
          </cell>
          <cell r="U471">
            <v>0</v>
          </cell>
          <cell r="V471">
            <v>0.74</v>
          </cell>
          <cell r="AJ471">
            <v>0.36220430107528728</v>
          </cell>
        </row>
        <row r="472">
          <cell r="A472" t="str">
            <v>DE</v>
          </cell>
          <cell r="B472">
            <v>2.6237096774193436</v>
          </cell>
          <cell r="C472">
            <v>0.3867473118279528</v>
          </cell>
          <cell r="D472">
            <v>0</v>
          </cell>
          <cell r="E472">
            <v>-0.3061559139784894</v>
          </cell>
          <cell r="F472">
            <v>-0.44698924731182099</v>
          </cell>
          <cell r="G472">
            <v>6.4462365591405835E-2</v>
          </cell>
          <cell r="H472">
            <v>0</v>
          </cell>
          <cell r="I472">
            <v>-2.6801075268817152</v>
          </cell>
          <cell r="J472">
            <v>-0.47814516129031265</v>
          </cell>
          <cell r="K472">
            <v>0</v>
          </cell>
          <cell r="L472">
            <v>-7.715053763440595E-3</v>
          </cell>
          <cell r="M472">
            <v>-0.22650537634408319</v>
          </cell>
          <cell r="N472">
            <v>-1.6129032258064023E-2</v>
          </cell>
          <cell r="O472">
            <v>1.2706989247311828</v>
          </cell>
          <cell r="P472">
            <v>0</v>
          </cell>
          <cell r="Q472">
            <v>-1.6609408602150637</v>
          </cell>
          <cell r="R472">
            <v>-0.6817473118279529</v>
          </cell>
          <cell r="S472">
            <v>0</v>
          </cell>
          <cell r="T472">
            <v>-0.8498118279569794</v>
          </cell>
          <cell r="U472">
            <v>0</v>
          </cell>
          <cell r="V472">
            <v>0.75</v>
          </cell>
          <cell r="AJ472">
            <v>0.3867473118279528</v>
          </cell>
        </row>
        <row r="473">
          <cell r="A473" t="str">
            <v>DE</v>
          </cell>
          <cell r="B473">
            <v>2.8127956989247282</v>
          </cell>
          <cell r="C473">
            <v>0.34854838709676528</v>
          </cell>
          <cell r="D473">
            <v>0</v>
          </cell>
          <cell r="E473">
            <v>-0.38177419354837588</v>
          </cell>
          <cell r="F473">
            <v>-0.53838709677417618</v>
          </cell>
          <cell r="G473">
            <v>6.4462365591405724E-2</v>
          </cell>
          <cell r="H473">
            <v>0</v>
          </cell>
          <cell r="I473">
            <v>-2.8031182795698779</v>
          </cell>
          <cell r="J473">
            <v>-0.53763440860215561</v>
          </cell>
          <cell r="K473">
            <v>0</v>
          </cell>
          <cell r="L473">
            <v>-3.5591397849476153E-2</v>
          </cell>
          <cell r="M473">
            <v>-0.28048387096773836</v>
          </cell>
          <cell r="N473">
            <v>-9.1397849462375266E-2</v>
          </cell>
          <cell r="O473">
            <v>1.3081182795698822</v>
          </cell>
          <cell r="P473">
            <v>0</v>
          </cell>
          <cell r="Q473">
            <v>-1.7365591397849509</v>
          </cell>
          <cell r="R473">
            <v>-0.7412365591397958</v>
          </cell>
          <cell r="S473">
            <v>0</v>
          </cell>
          <cell r="T473">
            <v>-0.91865591397849888</v>
          </cell>
          <cell r="U473">
            <v>0</v>
          </cell>
          <cell r="V473">
            <v>0.76</v>
          </cell>
          <cell r="AJ473">
            <v>0.34854838709676528</v>
          </cell>
        </row>
        <row r="474">
          <cell r="A474" t="str">
            <v>DE</v>
          </cell>
          <cell r="B474">
            <v>2.8494623655913918</v>
          </cell>
          <cell r="C474">
            <v>0.37365591397849074</v>
          </cell>
          <cell r="D474">
            <v>0</v>
          </cell>
          <cell r="E474">
            <v>-0.39129032258062563</v>
          </cell>
          <cell r="F474">
            <v>-0.47887096774192955</v>
          </cell>
          <cell r="G474">
            <v>5.876344086022197E-2</v>
          </cell>
          <cell r="H474">
            <v>0</v>
          </cell>
          <cell r="I474">
            <v>-2.8387096774193488</v>
          </cell>
          <cell r="J474">
            <v>-0.53763440860215217</v>
          </cell>
          <cell r="K474">
            <v>0</v>
          </cell>
          <cell r="L474">
            <v>-5.6075268817209506E-2</v>
          </cell>
          <cell r="M474">
            <v>-0.30763440860215496</v>
          </cell>
          <cell r="N474">
            <v>-5.6075268817205114E-2</v>
          </cell>
          <cell r="O474">
            <v>1.2224193548387143</v>
          </cell>
          <cell r="P474">
            <v>0</v>
          </cell>
          <cell r="Q474">
            <v>-1.7470430107526964</v>
          </cell>
          <cell r="R474">
            <v>-0.75768817204301264</v>
          </cell>
          <cell r="S474">
            <v>0</v>
          </cell>
          <cell r="T474">
            <v>-0.94381720430106963</v>
          </cell>
          <cell r="U474">
            <v>0</v>
          </cell>
          <cell r="V474">
            <v>0.77</v>
          </cell>
          <cell r="AJ474">
            <v>0.37365591397849074</v>
          </cell>
        </row>
        <row r="475">
          <cell r="A475" t="str">
            <v>DE</v>
          </cell>
          <cell r="B475">
            <v>3.0000537634408531</v>
          </cell>
          <cell r="C475">
            <v>0.36026881720429754</v>
          </cell>
          <cell r="D475">
            <v>0</v>
          </cell>
          <cell r="E475">
            <v>-0.45709677419354339</v>
          </cell>
          <cell r="F475">
            <v>-0.56462365591397079</v>
          </cell>
          <cell r="G475">
            <v>6.4462365591406057E-2</v>
          </cell>
          <cell r="H475">
            <v>0</v>
          </cell>
          <cell r="I475">
            <v>-2.8901612903225784</v>
          </cell>
          <cell r="J475">
            <v>-0.53763440860215039</v>
          </cell>
          <cell r="K475">
            <v>0</v>
          </cell>
          <cell r="L475">
            <v>-0.1475268817204323</v>
          </cell>
          <cell r="M475">
            <v>-0.39241935483869905</v>
          </cell>
          <cell r="N475">
            <v>-0.12360215053762512</v>
          </cell>
          <cell r="O475">
            <v>1.222419354838715</v>
          </cell>
          <cell r="P475">
            <v>0</v>
          </cell>
          <cell r="Q475">
            <v>-1.8118817204301194</v>
          </cell>
          <cell r="R475">
            <v>-0.9139784946236581</v>
          </cell>
          <cell r="S475">
            <v>0</v>
          </cell>
          <cell r="T475">
            <v>-0.96774193548387233</v>
          </cell>
          <cell r="U475">
            <v>0</v>
          </cell>
          <cell r="V475">
            <v>0.78</v>
          </cell>
          <cell r="AJ475">
            <v>0.36026881720429754</v>
          </cell>
        </row>
        <row r="476">
          <cell r="A476" t="str">
            <v>DE</v>
          </cell>
          <cell r="B476">
            <v>3.2455913978494619</v>
          </cell>
          <cell r="C476">
            <v>0.30279569892472352</v>
          </cell>
          <cell r="D476">
            <v>0</v>
          </cell>
          <cell r="E476">
            <v>-0.67209677419357328</v>
          </cell>
          <cell r="F476">
            <v>-0.69892473118278065</v>
          </cell>
          <cell r="G476">
            <v>5.3763440860210267E-2</v>
          </cell>
          <cell r="H476">
            <v>0</v>
          </cell>
          <cell r="I476">
            <v>-3.0038709677419457</v>
          </cell>
          <cell r="J476">
            <v>-0.47768817204300962</v>
          </cell>
          <cell r="K476">
            <v>0</v>
          </cell>
          <cell r="L476">
            <v>-0.2111827956989045</v>
          </cell>
          <cell r="M476">
            <v>-0.48290322580641809</v>
          </cell>
          <cell r="N476">
            <v>-0.22123655913976328</v>
          </cell>
          <cell r="O476">
            <v>1.2224193548387163</v>
          </cell>
          <cell r="P476">
            <v>0</v>
          </cell>
          <cell r="Q476">
            <v>-1.9830645161290621</v>
          </cell>
          <cell r="R476">
            <v>-0.96774193548388343</v>
          </cell>
          <cell r="S476">
            <v>0</v>
          </cell>
          <cell r="T476">
            <v>-0.93376344086020524</v>
          </cell>
          <cell r="U476">
            <v>0</v>
          </cell>
          <cell r="V476">
            <v>0.79</v>
          </cell>
          <cell r="AJ476">
            <v>0.30279569892472352</v>
          </cell>
        </row>
        <row r="477">
          <cell r="A477" t="str">
            <v>DE</v>
          </cell>
          <cell r="B477">
            <v>3.5731720430107337</v>
          </cell>
          <cell r="C477">
            <v>0.29362903225806131</v>
          </cell>
          <cell r="D477">
            <v>0</v>
          </cell>
          <cell r="E477">
            <v>-0.85983870967741116</v>
          </cell>
          <cell r="F477">
            <v>-0.72696236559136973</v>
          </cell>
          <cell r="G477">
            <v>-0.10336021505375209</v>
          </cell>
          <cell r="H477">
            <v>0</v>
          </cell>
          <cell r="I477">
            <v>-3.0253225806451596</v>
          </cell>
          <cell r="J477">
            <v>-0.50830645161288579</v>
          </cell>
          <cell r="K477">
            <v>0</v>
          </cell>
          <cell r="L477">
            <v>-0.3510215053763372</v>
          </cell>
          <cell r="M477">
            <v>-0.5921236559139742</v>
          </cell>
          <cell r="N477">
            <v>-0.35190860215053321</v>
          </cell>
          <cell r="O477">
            <v>0.98411290322578593</v>
          </cell>
          <cell r="P477">
            <v>0</v>
          </cell>
          <cell r="Q477">
            <v>-2.0136827956989389</v>
          </cell>
          <cell r="R477">
            <v>-1.2333064516129131</v>
          </cell>
          <cell r="S477">
            <v>0</v>
          </cell>
          <cell r="T477">
            <v>-0.94293010752686712</v>
          </cell>
          <cell r="U477">
            <v>0</v>
          </cell>
          <cell r="V477">
            <v>0.8</v>
          </cell>
          <cell r="AJ477">
            <v>0.29362903225806131</v>
          </cell>
        </row>
        <row r="478">
          <cell r="A478" t="str">
            <v>DE</v>
          </cell>
          <cell r="B478">
            <v>3.6796639784946286</v>
          </cell>
          <cell r="C478">
            <v>0.44728494623656812</v>
          </cell>
          <cell r="D478">
            <v>0</v>
          </cell>
          <cell r="E478">
            <v>-0.83037634408603256</v>
          </cell>
          <cell r="F478">
            <v>-0.8846908602150767</v>
          </cell>
          <cell r="G478">
            <v>-0.18504032258065639</v>
          </cell>
          <cell r="H478">
            <v>0</v>
          </cell>
          <cell r="I478">
            <v>-3.1009543010752778</v>
          </cell>
          <cell r="J478">
            <v>-0.57477150537634036</v>
          </cell>
          <cell r="K478">
            <v>0</v>
          </cell>
          <cell r="L478">
            <v>-0.4538575268817176</v>
          </cell>
          <cell r="M478">
            <v>-0.66161290322579269</v>
          </cell>
          <cell r="N478">
            <v>-0.37672043010752509</v>
          </cell>
          <cell r="O478">
            <v>1.023790322580663</v>
          </cell>
          <cell r="P478">
            <v>0</v>
          </cell>
          <cell r="Q478">
            <v>-1.9356586021505502</v>
          </cell>
          <cell r="R478">
            <v>-1.1820698924731021</v>
          </cell>
          <cell r="S478">
            <v>0</v>
          </cell>
          <cell r="T478">
            <v>-1.0209543010752558</v>
          </cell>
          <cell r="U478">
            <v>0</v>
          </cell>
          <cell r="V478">
            <v>0.81</v>
          </cell>
          <cell r="AJ478">
            <v>0.44728494623656812</v>
          </cell>
        </row>
        <row r="479">
          <cell r="A479" t="str">
            <v>DE</v>
          </cell>
          <cell r="B479">
            <v>3.8122580645161461</v>
          </cell>
          <cell r="C479">
            <v>0.59634408602149369</v>
          </cell>
          <cell r="D479">
            <v>0</v>
          </cell>
          <cell r="E479">
            <v>-0.9406989247311569</v>
          </cell>
          <cell r="F479">
            <v>-1.0556451612903375</v>
          </cell>
          <cell r="G479">
            <v>-0.33913978494621966</v>
          </cell>
          <cell r="H479">
            <v>0</v>
          </cell>
          <cell r="I479">
            <v>-3.1731182795698722</v>
          </cell>
          <cell r="J479">
            <v>-0.54505376344090206</v>
          </cell>
          <cell r="K479">
            <v>0</v>
          </cell>
          <cell r="L479">
            <v>-0.50924731182800431</v>
          </cell>
          <cell r="M479">
            <v>-0.71360215053762344</v>
          </cell>
          <cell r="N479">
            <v>-0.35521505376348039</v>
          </cell>
          <cell r="O479">
            <v>0.95553763440863626</v>
          </cell>
          <cell r="P479">
            <v>0</v>
          </cell>
          <cell r="Q479">
            <v>-1.8587634408602189</v>
          </cell>
          <cell r="R479">
            <v>-1.1437096774193591</v>
          </cell>
          <cell r="S479">
            <v>0</v>
          </cell>
          <cell r="T479">
            <v>-0.96032258064511944</v>
          </cell>
          <cell r="U479">
            <v>0</v>
          </cell>
          <cell r="V479">
            <v>0.82</v>
          </cell>
          <cell r="AJ479">
            <v>0.59634408602149369</v>
          </cell>
        </row>
        <row r="480">
          <cell r="A480" t="str">
            <v>DE</v>
          </cell>
          <cell r="B480">
            <v>4.0651075268816932</v>
          </cell>
          <cell r="C480">
            <v>0.75370967741932238</v>
          </cell>
          <cell r="D480">
            <v>0</v>
          </cell>
          <cell r="E480">
            <v>-1.1349999999999807</v>
          </cell>
          <cell r="F480">
            <v>-1.0855913978494376</v>
          </cell>
          <cell r="G480">
            <v>-0.40424731182793894</v>
          </cell>
          <cell r="H480">
            <v>0</v>
          </cell>
          <cell r="I480">
            <v>-3.4375268817204243</v>
          </cell>
          <cell r="J480">
            <v>-0.54258064516129378</v>
          </cell>
          <cell r="K480">
            <v>0</v>
          </cell>
          <cell r="L480">
            <v>-0.5899462365591106</v>
          </cell>
          <cell r="M480">
            <v>-0.77462365591395432</v>
          </cell>
          <cell r="N480">
            <v>-0.53865591397844614</v>
          </cell>
          <cell r="O480">
            <v>0.92037634408601576</v>
          </cell>
          <cell r="P480">
            <v>0</v>
          </cell>
          <cell r="Q480">
            <v>-2.0489784946236562</v>
          </cell>
          <cell r="R480">
            <v>-1.3666129032258072</v>
          </cell>
          <cell r="S480">
            <v>0</v>
          </cell>
          <cell r="T480">
            <v>-0.88215053763440321</v>
          </cell>
          <cell r="U480">
            <v>0</v>
          </cell>
          <cell r="V480">
            <v>0.83</v>
          </cell>
          <cell r="AJ480">
            <v>0.75370967741932238</v>
          </cell>
        </row>
        <row r="481">
          <cell r="A481" t="str">
            <v>DE</v>
          </cell>
          <cell r="B481">
            <v>4.2294623655913774</v>
          </cell>
          <cell r="C481">
            <v>0.85852150537634797</v>
          </cell>
          <cell r="D481">
            <v>0</v>
          </cell>
          <cell r="E481">
            <v>-1.1349999999999787</v>
          </cell>
          <cell r="F481">
            <v>-1.2127419354838676</v>
          </cell>
          <cell r="G481">
            <v>-0.38061827956988498</v>
          </cell>
          <cell r="H481">
            <v>0</v>
          </cell>
          <cell r="I481">
            <v>-3.6255107526881636</v>
          </cell>
          <cell r="J481">
            <v>-0.73056451612903384</v>
          </cell>
          <cell r="K481">
            <v>0</v>
          </cell>
          <cell r="L481">
            <v>-0.6947580645161372</v>
          </cell>
          <cell r="M481">
            <v>-0.75099462365589964</v>
          </cell>
          <cell r="N481">
            <v>-0.5580645161290313</v>
          </cell>
          <cell r="O481">
            <v>1.0711559139784999</v>
          </cell>
          <cell r="P481">
            <v>0</v>
          </cell>
          <cell r="Q481">
            <v>-2.0489784946236549</v>
          </cell>
          <cell r="R481">
            <v>-1.239462365591375</v>
          </cell>
          <cell r="S481">
            <v>0</v>
          </cell>
          <cell r="T481">
            <v>-0.94392473118278941</v>
          </cell>
          <cell r="U481">
            <v>0</v>
          </cell>
          <cell r="V481">
            <v>0.84</v>
          </cell>
          <cell r="AJ481">
            <v>0.85852150537634797</v>
          </cell>
        </row>
        <row r="482">
          <cell r="A482" t="str">
            <v>DE</v>
          </cell>
          <cell r="B482">
            <v>4.374946236559131</v>
          </cell>
          <cell r="C482">
            <v>0.8401075268817122</v>
          </cell>
          <cell r="D482">
            <v>0</v>
          </cell>
          <cell r="E482">
            <v>-1.4440322580645129</v>
          </cell>
          <cell r="F482">
            <v>-1.0491935483870847</v>
          </cell>
          <cell r="G482">
            <v>-0.37634408602149888</v>
          </cell>
          <cell r="H482">
            <v>0</v>
          </cell>
          <cell r="I482">
            <v>-3.9677419354838723</v>
          </cell>
          <cell r="J482">
            <v>-0.57129032258063728</v>
          </cell>
          <cell r="K482">
            <v>0</v>
          </cell>
          <cell r="L482">
            <v>-0.48387096774193245</v>
          </cell>
          <cell r="M482">
            <v>-0.74672043010751654</v>
          </cell>
          <cell r="N482">
            <v>-0.65817204301075238</v>
          </cell>
          <cell r="O482">
            <v>0.91188172043009919</v>
          </cell>
          <cell r="P482">
            <v>0</v>
          </cell>
          <cell r="Q482">
            <v>-2.3580107526881915</v>
          </cell>
          <cell r="R482">
            <v>-0.2948924731182937</v>
          </cell>
          <cell r="S482">
            <v>0</v>
          </cell>
          <cell r="T482">
            <v>-0.82112903225805112</v>
          </cell>
          <cell r="U482">
            <v>0</v>
          </cell>
          <cell r="V482">
            <v>0.85</v>
          </cell>
          <cell r="AJ482">
            <v>0.8401075268817122</v>
          </cell>
        </row>
        <row r="483">
          <cell r="A483" t="str">
            <v>DE</v>
          </cell>
          <cell r="B483">
            <v>4.5474999999999826</v>
          </cell>
          <cell r="C483">
            <v>0.95293010752685581</v>
          </cell>
          <cell r="D483">
            <v>0</v>
          </cell>
          <cell r="E483">
            <v>-1.0244086021505292</v>
          </cell>
          <cell r="F483">
            <v>-1.091827956989204</v>
          </cell>
          <cell r="G483">
            <v>-0.33913978494620978</v>
          </cell>
          <cell r="H483">
            <v>0</v>
          </cell>
          <cell r="I483">
            <v>-4.3326075268817386</v>
          </cell>
          <cell r="J483">
            <v>-0.72131720430107382</v>
          </cell>
          <cell r="K483">
            <v>0</v>
          </cell>
          <cell r="L483">
            <v>-0.44158602150535103</v>
          </cell>
          <cell r="M483">
            <v>-0.70951612903222749</v>
          </cell>
          <cell r="N483">
            <v>-0.69018817204300986</v>
          </cell>
          <cell r="O483">
            <v>0.99172043010750621</v>
          </cell>
          <cell r="P483">
            <v>0</v>
          </cell>
          <cell r="Q483">
            <v>-2.4177419354838947</v>
          </cell>
          <cell r="R483">
            <v>0.43010752688171933</v>
          </cell>
          <cell r="S483">
            <v>0</v>
          </cell>
          <cell r="T483">
            <v>-0.89319892473115481</v>
          </cell>
          <cell r="U483">
            <v>0</v>
          </cell>
          <cell r="V483">
            <v>0.86</v>
          </cell>
          <cell r="AJ483">
            <v>0.95293010752685581</v>
          </cell>
        </row>
        <row r="484">
          <cell r="A484" t="str">
            <v>DE</v>
          </cell>
          <cell r="B484">
            <v>4.6402150537634084</v>
          </cell>
          <cell r="C484">
            <v>1.038064516129013</v>
          </cell>
          <cell r="D484">
            <v>0</v>
          </cell>
          <cell r="E484">
            <v>-1.1455913978494603</v>
          </cell>
          <cell r="F484">
            <v>-1.1561827956988717</v>
          </cell>
          <cell r="G484">
            <v>-0.33913978494620955</v>
          </cell>
          <cell r="H484">
            <v>0</v>
          </cell>
          <cell r="I484">
            <v>-4.4962903225806654</v>
          </cell>
          <cell r="J484">
            <v>-0.80645161290323086</v>
          </cell>
          <cell r="K484">
            <v>0</v>
          </cell>
          <cell r="L484">
            <v>-0.45575268817200676</v>
          </cell>
          <cell r="M484">
            <v>-0.70951612903222638</v>
          </cell>
          <cell r="N484">
            <v>-0.66172043010750448</v>
          </cell>
          <cell r="O484">
            <v>1.0560752688171746</v>
          </cell>
          <cell r="P484">
            <v>0</v>
          </cell>
          <cell r="Q484">
            <v>-2.4253225806451635</v>
          </cell>
          <cell r="R484">
            <v>0.31661290322580482</v>
          </cell>
          <cell r="S484">
            <v>0</v>
          </cell>
          <cell r="T484">
            <v>-0.97833333333331218</v>
          </cell>
          <cell r="U484">
            <v>0</v>
          </cell>
          <cell r="V484">
            <v>0.87</v>
          </cell>
          <cell r="AJ484">
            <v>1.038064516129013</v>
          </cell>
        </row>
        <row r="485">
          <cell r="A485" t="str">
            <v>DE</v>
          </cell>
          <cell r="B485">
            <v>4.7297580645161323</v>
          </cell>
          <cell r="C485">
            <v>1.0697043010752809</v>
          </cell>
          <cell r="D485">
            <v>0</v>
          </cell>
          <cell r="E485">
            <v>-1.5053763440860417</v>
          </cell>
          <cell r="F485">
            <v>-1.1878225806451379</v>
          </cell>
          <cell r="G485">
            <v>-0.32115591397850246</v>
          </cell>
          <cell r="H485">
            <v>0</v>
          </cell>
          <cell r="I485">
            <v>-4.8279569892473164</v>
          </cell>
          <cell r="J485">
            <v>-0.91397849462366221</v>
          </cell>
          <cell r="K485">
            <v>0</v>
          </cell>
          <cell r="L485">
            <v>-0.26325268817205377</v>
          </cell>
          <cell r="M485">
            <v>-0.69749999999996293</v>
          </cell>
          <cell r="N485">
            <v>-0.31559139784948492</v>
          </cell>
          <cell r="O485">
            <v>1.0877150537634406</v>
          </cell>
          <cell r="P485">
            <v>0</v>
          </cell>
          <cell r="Q485">
            <v>-2.4073387096774552</v>
          </cell>
          <cell r="R485">
            <v>0.22706989247307988</v>
          </cell>
          <cell r="S485">
            <v>0</v>
          </cell>
          <cell r="T485">
            <v>-1.085860215053744</v>
          </cell>
          <cell r="U485">
            <v>0</v>
          </cell>
          <cell r="V485">
            <v>0.88</v>
          </cell>
          <cell r="AJ485">
            <v>1.0697043010752809</v>
          </cell>
        </row>
        <row r="486">
          <cell r="A486" t="str">
            <v>DE</v>
          </cell>
          <cell r="B486">
            <v>4.9998387096773893</v>
          </cell>
          <cell r="C486">
            <v>0.97849462365592155</v>
          </cell>
          <cell r="D486">
            <v>0</v>
          </cell>
          <cell r="E486">
            <v>-1.5053763440860433</v>
          </cell>
          <cell r="F486">
            <v>-1.1243010752687188</v>
          </cell>
          <cell r="G486">
            <v>-0.16112903225804473</v>
          </cell>
          <cell r="H486">
            <v>0</v>
          </cell>
          <cell r="I486">
            <v>-4.9783333333332722</v>
          </cell>
          <cell r="J486">
            <v>-1.0643548387096182</v>
          </cell>
          <cell r="K486">
            <v>0</v>
          </cell>
          <cell r="L486">
            <v>-0.45177419354845566</v>
          </cell>
          <cell r="M486">
            <v>-0.81720430107526287</v>
          </cell>
          <cell r="N486">
            <v>-0.34408602150542816</v>
          </cell>
          <cell r="O486">
            <v>1.0241935483870219</v>
          </cell>
          <cell r="P486">
            <v>0</v>
          </cell>
          <cell r="Q486">
            <v>-2.5270430107527608</v>
          </cell>
          <cell r="R486">
            <v>-1.5322580645238561E-2</v>
          </cell>
          <cell r="S486">
            <v>0</v>
          </cell>
          <cell r="T486">
            <v>-1.1334408602150539</v>
          </cell>
          <cell r="U486">
            <v>0</v>
          </cell>
          <cell r="V486">
            <v>0.89</v>
          </cell>
          <cell r="AJ486">
            <v>0.97849462365592155</v>
          </cell>
        </row>
        <row r="487">
          <cell r="A487" t="str">
            <v>DE</v>
          </cell>
          <cell r="B487">
            <v>5.2472043010752367</v>
          </cell>
          <cell r="C487">
            <v>1.2044086021505582</v>
          </cell>
          <cell r="D487">
            <v>0</v>
          </cell>
          <cell r="E487">
            <v>-1.62903225806453</v>
          </cell>
          <cell r="F487">
            <v>-1.1450537634408355</v>
          </cell>
          <cell r="G487">
            <v>-0.13967741935483294</v>
          </cell>
          <cell r="H487">
            <v>0</v>
          </cell>
          <cell r="I487">
            <v>-5.2097849462365717</v>
          </cell>
          <cell r="J487">
            <v>-1.2958064516129126</v>
          </cell>
          <cell r="K487">
            <v>0</v>
          </cell>
          <cell r="L487">
            <v>-0.71505376344085203</v>
          </cell>
          <cell r="M487">
            <v>-0.66118279569889793</v>
          </cell>
          <cell r="N487">
            <v>-0.46225806451613061</v>
          </cell>
          <cell r="O487">
            <v>1.2224193548387146</v>
          </cell>
          <cell r="P487">
            <v>0</v>
          </cell>
          <cell r="Q487">
            <v>-2.7204301075268913</v>
          </cell>
          <cell r="R487">
            <v>-0.46784946236560676</v>
          </cell>
          <cell r="S487">
            <v>0</v>
          </cell>
          <cell r="T487">
            <v>-1.1666666666666552</v>
          </cell>
          <cell r="U487">
            <v>0</v>
          </cell>
          <cell r="V487">
            <v>0.9</v>
          </cell>
          <cell r="AJ487">
            <v>1.2044086021505582</v>
          </cell>
        </row>
        <row r="488">
          <cell r="A488" t="str">
            <v>DE</v>
          </cell>
          <cell r="B488">
            <v>5.6377240143368734</v>
          </cell>
          <cell r="C488">
            <v>1.1060573476702289</v>
          </cell>
          <cell r="D488">
            <v>0</v>
          </cell>
          <cell r="E488">
            <v>-1.6592293906810167</v>
          </cell>
          <cell r="F488">
            <v>-1.0678315412185946</v>
          </cell>
          <cell r="G488">
            <v>0.14575268817204781</v>
          </cell>
          <cell r="H488">
            <v>0</v>
          </cell>
          <cell r="I488">
            <v>-5.5791756272401187</v>
          </cell>
          <cell r="J488">
            <v>-1.5152329749103675</v>
          </cell>
          <cell r="K488">
            <v>0</v>
          </cell>
          <cell r="L488">
            <v>-0.92326164874549388</v>
          </cell>
          <cell r="M488">
            <v>-0.85035842293902253</v>
          </cell>
          <cell r="N488">
            <v>-0.50480286738350133</v>
          </cell>
          <cell r="O488">
            <v>1.1240681003583808</v>
          </cell>
          <cell r="P488">
            <v>0</v>
          </cell>
          <cell r="Q488">
            <v>-2.870394265232985</v>
          </cell>
          <cell r="R488">
            <v>-0.8372401433691552</v>
          </cell>
          <cell r="S488">
            <v>0</v>
          </cell>
          <cell r="T488">
            <v>-1.3748745519712964</v>
          </cell>
          <cell r="U488">
            <v>0</v>
          </cell>
          <cell r="V488">
            <v>0.91</v>
          </cell>
          <cell r="AJ488">
            <v>1.1060573476702289</v>
          </cell>
        </row>
        <row r="489">
          <cell r="A489" t="str">
            <v>DE</v>
          </cell>
          <cell r="B489">
            <v>5.9117204301075201</v>
          </cell>
          <cell r="C489">
            <v>1.2388172043010679</v>
          </cell>
          <cell r="D489">
            <v>0</v>
          </cell>
          <cell r="E489">
            <v>-1.7919892473118564</v>
          </cell>
          <cell r="F489">
            <v>-1.1661827956989248</v>
          </cell>
          <cell r="G489">
            <v>0.14575268817204828</v>
          </cell>
          <cell r="H489">
            <v>0</v>
          </cell>
          <cell r="I489">
            <v>-5.8854838709677422</v>
          </cell>
          <cell r="J489">
            <v>-1.7797311827956819</v>
          </cell>
          <cell r="K489">
            <v>0</v>
          </cell>
          <cell r="L489">
            <v>-1.0237096774193593</v>
          </cell>
          <cell r="M489">
            <v>-0.55317204301073297</v>
          </cell>
          <cell r="N489">
            <v>-0.51430107526883373</v>
          </cell>
          <cell r="O489">
            <v>1.2224193548387123</v>
          </cell>
          <cell r="P489">
            <v>0</v>
          </cell>
          <cell r="Q489">
            <v>-2.8798924731183182</v>
          </cell>
          <cell r="R489">
            <v>-1.1456451612903091</v>
          </cell>
          <cell r="S489">
            <v>0</v>
          </cell>
          <cell r="T489">
            <v>-1.5076344086021345</v>
          </cell>
          <cell r="U489">
            <v>0</v>
          </cell>
          <cell r="V489">
            <v>0.92</v>
          </cell>
          <cell r="AJ489">
            <v>1.2388172043010679</v>
          </cell>
        </row>
        <row r="490">
          <cell r="A490" t="str">
            <v>DE</v>
          </cell>
          <cell r="B490">
            <v>6.5193548387097353</v>
          </cell>
          <cell r="C490">
            <v>0.89161290322572972</v>
          </cell>
          <cell r="D490">
            <v>0</v>
          </cell>
          <cell r="E490">
            <v>-2.0043548387095784</v>
          </cell>
          <cell r="F490">
            <v>-0.81870967741929424</v>
          </cell>
          <cell r="G490">
            <v>0.40489247311827697</v>
          </cell>
          <cell r="H490">
            <v>0</v>
          </cell>
          <cell r="I490">
            <v>-7.9949462365591195</v>
          </cell>
          <cell r="J490">
            <v>-1.3642473118279763</v>
          </cell>
          <cell r="K490">
            <v>0</v>
          </cell>
          <cell r="L490">
            <v>0.56618279569890728</v>
          </cell>
          <cell r="M490">
            <v>-0.38258064516122964</v>
          </cell>
          <cell r="N490">
            <v>-0.92693548387097024</v>
          </cell>
          <cell r="O490">
            <v>0.71860215053761045</v>
          </cell>
          <cell r="P490">
            <v>0</v>
          </cell>
          <cell r="Q490">
            <v>-3.7466666666667794</v>
          </cell>
          <cell r="R490">
            <v>-1.7535483870968134</v>
          </cell>
          <cell r="S490">
            <v>0</v>
          </cell>
          <cell r="T490">
            <v>-1.3501075268816958</v>
          </cell>
          <cell r="U490">
            <v>0</v>
          </cell>
          <cell r="V490">
            <v>0.93</v>
          </cell>
          <cell r="AJ490">
            <v>0.89161290322572972</v>
          </cell>
        </row>
        <row r="491">
          <cell r="A491" t="str">
            <v>DE</v>
          </cell>
          <cell r="B491">
            <v>6.9294193548387462</v>
          </cell>
          <cell r="C491">
            <v>0.89854838709672891</v>
          </cell>
          <cell r="D491">
            <v>0</v>
          </cell>
          <cell r="E491">
            <v>-2.0622043010753295</v>
          </cell>
          <cell r="F491">
            <v>-0.82564516129029542</v>
          </cell>
          <cell r="G491">
            <v>0.77418279569892601</v>
          </cell>
          <cell r="H491">
            <v>0</v>
          </cell>
          <cell r="I491">
            <v>-8.6200430107526795</v>
          </cell>
          <cell r="J491">
            <v>-1.3793870967741824</v>
          </cell>
          <cell r="K491">
            <v>0</v>
          </cell>
          <cell r="L491">
            <v>0.40498924731180469</v>
          </cell>
          <cell r="M491">
            <v>-0.55070967741933097</v>
          </cell>
          <cell r="N491">
            <v>-1.3218602150537717</v>
          </cell>
          <cell r="O491">
            <v>0.55740860215050603</v>
          </cell>
          <cell r="P491">
            <v>0</v>
          </cell>
          <cell r="Q491">
            <v>-3.9734623655914851</v>
          </cell>
          <cell r="R491">
            <v>-2.1636129032258222</v>
          </cell>
          <cell r="S491">
            <v>0</v>
          </cell>
          <cell r="T491">
            <v>-1.7193978494623421</v>
          </cell>
          <cell r="U491">
            <v>0</v>
          </cell>
          <cell r="V491">
            <v>0.94</v>
          </cell>
          <cell r="AJ491">
            <v>0.89854838709672891</v>
          </cell>
        </row>
        <row r="492">
          <cell r="A492" t="str">
            <v>DE</v>
          </cell>
          <cell r="B492">
            <v>8.110860215053707</v>
          </cell>
          <cell r="C492">
            <v>3.575268817207853E-2</v>
          </cell>
          <cell r="D492">
            <v>0</v>
          </cell>
          <cell r="E492">
            <v>-1.8651612903226136</v>
          </cell>
          <cell r="F492">
            <v>-0.59575268817201588</v>
          </cell>
          <cell r="G492">
            <v>1.5308064516128919</v>
          </cell>
          <cell r="H492">
            <v>0</v>
          </cell>
          <cell r="I492">
            <v>-9.2903225806451424</v>
          </cell>
          <cell r="J492">
            <v>-1.5874731182795663</v>
          </cell>
          <cell r="K492">
            <v>0</v>
          </cell>
          <cell r="L492">
            <v>-1.1036137526544025E-14</v>
          </cell>
          <cell r="M492">
            <v>-1.0992473118279114</v>
          </cell>
          <cell r="N492">
            <v>-1.4324193548386921</v>
          </cell>
          <cell r="O492">
            <v>-0.22102150537636414</v>
          </cell>
          <cell r="P492">
            <v>0</v>
          </cell>
          <cell r="Q492">
            <v>-4.3982795698924848</v>
          </cell>
          <cell r="R492">
            <v>-2.7121505376344084</v>
          </cell>
          <cell r="S492">
            <v>0</v>
          </cell>
          <cell r="T492">
            <v>-2.4760215053762997</v>
          </cell>
          <cell r="U492">
            <v>0</v>
          </cell>
          <cell r="V492">
            <v>0.95</v>
          </cell>
          <cell r="AJ492">
            <v>3.575268817207853E-2</v>
          </cell>
        </row>
        <row r="493">
          <cell r="A493" t="str">
            <v>DE</v>
          </cell>
          <cell r="B493">
            <v>8.5658602150536858</v>
          </cell>
          <cell r="C493">
            <v>3.5752688172084011E-2</v>
          </cell>
          <cell r="D493">
            <v>0</v>
          </cell>
          <cell r="E493">
            <v>-2.0207168458781775</v>
          </cell>
          <cell r="F493">
            <v>-0.59575268817201266</v>
          </cell>
          <cell r="G493">
            <v>2.3772580645161123</v>
          </cell>
          <cell r="H493">
            <v>0</v>
          </cell>
          <cell r="I493">
            <v>-10.062777777777749</v>
          </cell>
          <cell r="J493">
            <v>-2.0424731182795521</v>
          </cell>
          <cell r="K493">
            <v>0</v>
          </cell>
          <cell r="L493">
            <v>-0.52899641577062217</v>
          </cell>
          <cell r="M493">
            <v>-1.2548028673834635</v>
          </cell>
          <cell r="N493">
            <v>-1.432419354838687</v>
          </cell>
          <cell r="O493">
            <v>-0.37657706093192828</v>
          </cell>
          <cell r="P493">
            <v>0</v>
          </cell>
          <cell r="Q493">
            <v>-4.2427240143369236</v>
          </cell>
          <cell r="R493">
            <v>-3.1671505376343987</v>
          </cell>
          <cell r="S493">
            <v>0</v>
          </cell>
          <cell r="T493">
            <v>-3.0865770609318415</v>
          </cell>
          <cell r="U493">
            <v>0</v>
          </cell>
          <cell r="V493">
            <v>0.96</v>
          </cell>
          <cell r="AJ493">
            <v>3.5752688172084011E-2</v>
          </cell>
        </row>
        <row r="494">
          <cell r="A494" t="str">
            <v>DE</v>
          </cell>
          <cell r="B494">
            <v>9.9027956989246313</v>
          </cell>
          <cell r="C494">
            <v>-0.48387096774197075</v>
          </cell>
          <cell r="D494">
            <v>0</v>
          </cell>
          <cell r="E494">
            <v>-1.4247311827957363</v>
          </cell>
          <cell r="F494">
            <v>-0.22537634408595922</v>
          </cell>
          <cell r="G494">
            <v>3.5380645161290896</v>
          </cell>
          <cell r="H494">
            <v>0</v>
          </cell>
          <cell r="I494">
            <v>-11.746881720429963</v>
          </cell>
          <cell r="J494">
            <v>-2.8597849462364544</v>
          </cell>
          <cell r="K494">
            <v>0</v>
          </cell>
          <cell r="L494">
            <v>-0.82301075268828716</v>
          </cell>
          <cell r="M494">
            <v>-1.1784408602150633</v>
          </cell>
          <cell r="N494">
            <v>-1.3978494623656628</v>
          </cell>
          <cell r="O494">
            <v>-0.15096774193552559</v>
          </cell>
          <cell r="P494">
            <v>0</v>
          </cell>
          <cell r="Q494">
            <v>-4.8387096774193683</v>
          </cell>
          <cell r="R494">
            <v>-4.3548387096773435</v>
          </cell>
          <cell r="S494">
            <v>0</v>
          </cell>
          <cell r="T494">
            <v>0.48387096774200783</v>
          </cell>
          <cell r="U494">
            <v>0</v>
          </cell>
          <cell r="V494">
            <v>0.97</v>
          </cell>
          <cell r="AJ494">
            <v>-0.48387096774197075</v>
          </cell>
        </row>
        <row r="495">
          <cell r="A495" t="str">
            <v>DE</v>
          </cell>
          <cell r="B495">
            <v>12.200143369175546</v>
          </cell>
          <cell r="C495">
            <v>-0.37218637992829706</v>
          </cell>
          <cell r="D495">
            <v>0</v>
          </cell>
          <cell r="E495">
            <v>-1.5818637992832278</v>
          </cell>
          <cell r="F495">
            <v>-0.58724014336917774</v>
          </cell>
          <cell r="G495">
            <v>3.1762007168458672</v>
          </cell>
          <cell r="H495">
            <v>0</v>
          </cell>
          <cell r="I495">
            <v>-14.110465949820716</v>
          </cell>
          <cell r="J495">
            <v>-3.1762007168458424</v>
          </cell>
          <cell r="K495">
            <v>0</v>
          </cell>
          <cell r="L495">
            <v>-0.5065949820788942</v>
          </cell>
          <cell r="M495">
            <v>-1.2238888888888821</v>
          </cell>
          <cell r="N495">
            <v>-1.4391397849462753</v>
          </cell>
          <cell r="O495">
            <v>5.3763440860199838E-2</v>
          </cell>
          <cell r="P495">
            <v>0</v>
          </cell>
          <cell r="Q495">
            <v>-6.7741935483870748</v>
          </cell>
          <cell r="R495">
            <v>-6.4020071684587068</v>
          </cell>
          <cell r="S495">
            <v>0</v>
          </cell>
          <cell r="T495">
            <v>0.36802867383512267</v>
          </cell>
          <cell r="U495">
            <v>0</v>
          </cell>
          <cell r="V495">
            <v>0.98</v>
          </cell>
          <cell r="AJ495">
            <v>-0.37218637992829706</v>
          </cell>
        </row>
        <row r="496">
          <cell r="A496" t="str">
            <v>DE</v>
          </cell>
          <cell r="B496">
            <v>13.857795698924656</v>
          </cell>
          <cell r="C496">
            <v>-0.84865591397857276</v>
          </cell>
          <cell r="D496">
            <v>0</v>
          </cell>
          <cell r="E496">
            <v>-2.9497849462367083</v>
          </cell>
          <cell r="F496">
            <v>-0.59575268817200278</v>
          </cell>
          <cell r="G496">
            <v>4.1529569892472837</v>
          </cell>
          <cell r="H496">
            <v>0</v>
          </cell>
          <cell r="I496">
            <v>-14.432526881720039</v>
          </cell>
          <cell r="J496">
            <v>-2.3233870967740056</v>
          </cell>
          <cell r="K496">
            <v>0</v>
          </cell>
          <cell r="L496">
            <v>-2.3424731182798313</v>
          </cell>
          <cell r="M496">
            <v>-3.0682795698926304</v>
          </cell>
          <cell r="N496">
            <v>-2.1083333333331828</v>
          </cell>
          <cell r="O496">
            <v>-1.3056451612904605</v>
          </cell>
          <cell r="P496">
            <v>0</v>
          </cell>
          <cell r="Q496">
            <v>-7.4402688172042772</v>
          </cell>
          <cell r="R496">
            <v>-7.5746774193547139</v>
          </cell>
          <cell r="S496">
            <v>0</v>
          </cell>
          <cell r="T496">
            <v>-0.33069892473144175</v>
          </cell>
          <cell r="U496">
            <v>0</v>
          </cell>
          <cell r="V496">
            <v>0.99</v>
          </cell>
          <cell r="AJ496">
            <v>-0.84865591397857276</v>
          </cell>
        </row>
        <row r="497">
          <cell r="A497" t="str">
            <v>DK</v>
          </cell>
          <cell r="B497">
            <v>1.5039022031908286E-2</v>
          </cell>
          <cell r="C497">
            <v>5.0849506181366135E-3</v>
          </cell>
          <cell r="D497">
            <v>0</v>
          </cell>
          <cell r="E497">
            <v>4.1784653636300836E-3</v>
          </cell>
          <cell r="F497">
            <v>-1.3649077974998277E-2</v>
          </cell>
          <cell r="G497">
            <v>-5.0849506181366135E-3</v>
          </cell>
          <cell r="H497">
            <v>0</v>
          </cell>
          <cell r="J497">
            <v>-6.6993576904482372E-3</v>
          </cell>
          <cell r="K497">
            <v>0</v>
          </cell>
          <cell r="L497">
            <v>5.0849506181366135E-3</v>
          </cell>
          <cell r="M497">
            <v>4.575592237032957E-4</v>
          </cell>
          <cell r="N497">
            <v>-7.6490089094550734E-3</v>
          </cell>
          <cell r="O497">
            <v>4.5755922370329505E-4</v>
          </cell>
          <cell r="P497">
            <v>0</v>
          </cell>
          <cell r="Q497">
            <v>-1.8283911261179189E-18</v>
          </cell>
          <cell r="R497">
            <v>1.1568478486083296E-3</v>
          </cell>
          <cell r="S497">
            <v>0</v>
          </cell>
          <cell r="T497">
            <v>6.2417984667449411E-3</v>
          </cell>
          <cell r="U497">
            <v>0</v>
          </cell>
          <cell r="V497">
            <v>0.01</v>
          </cell>
          <cell r="AJ497">
            <v>5.0849506181366135E-3</v>
          </cell>
        </row>
        <row r="498">
          <cell r="A498" t="str">
            <v>DK</v>
          </cell>
          <cell r="B498">
            <v>1.5039022031908282E-2</v>
          </cell>
          <cell r="C498">
            <v>6.4748946750466186E-3</v>
          </cell>
          <cell r="D498">
            <v>0</v>
          </cell>
          <cell r="E498">
            <v>-5.6944540368809991E-2</v>
          </cell>
          <cell r="F498">
            <v>-6.4748946750466116E-3</v>
          </cell>
          <cell r="G498">
            <v>-7.9026081518643501E-19</v>
          </cell>
          <cell r="H498">
            <v>0</v>
          </cell>
          <cell r="J498">
            <v>-6.4748946750466177E-3</v>
          </cell>
          <cell r="K498">
            <v>0</v>
          </cell>
          <cell r="L498">
            <v>6.4593549278265064E-2</v>
          </cell>
          <cell r="M498">
            <v>-3.3874339192089423E-18</v>
          </cell>
          <cell r="N498">
            <v>-2.0692868545726237E-19</v>
          </cell>
          <cell r="O498">
            <v>-3.6950065612266101E-3</v>
          </cell>
          <cell r="P498">
            <v>0</v>
          </cell>
          <cell r="Q498">
            <v>-6.4748946750466168E-3</v>
          </cell>
          <cell r="R498">
            <v>5.215758646218189E-18</v>
          </cell>
          <cell r="S498">
            <v>0</v>
          </cell>
          <cell r="T498">
            <v>3.6950065612266119E-3</v>
          </cell>
          <cell r="U498">
            <v>0</v>
          </cell>
          <cell r="V498">
            <v>0.02</v>
          </cell>
          <cell r="AJ498">
            <v>6.4748946750466186E-3</v>
          </cell>
        </row>
        <row r="499">
          <cell r="A499" t="str">
            <v>DK</v>
          </cell>
          <cell r="B499">
            <v>1.5039022031908286E-2</v>
          </cell>
          <cell r="C499">
            <v>6.3540299744457443E-3</v>
          </cell>
          <cell r="D499">
            <v>0</v>
          </cell>
          <cell r="E499">
            <v>-5.7065405069410866E-2</v>
          </cell>
          <cell r="F499">
            <v>-6.4748946750466021E-3</v>
          </cell>
          <cell r="G499">
            <v>4.7437689163461552E-19</v>
          </cell>
          <cell r="H499">
            <v>0</v>
          </cell>
          <cell r="J499">
            <v>-6.3540299744457452E-3</v>
          </cell>
          <cell r="K499">
            <v>0</v>
          </cell>
          <cell r="L499">
            <v>6.4714413978865945E-2</v>
          </cell>
          <cell r="M499">
            <v>-1.9774589733766743E-17</v>
          </cell>
          <cell r="N499">
            <v>5.948269908142826E-2</v>
          </cell>
          <cell r="O499">
            <v>-3.8158712618274861E-3</v>
          </cell>
          <cell r="P499">
            <v>0</v>
          </cell>
          <cell r="Q499">
            <v>-6.3540299744457443E-3</v>
          </cell>
          <cell r="R499">
            <v>1.0373364109534749E-17</v>
          </cell>
          <cell r="S499">
            <v>0</v>
          </cell>
          <cell r="T499">
            <v>3.8158712618274878E-3</v>
          </cell>
          <cell r="U499">
            <v>0</v>
          </cell>
          <cell r="V499">
            <v>0.03</v>
          </cell>
          <cell r="AJ499">
            <v>6.3540299744457443E-3</v>
          </cell>
        </row>
        <row r="500">
          <cell r="A500" t="str">
            <v>DK</v>
          </cell>
          <cell r="B500">
            <v>1.7585813937426621E-2</v>
          </cell>
          <cell r="C500">
            <v>2.5467919055183323E-3</v>
          </cell>
          <cell r="D500">
            <v>0</v>
          </cell>
          <cell r="E500">
            <v>-4.7689757579943266E-2</v>
          </cell>
          <cell r="F500">
            <v>-2.555425098418385E-3</v>
          </cell>
          <cell r="G500">
            <v>-2.5467919055183232E-3</v>
          </cell>
          <cell r="H500">
            <v>0</v>
          </cell>
          <cell r="J500">
            <v>-2.5467919055183414E-3</v>
          </cell>
          <cell r="K500">
            <v>0</v>
          </cell>
          <cell r="L500">
            <v>6.8521652047793341E-2</v>
          </cell>
          <cell r="M500">
            <v>-1.6091935595126346E-17</v>
          </cell>
          <cell r="N500">
            <v>8.7980868844533461E-2</v>
          </cell>
          <cell r="O500">
            <v>-5.0763174252365564E-3</v>
          </cell>
          <cell r="P500">
            <v>0</v>
          </cell>
          <cell r="Q500">
            <v>-2.5467919055183414E-3</v>
          </cell>
          <cell r="R500">
            <v>-2.5467919055183284E-3</v>
          </cell>
          <cell r="S500">
            <v>0</v>
          </cell>
          <cell r="T500">
            <v>1.0249538574889037E-17</v>
          </cell>
          <cell r="U500">
            <v>0</v>
          </cell>
          <cell r="V500">
            <v>0.04</v>
          </cell>
          <cell r="AJ500">
            <v>2.5467919055183323E-3</v>
          </cell>
        </row>
        <row r="501">
          <cell r="A501" t="str">
            <v>DK</v>
          </cell>
          <cell r="B501">
            <v>2.1513916706954919E-2</v>
          </cell>
          <cell r="C501">
            <v>3.2374473375233128E-3</v>
          </cell>
          <cell r="D501">
            <v>0</v>
          </cell>
          <cell r="E501">
            <v>-5.1609227156571513E-2</v>
          </cell>
          <cell r="F501">
            <v>-6.4748946750466212E-3</v>
          </cell>
          <cell r="G501">
            <v>-3.2374473375233028E-3</v>
          </cell>
          <cell r="H501">
            <v>0</v>
          </cell>
          <cell r="J501">
            <v>-3.2374473375233314E-3</v>
          </cell>
          <cell r="K501">
            <v>0</v>
          </cell>
          <cell r="L501">
            <v>8.0107396919676749E-2</v>
          </cell>
          <cell r="M501">
            <v>-3.2374473375233275E-3</v>
          </cell>
          <cell r="N501">
            <v>8.7972235651633424E-2</v>
          </cell>
          <cell r="O501">
            <v>-6.4748946750466099E-3</v>
          </cell>
          <cell r="P501">
            <v>0</v>
          </cell>
          <cell r="Q501">
            <v>1.2649239245273725E-17</v>
          </cell>
          <cell r="R501">
            <v>-3.2374473375233088E-3</v>
          </cell>
          <cell r="S501">
            <v>0</v>
          </cell>
          <cell r="T501">
            <v>1.1566989766440971E-17</v>
          </cell>
          <cell r="U501">
            <v>0</v>
          </cell>
          <cell r="V501">
            <v>0.05</v>
          </cell>
          <cell r="AJ501">
            <v>3.2374473375233128E-3</v>
          </cell>
        </row>
        <row r="502">
          <cell r="A502" t="str">
            <v>DK</v>
          </cell>
          <cell r="B502">
            <v>2.5208923268181593E-2</v>
          </cell>
          <cell r="C502">
            <v>5.0763174252366388E-3</v>
          </cell>
          <cell r="D502">
            <v>0</v>
          </cell>
          <cell r="E502">
            <v>-7.5454105946543421E-2</v>
          </cell>
          <cell r="F502">
            <v>-1.0152634850473281E-2</v>
          </cell>
          <cell r="G502">
            <v>-5.0763174252366153E-3</v>
          </cell>
          <cell r="H502">
            <v>0</v>
          </cell>
          <cell r="J502">
            <v>-5.0935838110366645E-3</v>
          </cell>
          <cell r="K502">
            <v>0</v>
          </cell>
          <cell r="L502">
            <v>8.4035499689205095E-2</v>
          </cell>
          <cell r="M502">
            <v>-5.0763174252366709E-3</v>
          </cell>
          <cell r="N502">
            <v>0.11830927550245181</v>
          </cell>
          <cell r="O502">
            <v>-1.0152634850473208E-2</v>
          </cell>
          <cell r="P502">
            <v>0</v>
          </cell>
          <cell r="Q502">
            <v>-1.7266385799992617E-5</v>
          </cell>
          <cell r="R502">
            <v>-1.7266385800023584E-5</v>
          </cell>
          <cell r="S502">
            <v>0</v>
          </cell>
          <cell r="T502">
            <v>1.8825207654668712E-17</v>
          </cell>
          <cell r="U502">
            <v>0</v>
          </cell>
          <cell r="V502">
            <v>0.06</v>
          </cell>
          <cell r="AJ502">
            <v>5.0763174252366388E-3</v>
          </cell>
        </row>
        <row r="503">
          <cell r="A503" t="str">
            <v>DK</v>
          </cell>
          <cell r="B503">
            <v>5.3698459838386635E-2</v>
          </cell>
          <cell r="C503">
            <v>5.0763174252366457E-3</v>
          </cell>
          <cell r="D503">
            <v>0</v>
          </cell>
          <cell r="E503">
            <v>-9.6294633607293401E-2</v>
          </cell>
          <cell r="F503">
            <v>-2.9387388631811586E-2</v>
          </cell>
          <cell r="G503">
            <v>-2.5381587126182652E-3</v>
          </cell>
          <cell r="H503">
            <v>0</v>
          </cell>
          <cell r="J503">
            <v>-5.0935838110366593E-3</v>
          </cell>
          <cell r="K503">
            <v>0</v>
          </cell>
          <cell r="L503">
            <v>8.8904620484839991E-2</v>
          </cell>
          <cell r="M503">
            <v>-3.3565853995441736E-2</v>
          </cell>
          <cell r="N503">
            <v>0.11066026659299671</v>
          </cell>
          <cell r="O503">
            <v>-3.8642171420678259E-2</v>
          </cell>
          <cell r="P503">
            <v>0</v>
          </cell>
          <cell r="Q503">
            <v>-2.5554250984182966E-3</v>
          </cell>
          <cell r="R503">
            <v>-2.5554250984183577E-3</v>
          </cell>
          <cell r="S503">
            <v>0</v>
          </cell>
          <cell r="T503">
            <v>1.7666195052421114E-17</v>
          </cell>
          <cell r="U503">
            <v>0</v>
          </cell>
          <cell r="V503">
            <v>7.0000000000000007E-2</v>
          </cell>
          <cell r="AJ503">
            <v>5.0763174252366457E-3</v>
          </cell>
        </row>
        <row r="504">
          <cell r="A504" t="str">
            <v>DK</v>
          </cell>
          <cell r="B504">
            <v>5.6478347952206714E-2</v>
          </cell>
          <cell r="C504">
            <v>1.8526831963533347E-2</v>
          </cell>
          <cell r="D504">
            <v>0</v>
          </cell>
          <cell r="E504">
            <v>-0.10278679466814021</v>
          </cell>
          <cell r="F504">
            <v>-3.5879549692658379E-2</v>
          </cell>
          <cell r="G504">
            <v>-1.3813108640098864E-3</v>
          </cell>
          <cell r="H504">
            <v>0</v>
          </cell>
          <cell r="J504">
            <v>-1.3813108640099473E-3</v>
          </cell>
          <cell r="K504">
            <v>0</v>
          </cell>
          <cell r="L504">
            <v>6.8961944885696486E-2</v>
          </cell>
          <cell r="M504">
            <v>-4.0058015056288518E-2</v>
          </cell>
          <cell r="N504">
            <v>9.7209752054700019E-2</v>
          </cell>
          <cell r="O504">
            <v>-5.7203536155811953E-2</v>
          </cell>
          <cell r="P504">
            <v>0</v>
          </cell>
          <cell r="Q504">
            <v>5.2778622943415454E-17</v>
          </cell>
          <cell r="R504">
            <v>-2.161543378098249E-17</v>
          </cell>
          <cell r="S504">
            <v>0</v>
          </cell>
          <cell r="T504">
            <v>1.2987485746811586E-17</v>
          </cell>
          <cell r="U504">
            <v>0</v>
          </cell>
          <cell r="V504">
            <v>0.08</v>
          </cell>
          <cell r="AJ504">
            <v>1.8526831963533347E-2</v>
          </cell>
        </row>
        <row r="505">
          <cell r="A505" t="str">
            <v>DK</v>
          </cell>
          <cell r="B505">
            <v>6.0415083914635008E-2</v>
          </cell>
          <cell r="C505">
            <v>2.5692382070584985E-2</v>
          </cell>
          <cell r="D505">
            <v>0</v>
          </cell>
          <cell r="E505">
            <v>-0.13750949651219002</v>
          </cell>
          <cell r="F505">
            <v>-4.1197596519096609E-2</v>
          </cell>
          <cell r="G505">
            <v>2.8533310042803081E-17</v>
          </cell>
          <cell r="H505">
            <v>0</v>
          </cell>
          <cell r="J505">
            <v>-4.0459412435381491E-17</v>
          </cell>
          <cell r="K505">
            <v>0</v>
          </cell>
          <cell r="L505">
            <v>7.4090061468333399E-2</v>
          </cell>
          <cell r="M505">
            <v>-4.5376061882726755E-2</v>
          </cell>
          <cell r="N505">
            <v>0.14769666413426355</v>
          </cell>
          <cell r="O505">
            <v>-7.1068443953311591E-2</v>
          </cell>
          <cell r="P505">
            <v>0</v>
          </cell>
          <cell r="Q505">
            <v>1.7937235583125411E-17</v>
          </cell>
          <cell r="R505">
            <v>-2.9764396632887124E-17</v>
          </cell>
          <cell r="S505">
            <v>0</v>
          </cell>
          <cell r="T505">
            <v>-1.2353657092882564E-16</v>
          </cell>
          <cell r="U505">
            <v>0</v>
          </cell>
          <cell r="V505">
            <v>0.09</v>
          </cell>
          <cell r="AJ505">
            <v>2.5692382070584985E-2</v>
          </cell>
        </row>
        <row r="506">
          <cell r="A506" t="str">
            <v>DK</v>
          </cell>
          <cell r="B506">
            <v>6.4351819877063218E-2</v>
          </cell>
          <cell r="C506">
            <v>3.125215829822503E-2</v>
          </cell>
          <cell r="D506">
            <v>0</v>
          </cell>
          <cell r="E506">
            <v>-0.15370536639270665</v>
          </cell>
          <cell r="F506">
            <v>-3.1252158298225044E-2</v>
          </cell>
          <cell r="G506">
            <v>3.3091334093802986E-17</v>
          </cell>
          <cell r="H506">
            <v>0</v>
          </cell>
          <cell r="J506">
            <v>-2.915420478392299E-17</v>
          </cell>
          <cell r="K506">
            <v>0</v>
          </cell>
          <cell r="L506">
            <v>0.17430416465225504</v>
          </cell>
          <cell r="M506">
            <v>-4.9312797845155021E-2</v>
          </cell>
          <cell r="N506">
            <v>0.1543960218247119</v>
          </cell>
          <cell r="O506">
            <v>-7.8026797430761741E-2</v>
          </cell>
          <cell r="P506">
            <v>0</v>
          </cell>
          <cell r="Q506">
            <v>1.9225140225064407E-17</v>
          </cell>
          <cell r="R506">
            <v>-3.7857669525672224E-17</v>
          </cell>
          <cell r="S506">
            <v>0</v>
          </cell>
          <cell r="T506">
            <v>-2.5381587126182786E-3</v>
          </cell>
          <cell r="U506">
            <v>0</v>
          </cell>
          <cell r="V506">
            <v>0.1</v>
          </cell>
          <cell r="AJ506">
            <v>3.125215829822503E-2</v>
          </cell>
        </row>
        <row r="507">
          <cell r="A507" t="str">
            <v>DK</v>
          </cell>
          <cell r="B507">
            <v>7.0144692313004964E-2</v>
          </cell>
          <cell r="C507">
            <v>2.8705366392706707E-2</v>
          </cell>
          <cell r="D507">
            <v>0</v>
          </cell>
          <cell r="E507">
            <v>-0.15834139098003999</v>
          </cell>
          <cell r="F507">
            <v>-2.8705366392706703E-2</v>
          </cell>
          <cell r="G507">
            <v>2.9420183205245967E-17</v>
          </cell>
          <cell r="H507">
            <v>0</v>
          </cell>
          <cell r="J507">
            <v>-2.4914295501279605E-17</v>
          </cell>
          <cell r="K507">
            <v>0</v>
          </cell>
          <cell r="L507">
            <v>0.17105808412183166</v>
          </cell>
          <cell r="M507">
            <v>-5.5105670281096759E-2</v>
          </cell>
          <cell r="N507">
            <v>0.15578596588162186</v>
          </cell>
          <cell r="O507">
            <v>-7.2933213619725074E-2</v>
          </cell>
          <cell r="P507">
            <v>0</v>
          </cell>
          <cell r="Q507">
            <v>1.9618814935043997E-17</v>
          </cell>
          <cell r="R507">
            <v>-3.4275380420678911E-17</v>
          </cell>
          <cell r="S507">
            <v>0</v>
          </cell>
          <cell r="T507">
            <v>-1.0877823054078346E-2</v>
          </cell>
          <cell r="U507">
            <v>0</v>
          </cell>
          <cell r="V507">
            <v>0.11</v>
          </cell>
          <cell r="AJ507">
            <v>2.8705366392706707E-2</v>
          </cell>
        </row>
        <row r="508">
          <cell r="A508" t="str">
            <v>DK</v>
          </cell>
          <cell r="B508">
            <v>7.2570619517922444E-2</v>
          </cell>
          <cell r="C508">
            <v>3.1131293597624201E-2</v>
          </cell>
          <cell r="D508">
            <v>0</v>
          </cell>
          <cell r="E508">
            <v>-0.16630982802679736</v>
          </cell>
          <cell r="F508">
            <v>-3.1131293597624184E-2</v>
          </cell>
          <cell r="G508">
            <v>3.4109189720565622E-17</v>
          </cell>
          <cell r="H508">
            <v>0</v>
          </cell>
          <cell r="J508">
            <v>-7.2093699902711551E-17</v>
          </cell>
          <cell r="K508">
            <v>0</v>
          </cell>
          <cell r="L508">
            <v>0.17024656398922589</v>
          </cell>
          <cell r="M508">
            <v>-5.7531597486014198E-2</v>
          </cell>
          <cell r="N508">
            <v>0.15890254851854432</v>
          </cell>
          <cell r="O508">
            <v>-6.7701498722287312E-2</v>
          </cell>
          <cell r="P508">
            <v>0</v>
          </cell>
          <cell r="Q508">
            <v>1.3697996885180453E-17</v>
          </cell>
          <cell r="R508">
            <v>-3.1672851595504766E-17</v>
          </cell>
          <cell r="S508">
            <v>0</v>
          </cell>
          <cell r="T508">
            <v>-1.0877823054078341E-2</v>
          </cell>
          <cell r="U508">
            <v>0</v>
          </cell>
          <cell r="V508">
            <v>0.12</v>
          </cell>
          <cell r="AJ508">
            <v>3.1131293597624201E-2</v>
          </cell>
        </row>
        <row r="509">
          <cell r="A509" t="str">
            <v>DK</v>
          </cell>
          <cell r="B509">
            <v>8.1367843083085825E-2</v>
          </cell>
          <cell r="C509">
            <v>3.9928517162787593E-2</v>
          </cell>
          <cell r="D509">
            <v>0</v>
          </cell>
          <cell r="E509">
            <v>-0.1394519649147041</v>
          </cell>
          <cell r="F509">
            <v>-3.9928517162787586E-2</v>
          </cell>
          <cell r="G509">
            <v>2.4964650059422307E-17</v>
          </cell>
          <cell r="H509">
            <v>0</v>
          </cell>
          <cell r="J509">
            <v>-1.5010924845127935E-16</v>
          </cell>
          <cell r="K509">
            <v>0</v>
          </cell>
          <cell r="L509">
            <v>0.16144934042406256</v>
          </cell>
          <cell r="M509">
            <v>-6.6328821051177503E-2</v>
          </cell>
          <cell r="N509">
            <v>0.15010532495338103</v>
          </cell>
          <cell r="O509">
            <v>-7.649872228745061E-2</v>
          </cell>
          <cell r="P509">
            <v>0</v>
          </cell>
          <cell r="Q509">
            <v>1.5990782941957766E-17</v>
          </cell>
          <cell r="R509">
            <v>-2.2233907399580147E-17</v>
          </cell>
          <cell r="S509">
            <v>0</v>
          </cell>
          <cell r="T509">
            <v>-1.0877823054078349E-2</v>
          </cell>
          <cell r="U509">
            <v>0</v>
          </cell>
          <cell r="V509">
            <v>0.13</v>
          </cell>
          <cell r="AJ509">
            <v>3.9928517162787593E-2</v>
          </cell>
        </row>
        <row r="510">
          <cell r="A510" t="str">
            <v>DK</v>
          </cell>
          <cell r="B510">
            <v>9.7451481455901559E-2</v>
          </cell>
          <cell r="C510">
            <v>5.3007804406381712E-2</v>
          </cell>
          <cell r="D510">
            <v>0</v>
          </cell>
          <cell r="E510">
            <v>-0.15902341321914501</v>
          </cell>
          <cell r="F510">
            <v>-5.3007804406381691E-2</v>
          </cell>
          <cell r="G510">
            <v>3.5637832309802739E-17</v>
          </cell>
          <cell r="H510">
            <v>0</v>
          </cell>
          <cell r="J510">
            <v>-1.7691510854296014E-16</v>
          </cell>
          <cell r="K510">
            <v>0</v>
          </cell>
          <cell r="L510">
            <v>0.13889080737620049</v>
          </cell>
          <cell r="M510">
            <v>-8.2412459423993223E-2</v>
          </cell>
          <cell r="N510">
            <v>0.14051384764141212</v>
          </cell>
          <cell r="O510">
            <v>-9.2582360660266316E-2</v>
          </cell>
          <cell r="P510">
            <v>0</v>
          </cell>
          <cell r="Q510">
            <v>1.4017985866182081E-17</v>
          </cell>
          <cell r="R510">
            <v>-1.5362455996039673E-17</v>
          </cell>
          <cell r="S510">
            <v>0</v>
          </cell>
          <cell r="T510">
            <v>-1.3882174183299994E-2</v>
          </cell>
          <cell r="U510">
            <v>0</v>
          </cell>
          <cell r="V510">
            <v>0.14000000000000001</v>
          </cell>
          <cell r="AJ510">
            <v>5.3007804406381712E-2</v>
          </cell>
        </row>
        <row r="511">
          <cell r="A511" t="str">
            <v>DK</v>
          </cell>
          <cell r="B511">
            <v>0.10590337730506247</v>
          </cell>
          <cell r="C511">
            <v>5.8455349126320902E-2</v>
          </cell>
          <cell r="D511">
            <v>0</v>
          </cell>
          <cell r="E511">
            <v>-0.1747703570688586</v>
          </cell>
          <cell r="F511">
            <v>-5.8455349126320888E-2</v>
          </cell>
          <cell r="G511">
            <v>2.3177082645560321E-17</v>
          </cell>
          <cell r="H511">
            <v>0</v>
          </cell>
          <cell r="J511">
            <v>-1.0471970684768529E-16</v>
          </cell>
          <cell r="K511">
            <v>0</v>
          </cell>
          <cell r="L511">
            <v>0.13055114303474027</v>
          </cell>
          <cell r="M511">
            <v>-9.0864355273154188E-2</v>
          </cell>
          <cell r="N511">
            <v>0.14236135092202556</v>
          </cell>
          <cell r="O511">
            <v>-0.10103425650942727</v>
          </cell>
          <cell r="P511">
            <v>0</v>
          </cell>
          <cell r="Q511">
            <v>1.9271067262994505E-17</v>
          </cell>
          <cell r="R511">
            <v>-1.5572098484859952E-17</v>
          </cell>
          <cell r="S511">
            <v>0</v>
          </cell>
          <cell r="T511">
            <v>-2.9629118033013553E-2</v>
          </cell>
          <cell r="U511">
            <v>0</v>
          </cell>
          <cell r="V511">
            <v>0.15</v>
          </cell>
          <cell r="AJ511">
            <v>5.8455349126320902E-2</v>
          </cell>
        </row>
        <row r="512">
          <cell r="A512" t="str">
            <v>DK</v>
          </cell>
          <cell r="B512">
            <v>0.14305200635403001</v>
          </cell>
          <cell r="C512">
            <v>7.4538987499136733E-2</v>
          </cell>
          <cell r="D512">
            <v>0</v>
          </cell>
          <cell r="E512">
            <v>-0.21320533185993504</v>
          </cell>
          <cell r="F512">
            <v>-7.4538987499136677E-2</v>
          </cell>
          <cell r="G512">
            <v>4.928955825343431E-17</v>
          </cell>
          <cell r="H512">
            <v>0</v>
          </cell>
          <cell r="J512">
            <v>-2.0206056425680579E-17</v>
          </cell>
          <cell r="K512">
            <v>0</v>
          </cell>
          <cell r="L512">
            <v>7.7318875612957041E-2</v>
          </cell>
          <cell r="M512">
            <v>-0.12801298432212177</v>
          </cell>
          <cell r="N512">
            <v>0.12756405829131867</v>
          </cell>
          <cell r="O512">
            <v>-0.13448787899716838</v>
          </cell>
          <cell r="P512">
            <v>0</v>
          </cell>
          <cell r="Q512">
            <v>1.9914142492330512E-17</v>
          </cell>
          <cell r="R512">
            <v>-2.2031429561744779E-17</v>
          </cell>
          <cell r="S512">
            <v>0</v>
          </cell>
          <cell r="T512">
            <v>-6.8064092824089956E-2</v>
          </cell>
          <cell r="U512">
            <v>0</v>
          </cell>
          <cell r="V512">
            <v>0.16</v>
          </cell>
          <cell r="AJ512">
            <v>7.4538987499136733E-2</v>
          </cell>
        </row>
        <row r="513">
          <cell r="A513" t="str">
            <v>DK</v>
          </cell>
          <cell r="B513">
            <v>0.14629808688445345</v>
          </cell>
          <cell r="C513">
            <v>9.0510394364251581E-2</v>
          </cell>
          <cell r="D513">
            <v>0</v>
          </cell>
          <cell r="E513">
            <v>-0.27013260584294507</v>
          </cell>
          <cell r="F513">
            <v>-9.0510394364251567E-2</v>
          </cell>
          <cell r="G513">
            <v>5.068006753663791E-17</v>
          </cell>
          <cell r="H513">
            <v>0</v>
          </cell>
          <cell r="J513">
            <v>-1.3504373901364179E-16</v>
          </cell>
          <cell r="K513">
            <v>0</v>
          </cell>
          <cell r="L513">
            <v>9.651909662269513E-2</v>
          </cell>
          <cell r="M513">
            <v>-0.13125906485254513</v>
          </cell>
          <cell r="N513">
            <v>0.168278196008012</v>
          </cell>
          <cell r="O513">
            <v>-0.13773395952759176</v>
          </cell>
          <cell r="P513">
            <v>0</v>
          </cell>
          <cell r="Q513">
            <v>1.9118776985474566E-17</v>
          </cell>
          <cell r="R513">
            <v>-3.3101288965993845E-17</v>
          </cell>
          <cell r="S513">
            <v>0</v>
          </cell>
          <cell r="T513">
            <v>-8.4035499689204748E-2</v>
          </cell>
          <cell r="U513">
            <v>0</v>
          </cell>
          <cell r="V513">
            <v>0.17</v>
          </cell>
          <cell r="AJ513">
            <v>9.0510394364251581E-2</v>
          </cell>
        </row>
        <row r="514">
          <cell r="A514" t="str">
            <v>DK</v>
          </cell>
          <cell r="B514">
            <v>0.15937737412804751</v>
          </cell>
          <cell r="C514">
            <v>9.7339249948200909E-2</v>
          </cell>
          <cell r="D514">
            <v>0</v>
          </cell>
          <cell r="E514">
            <v>-0.29259617376890706</v>
          </cell>
          <cell r="F514">
            <v>-9.0864355273154257E-2</v>
          </cell>
          <cell r="G514">
            <v>5.2168166408139682E-17</v>
          </cell>
          <cell r="H514">
            <v>0</v>
          </cell>
          <cell r="J514">
            <v>-1.4648344003885841E-16</v>
          </cell>
          <cell r="K514">
            <v>0</v>
          </cell>
          <cell r="L514">
            <v>7.6964914704054463E-2</v>
          </cell>
          <cell r="M514">
            <v>-0.14433835209613916</v>
          </cell>
          <cell r="N514">
            <v>0.17083362110643061</v>
          </cell>
          <cell r="O514">
            <v>-0.15081324677118585</v>
          </cell>
          <cell r="P514">
            <v>0</v>
          </cell>
          <cell r="Q514">
            <v>2.0129234401193759E-17</v>
          </cell>
          <cell r="R514">
            <v>-3.358541024954826E-17</v>
          </cell>
          <cell r="S514">
            <v>0</v>
          </cell>
          <cell r="T514">
            <v>-9.0864355273154077E-2</v>
          </cell>
          <cell r="U514">
            <v>0</v>
          </cell>
          <cell r="V514">
            <v>0.18</v>
          </cell>
          <cell r="AJ514">
            <v>9.7339249948200909E-2</v>
          </cell>
        </row>
        <row r="515">
          <cell r="A515" t="str">
            <v>DK</v>
          </cell>
          <cell r="B515">
            <v>0.16597313350369505</v>
          </cell>
          <cell r="C515">
            <v>0.10393500932384847</v>
          </cell>
          <cell r="D515">
            <v>0</v>
          </cell>
          <cell r="E515">
            <v>-0.29259617376890706</v>
          </cell>
          <cell r="F515">
            <v>-9.7460114648801832E-2</v>
          </cell>
          <cell r="G515">
            <v>6.099588945304432E-17</v>
          </cell>
          <cell r="H515">
            <v>0</v>
          </cell>
          <cell r="J515">
            <v>-2.8612433971532481E-16</v>
          </cell>
          <cell r="K515">
            <v>0</v>
          </cell>
          <cell r="L515">
            <v>9.7227018440500482E-2</v>
          </cell>
          <cell r="M515">
            <v>-0.15093411147178659</v>
          </cell>
          <cell r="N515">
            <v>0.15764210235513562</v>
          </cell>
          <cell r="O515">
            <v>-0.15740900614683329</v>
          </cell>
          <cell r="P515">
            <v>0</v>
          </cell>
          <cell r="Q515">
            <v>2.1691330020856498E-17</v>
          </cell>
          <cell r="R515">
            <v>-3.238815423719954E-17</v>
          </cell>
          <cell r="S515">
            <v>0</v>
          </cell>
          <cell r="T515">
            <v>-9.7460114648801624E-2</v>
          </cell>
          <cell r="U515">
            <v>0</v>
          </cell>
          <cell r="V515">
            <v>0.19</v>
          </cell>
          <cell r="AJ515">
            <v>0.10393500932384847</v>
          </cell>
        </row>
        <row r="516">
          <cell r="A516" t="str">
            <v>DK</v>
          </cell>
          <cell r="B516">
            <v>0.18264382899371523</v>
          </cell>
          <cell r="C516">
            <v>8.7264313833828377E-2</v>
          </cell>
          <cell r="D516">
            <v>0</v>
          </cell>
          <cell r="E516">
            <v>-0.34189170522826134</v>
          </cell>
          <cell r="F516">
            <v>-8.0789419158781725E-2</v>
          </cell>
          <cell r="G516">
            <v>3.4590583376011502E-17</v>
          </cell>
          <cell r="H516">
            <v>0</v>
          </cell>
          <cell r="J516">
            <v>-3.0977240592438624E-16</v>
          </cell>
          <cell r="K516">
            <v>0</v>
          </cell>
          <cell r="L516">
            <v>9.7227018440500385E-2</v>
          </cell>
          <cell r="M516">
            <v>-0.16760480696180677</v>
          </cell>
          <cell r="N516">
            <v>0.20693763381449037</v>
          </cell>
          <cell r="O516">
            <v>-0.17407970163685346</v>
          </cell>
          <cell r="P516">
            <v>0</v>
          </cell>
          <cell r="Q516">
            <v>1.2375756920087251E-17</v>
          </cell>
          <cell r="R516">
            <v>-4.7585443610782352E-17</v>
          </cell>
          <cell r="S516">
            <v>0</v>
          </cell>
          <cell r="T516">
            <v>-8.0789419158781559E-2</v>
          </cell>
          <cell r="U516">
            <v>0</v>
          </cell>
          <cell r="V516">
            <v>0.2</v>
          </cell>
          <cell r="AJ516">
            <v>8.7264313833828377E-2</v>
          </cell>
        </row>
        <row r="517">
          <cell r="A517" t="str">
            <v>DK</v>
          </cell>
          <cell r="B517">
            <v>0.19837350645762836</v>
          </cell>
          <cell r="C517">
            <v>8.9819738932246235E-2</v>
          </cell>
          <cell r="D517">
            <v>0</v>
          </cell>
          <cell r="E517">
            <v>-0.3171317079908833</v>
          </cell>
          <cell r="F517">
            <v>-8.030596035637777E-2</v>
          </cell>
          <cell r="G517">
            <v>4.4939569488092314E-17</v>
          </cell>
          <cell r="H517">
            <v>0</v>
          </cell>
          <cell r="J517">
            <v>-1.6213136266317364E-2</v>
          </cell>
          <cell r="K517">
            <v>0</v>
          </cell>
          <cell r="L517">
            <v>0.16458318944678563</v>
          </cell>
          <cell r="M517">
            <v>-0.1671213481594028</v>
          </cell>
          <cell r="N517">
            <v>0.20486566751847654</v>
          </cell>
          <cell r="O517">
            <v>-0.1694350438566182</v>
          </cell>
          <cell r="P517">
            <v>0</v>
          </cell>
          <cell r="Q517">
            <v>-1.3134061164529096E-17</v>
          </cell>
          <cell r="R517">
            <v>-5.499406278695742E-17</v>
          </cell>
          <cell r="S517">
            <v>0</v>
          </cell>
          <cell r="T517">
            <v>-8.7506043235030695E-2</v>
          </cell>
          <cell r="U517">
            <v>0</v>
          </cell>
          <cell r="V517">
            <v>0.21</v>
          </cell>
          <cell r="AJ517">
            <v>8.9819738932246235E-2</v>
          </cell>
        </row>
        <row r="518">
          <cell r="A518" t="str">
            <v>DK</v>
          </cell>
          <cell r="B518">
            <v>0.19837350645762836</v>
          </cell>
          <cell r="C518">
            <v>0.10128461910352947</v>
          </cell>
          <cell r="D518">
            <v>0</v>
          </cell>
          <cell r="E518">
            <v>-0.4262725326334692</v>
          </cell>
          <cell r="F518">
            <v>-7.638649077975028E-2</v>
          </cell>
          <cell r="G518">
            <v>2.8749640193178109E-17</v>
          </cell>
          <cell r="H518">
            <v>0</v>
          </cell>
          <cell r="J518">
            <v>-4.7482560950341604E-3</v>
          </cell>
          <cell r="K518">
            <v>0</v>
          </cell>
          <cell r="L518">
            <v>0.15405069410870956</v>
          </cell>
          <cell r="M518">
            <v>-0.17858622833068605</v>
          </cell>
          <cell r="N518">
            <v>0.29107673181849619</v>
          </cell>
          <cell r="O518">
            <v>-0.18506112300573277</v>
          </cell>
          <cell r="P518">
            <v>0</v>
          </cell>
          <cell r="Q518">
            <v>9.7472450109231224E-18</v>
          </cell>
          <cell r="R518">
            <v>-6.5952258919341743E-17</v>
          </cell>
          <cell r="S518">
            <v>0</v>
          </cell>
          <cell r="T518">
            <v>-9.4809724428482595E-2</v>
          </cell>
          <cell r="U518">
            <v>0</v>
          </cell>
          <cell r="V518">
            <v>0.22</v>
          </cell>
          <cell r="AJ518">
            <v>0.10128461910352947</v>
          </cell>
        </row>
        <row r="519">
          <cell r="A519" t="str">
            <v>DK</v>
          </cell>
          <cell r="B519">
            <v>0.19837350645762838</v>
          </cell>
          <cell r="C519">
            <v>0.10301125768354179</v>
          </cell>
          <cell r="D519">
            <v>0</v>
          </cell>
          <cell r="E519">
            <v>-0.51528075143310981</v>
          </cell>
          <cell r="F519">
            <v>-6.4800745907866941E-2</v>
          </cell>
          <cell r="G519">
            <v>2.1624459455647372E-17</v>
          </cell>
          <cell r="H519">
            <v>0</v>
          </cell>
          <cell r="J519">
            <v>-3.0216175150218389E-3</v>
          </cell>
          <cell r="K519">
            <v>0</v>
          </cell>
          <cell r="L519">
            <v>0.16157883831756359</v>
          </cell>
          <cell r="M519">
            <v>-0.18031286691069842</v>
          </cell>
          <cell r="N519">
            <v>0.42894882243248905</v>
          </cell>
          <cell r="O519">
            <v>-0.18031286691069839</v>
          </cell>
          <cell r="P519">
            <v>0</v>
          </cell>
          <cell r="Q519">
            <v>-1.8248790518862586E-17</v>
          </cell>
          <cell r="R519">
            <v>-1.2979224491634349E-16</v>
          </cell>
          <cell r="S519">
            <v>0</v>
          </cell>
          <cell r="T519">
            <v>-0.10301125768354162</v>
          </cell>
          <cell r="U519">
            <v>0</v>
          </cell>
          <cell r="V519">
            <v>0.23</v>
          </cell>
          <cell r="AJ519">
            <v>0.10301125768354179</v>
          </cell>
        </row>
        <row r="520">
          <cell r="A520" t="str">
            <v>DK</v>
          </cell>
          <cell r="B520">
            <v>0.20586711789488227</v>
          </cell>
          <cell r="C520">
            <v>0.10432350300435128</v>
          </cell>
          <cell r="D520">
            <v>0</v>
          </cell>
          <cell r="E520">
            <v>-0.51528075143310981</v>
          </cell>
          <cell r="F520">
            <v>-7.0982112024311358E-2</v>
          </cell>
          <cell r="G520">
            <v>2.4106956055703915E-17</v>
          </cell>
          <cell r="H520">
            <v>0</v>
          </cell>
          <cell r="J520">
            <v>-1.7093721942123292E-3</v>
          </cell>
          <cell r="K520">
            <v>0</v>
          </cell>
          <cell r="L520">
            <v>0.22948753366945282</v>
          </cell>
          <cell r="M520">
            <v>-0.18911872366876181</v>
          </cell>
          <cell r="N520">
            <v>0.41883072035361613</v>
          </cell>
          <cell r="O520">
            <v>-0.18911872366876181</v>
          </cell>
          <cell r="P520">
            <v>0</v>
          </cell>
          <cell r="Q520">
            <v>-1.3280362010033926E-17</v>
          </cell>
          <cell r="R520">
            <v>-1.2066709082970226E-16</v>
          </cell>
          <cell r="S520">
            <v>0</v>
          </cell>
          <cell r="T520">
            <v>-0.1043235030043511</v>
          </cell>
          <cell r="U520">
            <v>0</v>
          </cell>
          <cell r="V520">
            <v>0.24</v>
          </cell>
          <cell r="AJ520">
            <v>0.10432350300435128</v>
          </cell>
        </row>
        <row r="521">
          <cell r="A521" t="str">
            <v>DK</v>
          </cell>
          <cell r="B521">
            <v>0.20949305891290848</v>
          </cell>
          <cell r="C521">
            <v>0.1305684094205404</v>
          </cell>
          <cell r="D521">
            <v>0</v>
          </cell>
          <cell r="E521">
            <v>-0.62476690379169797</v>
          </cell>
          <cell r="F521">
            <v>-6.4818012293666932E-2</v>
          </cell>
          <cell r="G521">
            <v>1.6602919411797066E-17</v>
          </cell>
          <cell r="H521">
            <v>0</v>
          </cell>
          <cell r="J521">
            <v>-5.3353132122385379E-3</v>
          </cell>
          <cell r="K521">
            <v>0</v>
          </cell>
          <cell r="L521">
            <v>0.31272877961185197</v>
          </cell>
          <cell r="M521">
            <v>-0.18911872366876184</v>
          </cell>
          <cell r="N521">
            <v>0.50207196629601525</v>
          </cell>
          <cell r="O521">
            <v>-0.19559361834380862</v>
          </cell>
          <cell r="P521">
            <v>0</v>
          </cell>
          <cell r="Q521">
            <v>1.7550359075002596E-18</v>
          </cell>
          <cell r="R521">
            <v>-1.2156681466128793E-16</v>
          </cell>
          <cell r="S521">
            <v>0</v>
          </cell>
          <cell r="T521">
            <v>-0.12409351474549335</v>
          </cell>
          <cell r="U521">
            <v>0</v>
          </cell>
          <cell r="V521">
            <v>0.25</v>
          </cell>
          <cell r="AJ521">
            <v>0.1305684094205404</v>
          </cell>
        </row>
        <row r="522">
          <cell r="A522" t="str">
            <v>DK</v>
          </cell>
          <cell r="B522">
            <v>0.24282581670004796</v>
          </cell>
          <cell r="C522">
            <v>0.13912390358450208</v>
          </cell>
          <cell r="D522">
            <v>0</v>
          </cell>
          <cell r="E522">
            <v>-0.73889771393051873</v>
          </cell>
          <cell r="F522">
            <v>-7.3373506457628634E-2</v>
          </cell>
          <cell r="G522">
            <v>-1.1561292578132984E-18</v>
          </cell>
          <cell r="H522">
            <v>0</v>
          </cell>
          <cell r="J522">
            <v>-3.8668070999378051E-2</v>
          </cell>
          <cell r="K522">
            <v>0</v>
          </cell>
          <cell r="L522">
            <v>0.41830409558671128</v>
          </cell>
          <cell r="M522">
            <v>-0.18911872366876181</v>
          </cell>
          <cell r="N522">
            <v>0.6076472822708745</v>
          </cell>
          <cell r="O522">
            <v>-0.18935181987706395</v>
          </cell>
          <cell r="P522">
            <v>0</v>
          </cell>
          <cell r="Q522">
            <v>-1.4830891782383725E-17</v>
          </cell>
          <cell r="R522">
            <v>-1.3761535419466046E-16</v>
          </cell>
          <cell r="S522">
            <v>0</v>
          </cell>
          <cell r="T522">
            <v>-0.13889080737619966</v>
          </cell>
          <cell r="U522">
            <v>0</v>
          </cell>
          <cell r="V522">
            <v>0.26</v>
          </cell>
          <cell r="AJ522">
            <v>0.13912390358450208</v>
          </cell>
        </row>
        <row r="523">
          <cell r="A523" t="str">
            <v>DK</v>
          </cell>
          <cell r="B523">
            <v>0.24305891290834983</v>
          </cell>
          <cell r="C523">
            <v>0.14536570205124669</v>
          </cell>
          <cell r="D523">
            <v>0</v>
          </cell>
          <cell r="E523">
            <v>-0.7620174045168886</v>
          </cell>
          <cell r="F523">
            <v>-7.3606602665930762E-2</v>
          </cell>
          <cell r="G523">
            <v>-6.4748946750467461E-3</v>
          </cell>
          <cell r="H523">
            <v>0</v>
          </cell>
          <cell r="J523">
            <v>-3.2426272532633256E-2</v>
          </cell>
          <cell r="K523">
            <v>0</v>
          </cell>
          <cell r="L523">
            <v>0.89096277367221632</v>
          </cell>
          <cell r="M523">
            <v>-0.18911872366876178</v>
          </cell>
          <cell r="N523">
            <v>0.61805027971545301</v>
          </cell>
          <cell r="O523">
            <v>-0.19559361834380859</v>
          </cell>
          <cell r="P523">
            <v>0</v>
          </cell>
          <cell r="Q523">
            <v>-1.0345817367848637E-17</v>
          </cell>
          <cell r="R523">
            <v>-1.787009983256583E-16</v>
          </cell>
          <cell r="S523">
            <v>0</v>
          </cell>
          <cell r="T523">
            <v>-0.13889080737619955</v>
          </cell>
          <cell r="U523">
            <v>0</v>
          </cell>
          <cell r="V523">
            <v>0.27</v>
          </cell>
          <cell r="AJ523">
            <v>0.14536570205124669</v>
          </cell>
        </row>
        <row r="524">
          <cell r="A524" t="str">
            <v>DK</v>
          </cell>
          <cell r="B524">
            <v>0.26457282961530521</v>
          </cell>
          <cell r="C524">
            <v>0.18333448442571953</v>
          </cell>
          <cell r="D524">
            <v>0</v>
          </cell>
          <cell r="E524">
            <v>-0.83472615512121029</v>
          </cell>
          <cell r="F524">
            <v>-3.5637820291456741E-2</v>
          </cell>
          <cell r="G524">
            <v>-6.4748946750467122E-3</v>
          </cell>
          <cell r="H524">
            <v>0</v>
          </cell>
          <cell r="J524">
            <v>-2.2688030941363343E-2</v>
          </cell>
          <cell r="K524">
            <v>0</v>
          </cell>
          <cell r="L524">
            <v>0.88448787899716952</v>
          </cell>
          <cell r="M524">
            <v>-0.22037088196698718</v>
          </cell>
          <cell r="N524">
            <v>0.6215380896470768</v>
          </cell>
          <cell r="O524">
            <v>-0.22684577664203406</v>
          </cell>
          <cell r="P524">
            <v>0</v>
          </cell>
          <cell r="Q524">
            <v>-3.1074004351972711E-17</v>
          </cell>
          <cell r="R524">
            <v>-2.1767892283559434E-16</v>
          </cell>
          <cell r="S524">
            <v>0</v>
          </cell>
          <cell r="T524">
            <v>-0.17685958975067226</v>
          </cell>
          <cell r="U524">
            <v>0</v>
          </cell>
          <cell r="V524">
            <v>0.28000000000000003</v>
          </cell>
          <cell r="AJ524">
            <v>0.18333448442571953</v>
          </cell>
        </row>
        <row r="525">
          <cell r="A525" t="str">
            <v>DK</v>
          </cell>
          <cell r="B525">
            <v>0.3340354996892041</v>
          </cell>
          <cell r="C525">
            <v>0.1664306927273988</v>
          </cell>
          <cell r="D525">
            <v>0</v>
          </cell>
          <cell r="E525">
            <v>-0.9699219559361818</v>
          </cell>
          <cell r="F525">
            <v>-6.2728779611851235E-2</v>
          </cell>
          <cell r="G525">
            <v>-5.6253884936804145E-2</v>
          </cell>
          <cell r="H525">
            <v>0</v>
          </cell>
          <cell r="J525">
            <v>-5.4052260577310723E-16</v>
          </cell>
          <cell r="K525">
            <v>0</v>
          </cell>
          <cell r="L525">
            <v>0.85901995994198599</v>
          </cell>
          <cell r="M525">
            <v>-0.2627425927204915</v>
          </cell>
          <cell r="N525">
            <v>0.68148698114510764</v>
          </cell>
          <cell r="O525">
            <v>-0.26921748739553836</v>
          </cell>
          <cell r="P525">
            <v>0</v>
          </cell>
          <cell r="Q525">
            <v>5.5239028236276566E-17</v>
          </cell>
          <cell r="R525">
            <v>-2.6725580447997579E-16</v>
          </cell>
          <cell r="S525">
            <v>0</v>
          </cell>
          <cell r="T525">
            <v>-0.15995579805235147</v>
          </cell>
          <cell r="U525">
            <v>0</v>
          </cell>
          <cell r="V525">
            <v>0.28999999999999998</v>
          </cell>
          <cell r="AJ525">
            <v>0.1664306927273988</v>
          </cell>
        </row>
        <row r="526">
          <cell r="A526" t="str">
            <v>DK</v>
          </cell>
          <cell r="B526">
            <v>0.46180675461012638</v>
          </cell>
          <cell r="C526">
            <v>0.18518198770633507</v>
          </cell>
          <cell r="D526">
            <v>0</v>
          </cell>
          <cell r="E526">
            <v>-1.0976932108571043</v>
          </cell>
          <cell r="F526">
            <v>-0.1905000345327735</v>
          </cell>
          <cell r="G526">
            <v>-0.18402513985772639</v>
          </cell>
          <cell r="H526">
            <v>0</v>
          </cell>
          <cell r="J526">
            <v>-6.0705243353900833E-16</v>
          </cell>
          <cell r="K526">
            <v>0</v>
          </cell>
          <cell r="L526">
            <v>0.87961875820153457</v>
          </cell>
          <cell r="M526">
            <v>-0.2627425927204915</v>
          </cell>
          <cell r="N526">
            <v>0.66273568616617151</v>
          </cell>
          <cell r="O526">
            <v>-0.26389944056909947</v>
          </cell>
          <cell r="P526">
            <v>0</v>
          </cell>
          <cell r="Q526">
            <v>-7.2822312825160646E-17</v>
          </cell>
          <cell r="R526">
            <v>-2.3830365364422241E-16</v>
          </cell>
          <cell r="S526">
            <v>0</v>
          </cell>
          <cell r="T526">
            <v>-0.18402513985772645</v>
          </cell>
          <cell r="U526">
            <v>0</v>
          </cell>
          <cell r="V526">
            <v>0.3</v>
          </cell>
          <cell r="AJ526">
            <v>0.18518198770633507</v>
          </cell>
        </row>
        <row r="527">
          <cell r="A527" t="str">
            <v>DK</v>
          </cell>
          <cell r="B527">
            <v>0.51666206229711897</v>
          </cell>
          <cell r="C527">
            <v>0.22824435389184256</v>
          </cell>
          <cell r="D527">
            <v>0</v>
          </cell>
          <cell r="E527">
            <v>-1.3354168105532114</v>
          </cell>
          <cell r="F527">
            <v>-0.23356240071827999</v>
          </cell>
          <cell r="G527">
            <v>-0.22708750604323327</v>
          </cell>
          <cell r="H527">
            <v>0</v>
          </cell>
          <cell r="J527">
            <v>-1.907964431446373E-16</v>
          </cell>
          <cell r="K527">
            <v>0</v>
          </cell>
          <cell r="L527">
            <v>1.1891187236687641</v>
          </cell>
          <cell r="M527">
            <v>-0.27453553422197763</v>
          </cell>
          <cell r="N527">
            <v>0.82198356240071868</v>
          </cell>
          <cell r="O527">
            <v>-0.27569238207058605</v>
          </cell>
          <cell r="P527">
            <v>0</v>
          </cell>
          <cell r="Q527">
            <v>6.3338049348755452E-17</v>
          </cell>
          <cell r="R527">
            <v>-3.1472098802043341E-16</v>
          </cell>
          <cell r="S527">
            <v>0</v>
          </cell>
          <cell r="T527">
            <v>-0.22708750604323333</v>
          </cell>
          <cell r="U527">
            <v>0</v>
          </cell>
          <cell r="V527">
            <v>0.31</v>
          </cell>
          <cell r="AJ527">
            <v>0.22824435389184256</v>
          </cell>
        </row>
        <row r="528">
          <cell r="A528" t="str">
            <v>DK</v>
          </cell>
          <cell r="B528">
            <v>0.57686994958215054</v>
          </cell>
          <cell r="C528">
            <v>0.2518647696664118</v>
          </cell>
          <cell r="D528">
            <v>0</v>
          </cell>
          <cell r="E528">
            <v>-1.3601940741763894</v>
          </cell>
          <cell r="F528">
            <v>-0.28196008011602691</v>
          </cell>
          <cell r="G528">
            <v>-0.25186476966641091</v>
          </cell>
          <cell r="H528">
            <v>0</v>
          </cell>
          <cell r="J528">
            <v>-2.4467599945244498E-16</v>
          </cell>
          <cell r="K528">
            <v>0</v>
          </cell>
          <cell r="L528">
            <v>1.1536881000069101</v>
          </cell>
          <cell r="M528">
            <v>-0.30996615788383153</v>
          </cell>
          <cell r="N528">
            <v>0.7629325229642957</v>
          </cell>
          <cell r="O528">
            <v>-0.30996615788383142</v>
          </cell>
          <cell r="P528">
            <v>0</v>
          </cell>
          <cell r="Q528">
            <v>2.9837146524013797E-17</v>
          </cell>
          <cell r="R528">
            <v>-3.1942292106823579E-16</v>
          </cell>
          <cell r="S528">
            <v>0</v>
          </cell>
          <cell r="T528">
            <v>-0.25186476966641091</v>
          </cell>
          <cell r="U528">
            <v>0</v>
          </cell>
          <cell r="V528">
            <v>0.32</v>
          </cell>
          <cell r="AJ528">
            <v>0.2518647696664118</v>
          </cell>
        </row>
        <row r="529">
          <cell r="A529" t="str">
            <v>DK</v>
          </cell>
          <cell r="B529">
            <v>0.59026866496304808</v>
          </cell>
          <cell r="C529">
            <v>0.25785620553905519</v>
          </cell>
          <cell r="D529">
            <v>0</v>
          </cell>
          <cell r="E529">
            <v>-1.9324020995925106</v>
          </cell>
          <cell r="F529">
            <v>-0.26548794806270909</v>
          </cell>
          <cell r="G529">
            <v>-0.25785620553905403</v>
          </cell>
          <cell r="H529">
            <v>0</v>
          </cell>
          <cell r="J529">
            <v>-2.4588463232049432E-16</v>
          </cell>
          <cell r="K529">
            <v>0</v>
          </cell>
          <cell r="L529">
            <v>1.3159748601422792</v>
          </cell>
          <cell r="M529">
            <v>-0.31737343739208612</v>
          </cell>
          <cell r="N529">
            <v>1.3157503971268765</v>
          </cell>
          <cell r="O529">
            <v>-0.31737343739208601</v>
          </cell>
          <cell r="P529">
            <v>0</v>
          </cell>
          <cell r="Q529">
            <v>9.9107350880547096E-17</v>
          </cell>
          <cell r="R529">
            <v>-4.7556745671471532E-16</v>
          </cell>
          <cell r="S529">
            <v>0</v>
          </cell>
          <cell r="T529">
            <v>-0.25785620553905408</v>
          </cell>
          <cell r="U529">
            <v>0</v>
          </cell>
          <cell r="V529">
            <v>0.33</v>
          </cell>
          <cell r="AJ529">
            <v>0.25785620553905519</v>
          </cell>
        </row>
        <row r="530">
          <cell r="A530" t="str">
            <v>DK</v>
          </cell>
          <cell r="B530">
            <v>0.60371917950134735</v>
          </cell>
          <cell r="C530">
            <v>0.31017335451343425</v>
          </cell>
          <cell r="D530">
            <v>0</v>
          </cell>
          <cell r="E530">
            <v>-1.9458526141308099</v>
          </cell>
          <cell r="F530">
            <v>-0.27778161475240049</v>
          </cell>
          <cell r="G530">
            <v>-0.2713067200773534</v>
          </cell>
          <cell r="H530">
            <v>0</v>
          </cell>
          <cell r="J530">
            <v>-5.3711586986499306E-16</v>
          </cell>
          <cell r="K530">
            <v>0</v>
          </cell>
          <cell r="L530">
            <v>1.9823882864838762</v>
          </cell>
          <cell r="M530">
            <v>-0.31737343739208579</v>
          </cell>
          <cell r="N530">
            <v>1.2634332481524979</v>
          </cell>
          <cell r="O530">
            <v>-0.31737343739208557</v>
          </cell>
          <cell r="P530">
            <v>0</v>
          </cell>
          <cell r="Q530">
            <v>1.7581640975934484E-16</v>
          </cell>
          <cell r="R530">
            <v>-4.7953979107853964E-16</v>
          </cell>
          <cell r="S530">
            <v>0</v>
          </cell>
          <cell r="T530">
            <v>-0.29537606188272719</v>
          </cell>
          <cell r="U530">
            <v>0</v>
          </cell>
          <cell r="V530">
            <v>0.34</v>
          </cell>
          <cell r="AJ530">
            <v>0.31017335451343425</v>
          </cell>
        </row>
        <row r="531">
          <cell r="A531" t="str">
            <v>DK</v>
          </cell>
          <cell r="B531">
            <v>0.65831549140134149</v>
          </cell>
          <cell r="C531">
            <v>0.3930520063540282</v>
          </cell>
          <cell r="D531">
            <v>0</v>
          </cell>
          <cell r="E531">
            <v>-2.3939671248014354</v>
          </cell>
          <cell r="F531">
            <v>-0.31711444160508456</v>
          </cell>
          <cell r="G531">
            <v>-0.3106395469300372</v>
          </cell>
          <cell r="H531">
            <v>0</v>
          </cell>
          <cell r="J531">
            <v>-9.3383266911328972E-16</v>
          </cell>
          <cell r="K531">
            <v>0</v>
          </cell>
          <cell r="L531">
            <v>1.9671248014365661</v>
          </cell>
          <cell r="M531">
            <v>-0.33263692243939574</v>
          </cell>
          <cell r="N531">
            <v>1.5740727950825362</v>
          </cell>
          <cell r="O531">
            <v>-0.33379377028800328</v>
          </cell>
          <cell r="P531">
            <v>0</v>
          </cell>
          <cell r="Q531">
            <v>1.3766491937285255E-16</v>
          </cell>
          <cell r="R531">
            <v>-4.2398451091149433E-16</v>
          </cell>
          <cell r="S531">
            <v>0</v>
          </cell>
          <cell r="T531">
            <v>-0.31063954693003715</v>
          </cell>
          <cell r="U531">
            <v>0</v>
          </cell>
          <cell r="V531">
            <v>0.35</v>
          </cell>
          <cell r="AJ531">
            <v>0.3930520063540282</v>
          </cell>
        </row>
        <row r="532">
          <cell r="A532" t="str">
            <v>DK</v>
          </cell>
          <cell r="B532">
            <v>0.77175564610815728</v>
          </cell>
          <cell r="C532">
            <v>0.42199046895503839</v>
          </cell>
          <cell r="D532">
            <v>0</v>
          </cell>
          <cell r="E532">
            <v>-3.0847088887354071</v>
          </cell>
          <cell r="F532">
            <v>-0.37708059948891626</v>
          </cell>
          <cell r="G532">
            <v>-0.37060570481386884</v>
          </cell>
          <cell r="H532">
            <v>0</v>
          </cell>
          <cell r="J532">
            <v>-1.1121290987616504E-15</v>
          </cell>
          <cell r="K532">
            <v>0</v>
          </cell>
          <cell r="L532">
            <v>1.9136508046135818</v>
          </cell>
          <cell r="M532">
            <v>-0.38611091926237978</v>
          </cell>
          <cell r="N532">
            <v>2.4305545963119015</v>
          </cell>
          <cell r="O532">
            <v>-0.3872677671109872</v>
          </cell>
          <cell r="P532">
            <v>0</v>
          </cell>
          <cell r="Q532">
            <v>1.0057340997452648E-16</v>
          </cell>
          <cell r="R532">
            <v>-6.6427541476344996E-16</v>
          </cell>
          <cell r="S532">
            <v>0</v>
          </cell>
          <cell r="T532">
            <v>-0.37060570481386879</v>
          </cell>
          <cell r="U532">
            <v>0</v>
          </cell>
          <cell r="V532">
            <v>0.36</v>
          </cell>
          <cell r="AJ532">
            <v>0.42199046895503839</v>
          </cell>
        </row>
        <row r="533">
          <cell r="A533" t="str">
            <v>DK</v>
          </cell>
          <cell r="B533">
            <v>1.0069583534774491</v>
          </cell>
          <cell r="C533">
            <v>0.48309620830167821</v>
          </cell>
          <cell r="D533">
            <v>0</v>
          </cell>
          <cell r="E533">
            <v>-3.4550901305338773</v>
          </cell>
          <cell r="F533">
            <v>-0.57800953104496156</v>
          </cell>
          <cell r="G533">
            <v>-0.57153463636991386</v>
          </cell>
          <cell r="H533">
            <v>0</v>
          </cell>
          <cell r="J533">
            <v>-1.2586315439425594E-15</v>
          </cell>
          <cell r="K533">
            <v>0</v>
          </cell>
          <cell r="L533">
            <v>2.7161924166033629</v>
          </cell>
          <cell r="M533">
            <v>-0.42038469507562659</v>
          </cell>
          <cell r="N533">
            <v>2.6171178948822464</v>
          </cell>
          <cell r="O533">
            <v>-0.42038469507562642</v>
          </cell>
          <cell r="P533">
            <v>0</v>
          </cell>
          <cell r="Q533">
            <v>7.9622395350361663E-17</v>
          </cell>
          <cell r="R533">
            <v>-7.0319186436119834E-16</v>
          </cell>
          <cell r="S533">
            <v>0</v>
          </cell>
          <cell r="T533">
            <v>-0.48309620830167566</v>
          </cell>
          <cell r="U533">
            <v>0</v>
          </cell>
          <cell r="V533">
            <v>0.37</v>
          </cell>
          <cell r="AJ533">
            <v>0.48309620830167821</v>
          </cell>
        </row>
        <row r="534">
          <cell r="A534" t="str">
            <v>DK</v>
          </cell>
          <cell r="B534">
            <v>1.0476897575799433</v>
          </cell>
          <cell r="C534">
            <v>0.49791076731818501</v>
          </cell>
          <cell r="D534">
            <v>0</v>
          </cell>
          <cell r="E534">
            <v>-3.3678085503142463</v>
          </cell>
          <cell r="F534">
            <v>-0.60879549692658363</v>
          </cell>
          <cell r="G534">
            <v>-0.60116375440292813</v>
          </cell>
          <cell r="H534">
            <v>0</v>
          </cell>
          <cell r="J534">
            <v>-1.2814513642729831E-15</v>
          </cell>
          <cell r="K534">
            <v>0</v>
          </cell>
          <cell r="L534">
            <v>2.9034636369915146</v>
          </cell>
          <cell r="M534">
            <v>-0.43148698114510659</v>
          </cell>
          <cell r="N534">
            <v>2.5923578976448671</v>
          </cell>
          <cell r="O534">
            <v>-0.43148698114510592</v>
          </cell>
          <cell r="P534">
            <v>0</v>
          </cell>
          <cell r="Q534">
            <v>1.176641474756781E-16</v>
          </cell>
          <cell r="R534">
            <v>-7.1771520904925777E-16</v>
          </cell>
          <cell r="S534">
            <v>0</v>
          </cell>
          <cell r="T534">
            <v>-0.60116375440292802</v>
          </cell>
          <cell r="U534">
            <v>0</v>
          </cell>
          <cell r="V534">
            <v>0.38</v>
          </cell>
          <cell r="AJ534">
            <v>0.49791076731818501</v>
          </cell>
        </row>
        <row r="535">
          <cell r="A535" t="str">
            <v>DK</v>
          </cell>
          <cell r="B535">
            <v>1.1342461495959661</v>
          </cell>
          <cell r="C535">
            <v>0.50555977622764114</v>
          </cell>
          <cell r="D535">
            <v>0</v>
          </cell>
          <cell r="E535">
            <v>-3.4231300504178468</v>
          </cell>
          <cell r="F535">
            <v>-0.69535188894260624</v>
          </cell>
          <cell r="G535">
            <v>-0.68887699426755844</v>
          </cell>
          <cell r="H535">
            <v>0</v>
          </cell>
          <cell r="J535">
            <v>-1.3434004704558742E-15</v>
          </cell>
          <cell r="K535">
            <v>0</v>
          </cell>
          <cell r="L535">
            <v>2.9046204848401223</v>
          </cell>
          <cell r="M535">
            <v>-0.43033013329649888</v>
          </cell>
          <cell r="N535">
            <v>2.6411872366876192</v>
          </cell>
          <cell r="O535">
            <v>-0.43033013329649822</v>
          </cell>
          <cell r="P535">
            <v>0</v>
          </cell>
          <cell r="Q535">
            <v>-3.1714202802529633E-17</v>
          </cell>
          <cell r="R535">
            <v>-8.0083830688667082E-16</v>
          </cell>
          <cell r="S535">
            <v>0</v>
          </cell>
          <cell r="T535">
            <v>-0.68887699426755822</v>
          </cell>
          <cell r="U535">
            <v>0</v>
          </cell>
          <cell r="V535">
            <v>0.39</v>
          </cell>
          <cell r="AJ535">
            <v>0.50555977622764114</v>
          </cell>
        </row>
        <row r="536">
          <cell r="A536" t="str">
            <v>DK</v>
          </cell>
          <cell r="B536">
            <v>1.3821914496857504</v>
          </cell>
          <cell r="C536">
            <v>0.60925305615028891</v>
          </cell>
          <cell r="D536">
            <v>0</v>
          </cell>
          <cell r="E536">
            <v>-2.7745182678361706</v>
          </cell>
          <cell r="F536">
            <v>-0.92107535050763578</v>
          </cell>
          <cell r="G536">
            <v>-0.87733096208301642</v>
          </cell>
          <cell r="H536">
            <v>0</v>
          </cell>
          <cell r="J536">
            <v>-1.8622652062445695E-15</v>
          </cell>
          <cell r="K536">
            <v>0</v>
          </cell>
          <cell r="L536">
            <v>7.7462704606671817</v>
          </cell>
          <cell r="M536">
            <v>-0.48982146557082507</v>
          </cell>
          <cell r="N536">
            <v>3.7923285447890036</v>
          </cell>
          <cell r="O536">
            <v>-0.45370881966986282</v>
          </cell>
          <cell r="P536">
            <v>0</v>
          </cell>
          <cell r="Q536">
            <v>1.1475276967668098E-16</v>
          </cell>
          <cell r="R536">
            <v>-1.6071830867461338E-15</v>
          </cell>
          <cell r="S536">
            <v>0</v>
          </cell>
          <cell r="T536">
            <v>-0.8773309620830162</v>
          </cell>
          <cell r="U536">
            <v>0</v>
          </cell>
          <cell r="V536">
            <v>0.4</v>
          </cell>
          <cell r="AJ536">
            <v>0.60925305615028891</v>
          </cell>
        </row>
        <row r="537">
          <cell r="A537" t="str">
            <v>DK</v>
          </cell>
          <cell r="B537">
            <v>1.3821914496857504</v>
          </cell>
          <cell r="C537">
            <v>0.62418847986739256</v>
          </cell>
          <cell r="D537">
            <v>0</v>
          </cell>
          <cell r="E537">
            <v>-2.7745182678361706</v>
          </cell>
          <cell r="F537">
            <v>-0.92107535050763578</v>
          </cell>
          <cell r="G537">
            <v>-0.86239553836591265</v>
          </cell>
          <cell r="H537">
            <v>0</v>
          </cell>
          <cell r="J537">
            <v>-1.2613226573102678E-16</v>
          </cell>
          <cell r="K537">
            <v>0</v>
          </cell>
          <cell r="L537">
            <v>7.7163996132329746</v>
          </cell>
          <cell r="M537">
            <v>-0.50475688928793039</v>
          </cell>
          <cell r="N537">
            <v>3.7773931210718983</v>
          </cell>
          <cell r="O537">
            <v>-0.45370881966986448</v>
          </cell>
          <cell r="P537">
            <v>0</v>
          </cell>
          <cell r="Q537">
            <v>4.8628903905710526E-16</v>
          </cell>
          <cell r="R537">
            <v>-1.704979205676921E-15</v>
          </cell>
          <cell r="S537">
            <v>0</v>
          </cell>
          <cell r="T537">
            <v>-0.86239553836591254</v>
          </cell>
          <cell r="U537">
            <v>0</v>
          </cell>
          <cell r="V537">
            <v>0.41</v>
          </cell>
          <cell r="AJ537">
            <v>0.62418847986739256</v>
          </cell>
        </row>
        <row r="538">
          <cell r="A538" t="str">
            <v>DK</v>
          </cell>
          <cell r="B538">
            <v>1.7578562055390525</v>
          </cell>
          <cell r="C538">
            <v>0.62176255266247693</v>
          </cell>
          <cell r="D538">
            <v>0</v>
          </cell>
          <cell r="E538">
            <v>-3.5863319290006279</v>
          </cell>
          <cell r="F538">
            <v>-1.2196629601491813</v>
          </cell>
          <cell r="G538">
            <v>-1.2120312176255241</v>
          </cell>
          <cell r="H538">
            <v>0</v>
          </cell>
          <cell r="J538">
            <v>1.4123903584502429E-2</v>
          </cell>
          <cell r="K538">
            <v>0</v>
          </cell>
          <cell r="L538">
            <v>7.6927964638441999</v>
          </cell>
          <cell r="M538">
            <v>-0.54490986946612374</v>
          </cell>
          <cell r="N538">
            <v>4.2018440500034666</v>
          </cell>
          <cell r="O538">
            <v>-0.54490986946612319</v>
          </cell>
          <cell r="P538">
            <v>0</v>
          </cell>
          <cell r="Q538">
            <v>3.143667722958645E-16</v>
          </cell>
          <cell r="R538">
            <v>-1.2824103102200841E-15</v>
          </cell>
          <cell r="S538">
            <v>0</v>
          </cell>
          <cell r="T538">
            <v>-1.2120312176255237</v>
          </cell>
          <cell r="U538">
            <v>0</v>
          </cell>
          <cell r="V538">
            <v>0.42</v>
          </cell>
          <cell r="AJ538">
            <v>0.62176255266247693</v>
          </cell>
        </row>
        <row r="539">
          <cell r="A539" t="str">
            <v>DK</v>
          </cell>
          <cell r="B539">
            <v>1.7884177084052726</v>
          </cell>
          <cell r="C539">
            <v>0.61551212100283603</v>
          </cell>
          <cell r="D539">
            <v>0</v>
          </cell>
          <cell r="E539">
            <v>-3.9923509910905417</v>
          </cell>
          <cell r="F539">
            <v>-1.243974031355761</v>
          </cell>
          <cell r="G539">
            <v>-1.2425927204917444</v>
          </cell>
          <cell r="H539">
            <v>0</v>
          </cell>
          <cell r="J539">
            <v>3.8434974791081641E-2</v>
          </cell>
          <cell r="K539">
            <v>0</v>
          </cell>
          <cell r="L539">
            <v>9.9580599488914903</v>
          </cell>
          <cell r="M539">
            <v>-0.56922094067270301</v>
          </cell>
          <cell r="N539">
            <v>4.5592409696802205</v>
          </cell>
          <cell r="O539">
            <v>-0.56922094067270246</v>
          </cell>
          <cell r="P539">
            <v>0</v>
          </cell>
          <cell r="Q539">
            <v>5.3085445899838816E-16</v>
          </cell>
          <cell r="R539">
            <v>-1.6061227870874205E-15</v>
          </cell>
          <cell r="S539">
            <v>0</v>
          </cell>
          <cell r="T539">
            <v>-1.2425927204917442</v>
          </cell>
          <cell r="U539">
            <v>0</v>
          </cell>
          <cell r="V539">
            <v>0.43</v>
          </cell>
          <cell r="AJ539">
            <v>0.61551212100283603</v>
          </cell>
        </row>
        <row r="540">
          <cell r="A540" t="str">
            <v>DK</v>
          </cell>
          <cell r="B540">
            <v>1.8518544098349385</v>
          </cell>
          <cell r="C540">
            <v>0.78078596588162097</v>
          </cell>
          <cell r="D540">
            <v>0</v>
          </cell>
          <cell r="E540">
            <v>-2.6000069065543387</v>
          </cell>
          <cell r="F540">
            <v>-1.3074107327854299</v>
          </cell>
          <cell r="G540">
            <v>-1.3060294219214115</v>
          </cell>
          <cell r="H540">
            <v>0</v>
          </cell>
          <cell r="J540">
            <v>4.4443677049522338E-2</v>
          </cell>
          <cell r="K540">
            <v>0</v>
          </cell>
          <cell r="L540">
            <v>13.236998411492532</v>
          </cell>
          <cell r="M540">
            <v>-0.57522964293114298</v>
          </cell>
          <cell r="N540">
            <v>4.8553249533807659</v>
          </cell>
          <cell r="O540">
            <v>-0.57522964293114287</v>
          </cell>
          <cell r="P540">
            <v>0</v>
          </cell>
          <cell r="Q540">
            <v>9.8277318928836859E-16</v>
          </cell>
          <cell r="R540">
            <v>-1.5525483226326458E-15</v>
          </cell>
          <cell r="S540">
            <v>0</v>
          </cell>
          <cell r="T540">
            <v>-1.306029421921411</v>
          </cell>
          <cell r="U540">
            <v>0</v>
          </cell>
          <cell r="V540">
            <v>0.44</v>
          </cell>
          <cell r="AJ540">
            <v>0.78078596588162097</v>
          </cell>
        </row>
        <row r="541">
          <cell r="A541" t="str">
            <v>DK</v>
          </cell>
          <cell r="B541">
            <v>1.8518544098349381</v>
          </cell>
          <cell r="C541">
            <v>0.82661958698804427</v>
          </cell>
          <cell r="D541">
            <v>0</v>
          </cell>
          <cell r="E541">
            <v>-2.6787070930312895</v>
          </cell>
          <cell r="F541">
            <v>-1.3319376338144953</v>
          </cell>
          <cell r="G541">
            <v>-1.3243058912908359</v>
          </cell>
          <cell r="H541">
            <v>0</v>
          </cell>
          <cell r="J541">
            <v>7.731024242005112E-2</v>
          </cell>
          <cell r="K541">
            <v>0</v>
          </cell>
          <cell r="L541">
            <v>13.222408315491428</v>
          </cell>
          <cell r="M541">
            <v>-0.58981973893224737</v>
          </cell>
          <cell r="N541">
            <v>5.5326162027764445</v>
          </cell>
          <cell r="O541">
            <v>-0.58981973893224759</v>
          </cell>
          <cell r="P541">
            <v>0</v>
          </cell>
          <cell r="Q541">
            <v>7.5400829164187988E-16</v>
          </cell>
          <cell r="R541">
            <v>-2.3300752543843397E-15</v>
          </cell>
          <cell r="S541">
            <v>0</v>
          </cell>
          <cell r="T541">
            <v>-0.82661958698803917</v>
          </cell>
          <cell r="U541">
            <v>0</v>
          </cell>
          <cell r="V541">
            <v>0.45</v>
          </cell>
          <cell r="AJ541">
            <v>0.82661958698804427</v>
          </cell>
        </row>
        <row r="542">
          <cell r="A542" t="str">
            <v>DK</v>
          </cell>
          <cell r="B542">
            <v>1.8518544098349383</v>
          </cell>
          <cell r="C542">
            <v>0.82349437115822466</v>
          </cell>
          <cell r="D542">
            <v>0</v>
          </cell>
          <cell r="E542">
            <v>-2.6787070930312891</v>
          </cell>
          <cell r="F542">
            <v>-1.3074107327854307</v>
          </cell>
          <cell r="G542">
            <v>-1.3060294219214119</v>
          </cell>
          <cell r="H542">
            <v>0</v>
          </cell>
          <cell r="J542">
            <v>8.0435458249870806E-2</v>
          </cell>
          <cell r="K542">
            <v>0</v>
          </cell>
          <cell r="L542">
            <v>13.201006630292184</v>
          </cell>
          <cell r="M542">
            <v>-0.61122142413149139</v>
          </cell>
          <cell r="N542">
            <v>5.910646453484369</v>
          </cell>
          <cell r="O542">
            <v>-0.61122142413149161</v>
          </cell>
          <cell r="P542">
            <v>0</v>
          </cell>
          <cell r="Q542">
            <v>-4.1455246065857254E-16</v>
          </cell>
          <cell r="R542">
            <v>-1.9360772468034534E-15</v>
          </cell>
          <cell r="S542">
            <v>0</v>
          </cell>
          <cell r="T542">
            <v>-0.82349437115821944</v>
          </cell>
          <cell r="U542">
            <v>0</v>
          </cell>
          <cell r="V542">
            <v>0.46</v>
          </cell>
          <cell r="AJ542">
            <v>0.82349437115822466</v>
          </cell>
        </row>
        <row r="543">
          <cell r="A543" t="str">
            <v>DK</v>
          </cell>
          <cell r="B543">
            <v>1.8518544098349383</v>
          </cell>
          <cell r="C543">
            <v>1.0372694937495728</v>
          </cell>
          <cell r="D543">
            <v>0</v>
          </cell>
          <cell r="E543">
            <v>-3.106257338213986</v>
          </cell>
          <cell r="F543">
            <v>-1.3074107327854312</v>
          </cell>
          <cell r="G543">
            <v>-1.3060294219214121</v>
          </cell>
          <cell r="H543">
            <v>0</v>
          </cell>
          <cell r="J543">
            <v>0.29421058084121871</v>
          </cell>
          <cell r="K543">
            <v>0</v>
          </cell>
          <cell r="L543">
            <v>12.987231507700837</v>
          </cell>
          <cell r="M543">
            <v>-0.82499654672283962</v>
          </cell>
          <cell r="N543">
            <v>5.7245234477519347</v>
          </cell>
          <cell r="O543">
            <v>-0.82499654672283995</v>
          </cell>
          <cell r="P543">
            <v>0</v>
          </cell>
          <cell r="Q543">
            <v>-4.6336646374851085E-16</v>
          </cell>
          <cell r="R543">
            <v>-1.5553365411586741E-15</v>
          </cell>
          <cell r="S543">
            <v>0</v>
          </cell>
          <cell r="T543">
            <v>-1.0372694937495677</v>
          </cell>
          <cell r="U543">
            <v>0</v>
          </cell>
          <cell r="V543">
            <v>0.47</v>
          </cell>
          <cell r="AJ543">
            <v>1.0372694937495728</v>
          </cell>
        </row>
        <row r="544">
          <cell r="A544" t="str">
            <v>DK</v>
          </cell>
          <cell r="B544">
            <v>1.8518544098349385</v>
          </cell>
          <cell r="C544">
            <v>1.260074936114371</v>
          </cell>
          <cell r="D544">
            <v>0</v>
          </cell>
          <cell r="E544">
            <v>-3.5518682229435847</v>
          </cell>
          <cell r="F544">
            <v>-1.3074107327854334</v>
          </cell>
          <cell r="G544">
            <v>-1.306029421921413</v>
          </cell>
          <cell r="H544">
            <v>0</v>
          </cell>
          <cell r="J544">
            <v>0.51701602320601814</v>
          </cell>
          <cell r="K544">
            <v>0</v>
          </cell>
          <cell r="L544">
            <v>14.471121969749323</v>
          </cell>
          <cell r="M544">
            <v>-1.0478019890876393</v>
          </cell>
          <cell r="N544">
            <v>6.8732560950342059</v>
          </cell>
          <cell r="O544">
            <v>-1.04780198908764</v>
          </cell>
          <cell r="P544">
            <v>0</v>
          </cell>
          <cell r="Q544">
            <v>1.2742342002458261E-15</v>
          </cell>
          <cell r="R544">
            <v>-2.3528087240125732E-15</v>
          </cell>
          <cell r="S544">
            <v>0</v>
          </cell>
          <cell r="T544">
            <v>-1.2600749361143657</v>
          </cell>
          <cell r="U544">
            <v>0</v>
          </cell>
          <cell r="V544">
            <v>0.48</v>
          </cell>
          <cell r="AJ544">
            <v>1.260074936114371</v>
          </cell>
        </row>
        <row r="545">
          <cell r="A545" t="str">
            <v>DK</v>
          </cell>
          <cell r="B545">
            <v>1.8990607086124665</v>
          </cell>
          <cell r="C545">
            <v>1.5997824435389145</v>
          </cell>
          <cell r="D545">
            <v>0</v>
          </cell>
          <cell r="E545">
            <v>-4.0122764003038913</v>
          </cell>
          <cell r="F545">
            <v>-1.354617031562964</v>
          </cell>
          <cell r="G545">
            <v>-1.3532357206989416</v>
          </cell>
          <cell r="H545">
            <v>0</v>
          </cell>
          <cell r="J545">
            <v>0.59051039436425234</v>
          </cell>
          <cell r="K545">
            <v>0</v>
          </cell>
          <cell r="L545">
            <v>16.667311278403229</v>
          </cell>
          <cell r="M545">
            <v>-1.1212963602458736</v>
          </cell>
          <cell r="N545">
            <v>8.1112991228676066</v>
          </cell>
          <cell r="O545">
            <v>-1.1212963602458756</v>
          </cell>
          <cell r="P545">
            <v>0</v>
          </cell>
          <cell r="Q545">
            <v>-4.8316546993688624E-16</v>
          </cell>
          <cell r="R545">
            <v>-2.5973823857672264E-15</v>
          </cell>
          <cell r="S545">
            <v>0</v>
          </cell>
          <cell r="T545">
            <v>-1.3532357206989416</v>
          </cell>
          <cell r="U545">
            <v>0</v>
          </cell>
          <cell r="V545">
            <v>0.49</v>
          </cell>
          <cell r="AJ545">
            <v>1.5997824435389145</v>
          </cell>
        </row>
        <row r="546">
          <cell r="A546" t="str">
            <v>DK</v>
          </cell>
          <cell r="B546">
            <v>1.8518544098349392</v>
          </cell>
          <cell r="C546">
            <v>1.7562504316596432</v>
          </cell>
          <cell r="D546">
            <v>0</v>
          </cell>
          <cell r="E546">
            <v>-4.278006077767821</v>
          </cell>
          <cell r="F546">
            <v>-1.3907383106568343</v>
          </cell>
          <cell r="G546">
            <v>-1.3893569997928106</v>
          </cell>
          <cell r="H546">
            <v>0</v>
          </cell>
          <cell r="J546">
            <v>0.74697838248498161</v>
          </cell>
          <cell r="K546">
            <v>0</v>
          </cell>
          <cell r="L546">
            <v>17.768699495821537</v>
          </cell>
          <cell r="M546">
            <v>-1.1944367704952079</v>
          </cell>
          <cell r="N546">
            <v>9.3254368395607514</v>
          </cell>
          <cell r="O546">
            <v>-1.194436770495209</v>
          </cell>
          <cell r="P546">
            <v>0</v>
          </cell>
          <cell r="Q546">
            <v>-5.2691939373292392E-16</v>
          </cell>
          <cell r="R546">
            <v>-3.0143896292581636E-15</v>
          </cell>
          <cell r="S546">
            <v>0</v>
          </cell>
          <cell r="T546">
            <v>-1.3893569997928106</v>
          </cell>
          <cell r="U546">
            <v>0</v>
          </cell>
          <cell r="V546">
            <v>0.5</v>
          </cell>
          <cell r="AJ546">
            <v>1.7562504316596432</v>
          </cell>
        </row>
        <row r="547">
          <cell r="A547" t="str">
            <v>DK</v>
          </cell>
          <cell r="B547">
            <v>2.4134090752123636</v>
          </cell>
          <cell r="C547">
            <v>1.9099557980523603</v>
          </cell>
          <cell r="D547">
            <v>0</v>
          </cell>
          <cell r="E547">
            <v>-5.0648007459078705</v>
          </cell>
          <cell r="F547">
            <v>-1.8675840872988485</v>
          </cell>
          <cell r="G547">
            <v>-1.8675840872988401</v>
          </cell>
          <cell r="H547">
            <v>0</v>
          </cell>
          <cell r="J547">
            <v>0.81851301885488903</v>
          </cell>
          <cell r="K547">
            <v>0</v>
          </cell>
          <cell r="L547">
            <v>17.612455970716216</v>
          </cell>
          <cell r="M547">
            <v>-1.3492989847365109</v>
          </cell>
          <cell r="N547">
            <v>9.674045168865252</v>
          </cell>
          <cell r="O547">
            <v>-1.3492989847365131</v>
          </cell>
          <cell r="P547">
            <v>0</v>
          </cell>
          <cell r="Q547">
            <v>-9.0748024466198756E-16</v>
          </cell>
          <cell r="R547">
            <v>-2.6851976567963853E-15</v>
          </cell>
          <cell r="S547">
            <v>0</v>
          </cell>
          <cell r="T547">
            <v>-1.867584087298839</v>
          </cell>
          <cell r="U547">
            <v>0</v>
          </cell>
          <cell r="V547">
            <v>0.51</v>
          </cell>
          <cell r="AJ547">
            <v>1.9099557980523603</v>
          </cell>
        </row>
        <row r="548">
          <cell r="A548" t="str">
            <v>DK</v>
          </cell>
          <cell r="B548">
            <v>3.0830944816630734</v>
          </cell>
          <cell r="C548">
            <v>2.0435199254092113</v>
          </cell>
          <cell r="D548">
            <v>0</v>
          </cell>
          <cell r="E548">
            <v>-4.568513018854877</v>
          </cell>
          <cell r="F548">
            <v>-2.5372694937495601</v>
          </cell>
          <cell r="G548">
            <v>-2.5372694937495499</v>
          </cell>
          <cell r="H548">
            <v>0</v>
          </cell>
          <cell r="J548">
            <v>0.71088300296980922</v>
          </cell>
          <cell r="K548">
            <v>0</v>
          </cell>
          <cell r="L548">
            <v>17.720085986601301</v>
          </cell>
          <cell r="M548">
            <v>-1.2416689688514302</v>
          </cell>
          <cell r="N548">
            <v>9.715242765384378</v>
          </cell>
          <cell r="O548">
            <v>-1.2416689688514309</v>
          </cell>
          <cell r="P548">
            <v>0</v>
          </cell>
          <cell r="Q548">
            <v>-2.430824674066497E-15</v>
          </cell>
          <cell r="R548">
            <v>-2.7533423913069657E-15</v>
          </cell>
          <cell r="S548">
            <v>0</v>
          </cell>
          <cell r="T548">
            <v>-2.043519925409202</v>
          </cell>
          <cell r="U548">
            <v>0</v>
          </cell>
          <cell r="V548">
            <v>0.52</v>
          </cell>
          <cell r="AJ548">
            <v>2.0435199254092113</v>
          </cell>
        </row>
        <row r="549">
          <cell r="A549" t="str">
            <v>DK</v>
          </cell>
          <cell r="B549">
            <v>3.1039263761309472</v>
          </cell>
          <cell r="C549">
            <v>2.046757372746729</v>
          </cell>
          <cell r="D549">
            <v>0</v>
          </cell>
          <cell r="E549">
            <v>-4.5828613854547946</v>
          </cell>
          <cell r="F549">
            <v>-2.548380413011968</v>
          </cell>
          <cell r="G549">
            <v>-2.5483804130119498</v>
          </cell>
          <cell r="H549">
            <v>0</v>
          </cell>
          <cell r="J549">
            <v>0.71412045030731897</v>
          </cell>
          <cell r="K549">
            <v>0</v>
          </cell>
          <cell r="L549">
            <v>17.707127564058325</v>
          </cell>
          <cell r="M549">
            <v>-1.2546273913944135</v>
          </cell>
          <cell r="N549">
            <v>9.6990468955038853</v>
          </cell>
          <cell r="O549">
            <v>-1.2546273913944144</v>
          </cell>
          <cell r="P549">
            <v>0</v>
          </cell>
          <cell r="Q549">
            <v>-2.4493575406964152E-15</v>
          </cell>
          <cell r="R549">
            <v>-2.7478330992323127E-15</v>
          </cell>
          <cell r="S549">
            <v>0</v>
          </cell>
          <cell r="T549">
            <v>-2.0467573727467196</v>
          </cell>
          <cell r="U549">
            <v>0</v>
          </cell>
          <cell r="V549">
            <v>0.53</v>
          </cell>
          <cell r="AJ549">
            <v>2.046757372746729</v>
          </cell>
        </row>
        <row r="550">
          <cell r="A550" t="str">
            <v>DK</v>
          </cell>
          <cell r="B550">
            <v>3.2126010083569083</v>
          </cell>
          <cell r="C550">
            <v>2.0109986877546944</v>
          </cell>
          <cell r="D550">
            <v>0</v>
          </cell>
          <cell r="E550">
            <v>-4.5828613854547919</v>
          </cell>
          <cell r="F550">
            <v>-2.5841390980040053</v>
          </cell>
          <cell r="G550">
            <v>-2.584139098003984</v>
          </cell>
          <cell r="H550">
            <v>0</v>
          </cell>
          <cell r="J550">
            <v>0.67836176531528147</v>
          </cell>
          <cell r="K550">
            <v>0</v>
          </cell>
          <cell r="L550">
            <v>22.338231231438662</v>
          </cell>
          <cell r="M550">
            <v>-1.2917846536363033</v>
          </cell>
          <cell r="N550">
            <v>11.609814213688797</v>
          </cell>
          <cell r="O550">
            <v>-1.2917846536363038</v>
          </cell>
          <cell r="P550">
            <v>0</v>
          </cell>
          <cell r="Q550">
            <v>1.1665890348553679E-15</v>
          </cell>
          <cell r="R550">
            <v>-2.7700462695127522E-15</v>
          </cell>
          <cell r="S550">
            <v>0</v>
          </cell>
          <cell r="T550">
            <v>-2.0109986877546828</v>
          </cell>
          <cell r="U550">
            <v>0</v>
          </cell>
          <cell r="V550">
            <v>0.54</v>
          </cell>
          <cell r="AJ550">
            <v>2.0109986877546944</v>
          </cell>
        </row>
        <row r="551">
          <cell r="A551" t="str">
            <v>DK</v>
          </cell>
          <cell r="B551">
            <v>3.186321569169158</v>
          </cell>
          <cell r="C551">
            <v>2.2499999999999849</v>
          </cell>
          <cell r="D551">
            <v>0</v>
          </cell>
          <cell r="E551">
            <v>-4.7955832585123348</v>
          </cell>
          <cell r="F551">
            <v>-2.5590165066648272</v>
          </cell>
          <cell r="G551">
            <v>-2.5578596588162354</v>
          </cell>
          <cell r="H551">
            <v>0</v>
          </cell>
          <cell r="J551">
            <v>0.59491332274326847</v>
          </cell>
          <cell r="K551">
            <v>0</v>
          </cell>
          <cell r="L551">
            <v>25.014745493473399</v>
          </cell>
          <cell r="M551">
            <v>-1.2083362110642915</v>
          </cell>
          <cell r="N551">
            <v>11.693262656260808</v>
          </cell>
          <cell r="O551">
            <v>-1.2083362110642915</v>
          </cell>
          <cell r="P551">
            <v>0</v>
          </cell>
          <cell r="Q551">
            <v>1.3938555903301514E-15</v>
          </cell>
          <cell r="R551">
            <v>-2.1167249784010848E-15</v>
          </cell>
          <cell r="S551">
            <v>0</v>
          </cell>
          <cell r="T551">
            <v>-0.59674355963812675</v>
          </cell>
          <cell r="U551">
            <v>0</v>
          </cell>
          <cell r="V551">
            <v>0.55000000000000004</v>
          </cell>
          <cell r="AJ551">
            <v>2.2499999999999849</v>
          </cell>
        </row>
        <row r="552">
          <cell r="A552" t="str">
            <v>DK</v>
          </cell>
          <cell r="B552">
            <v>3.4796256647558335</v>
          </cell>
          <cell r="C552">
            <v>2.230782512604446</v>
          </cell>
          <cell r="D552">
            <v>0</v>
          </cell>
          <cell r="E552">
            <v>-5.0349471648594495</v>
          </cell>
          <cell r="F552">
            <v>-2.833327577871402</v>
          </cell>
          <cell r="G552">
            <v>-2.831946267007373</v>
          </cell>
          <cell r="H552">
            <v>0</v>
          </cell>
          <cell r="J552">
            <v>0.59513778575871001</v>
          </cell>
          <cell r="K552">
            <v>0</v>
          </cell>
          <cell r="L552">
            <v>25.01452103045796</v>
          </cell>
          <cell r="M552">
            <v>-1.2277781614752701</v>
          </cell>
          <cell r="N552">
            <v>13.486756682091308</v>
          </cell>
          <cell r="O552">
            <v>-1.227778161475271</v>
          </cell>
          <cell r="P552">
            <v>0</v>
          </cell>
          <cell r="Q552">
            <v>2.835837777299588E-16</v>
          </cell>
          <cell r="R552">
            <v>-2.636612537798774E-15</v>
          </cell>
          <cell r="S552">
            <v>0</v>
          </cell>
          <cell r="T552">
            <v>-0.61573658401822762</v>
          </cell>
          <cell r="U552">
            <v>0</v>
          </cell>
          <cell r="V552">
            <v>0.56000000000000005</v>
          </cell>
          <cell r="AJ552">
            <v>2.230782512604446</v>
          </cell>
        </row>
        <row r="553">
          <cell r="A553" t="str">
            <v>DK</v>
          </cell>
          <cell r="B553">
            <v>3.6347123420125906</v>
          </cell>
          <cell r="C553">
            <v>2.2307825126044438</v>
          </cell>
          <cell r="D553">
            <v>0</v>
          </cell>
          <cell r="E553">
            <v>-5.1171178948822229</v>
          </cell>
          <cell r="F553">
            <v>-2.9884142551281623</v>
          </cell>
          <cell r="G553">
            <v>-2.9870329442641306</v>
          </cell>
          <cell r="H553">
            <v>0</v>
          </cell>
          <cell r="J553">
            <v>0.59513778575871268</v>
          </cell>
          <cell r="K553">
            <v>0</v>
          </cell>
          <cell r="L553">
            <v>25.014521030457963</v>
          </cell>
          <cell r="M553">
            <v>-1.2277781614752725</v>
          </cell>
          <cell r="N553">
            <v>16.453432557497074</v>
          </cell>
          <cell r="O553">
            <v>-1.2277781614752741</v>
          </cell>
          <cell r="P553">
            <v>0</v>
          </cell>
          <cell r="Q553">
            <v>-1.08951202664294E-16</v>
          </cell>
          <cell r="R553">
            <v>-3.9608413865573751E-15</v>
          </cell>
          <cell r="S553">
            <v>0</v>
          </cell>
          <cell r="T553">
            <v>-0.61573658401822551</v>
          </cell>
          <cell r="U553">
            <v>0</v>
          </cell>
          <cell r="V553">
            <v>0.56999999999999995</v>
          </cell>
          <cell r="AJ553">
            <v>2.2307825126044438</v>
          </cell>
        </row>
        <row r="554">
          <cell r="A554" t="str">
            <v>DK</v>
          </cell>
          <cell r="B554">
            <v>4.241884798673925</v>
          </cell>
          <cell r="C554">
            <v>2.5747807169003263</v>
          </cell>
          <cell r="D554">
            <v>0</v>
          </cell>
          <cell r="E554">
            <v>-5.9483907728433634</v>
          </cell>
          <cell r="F554">
            <v>-3.4756889287934274</v>
          </cell>
          <cell r="G554">
            <v>-3.4743076179293908</v>
          </cell>
          <cell r="H554">
            <v>0</v>
          </cell>
          <cell r="J554">
            <v>0.64096277367220644</v>
          </cell>
          <cell r="K554">
            <v>0</v>
          </cell>
          <cell r="L554">
            <v>24.504800055252517</v>
          </cell>
          <cell r="M554">
            <v>-1.3935009323848386</v>
          </cell>
          <cell r="N554">
            <v>18.387440430969036</v>
          </cell>
          <cell r="O554">
            <v>-1.3935009323848431</v>
          </cell>
          <cell r="P554">
            <v>0</v>
          </cell>
          <cell r="Q554">
            <v>-3.3267030529921151E-15</v>
          </cell>
          <cell r="R554">
            <v>-6.6156749062088855E-15</v>
          </cell>
          <cell r="S554">
            <v>0</v>
          </cell>
          <cell r="T554">
            <v>-0.73563436701429352</v>
          </cell>
          <cell r="U554">
            <v>0</v>
          </cell>
          <cell r="V554">
            <v>0.57999999999999996</v>
          </cell>
          <cell r="AJ554">
            <v>2.5747807169003263</v>
          </cell>
        </row>
        <row r="555">
          <cell r="A555" t="str">
            <v>DK</v>
          </cell>
          <cell r="B555">
            <v>5.4655190275571046</v>
          </cell>
          <cell r="C555">
            <v>2.3303059603564087</v>
          </cell>
          <cell r="D555">
            <v>0</v>
          </cell>
          <cell r="E555">
            <v>-6.6830754886387078</v>
          </cell>
          <cell r="F555">
            <v>-4.4548484011326908</v>
          </cell>
          <cell r="G555">
            <v>-4.4534670902686493</v>
          </cell>
          <cell r="H555">
            <v>0</v>
          </cell>
          <cell r="J555">
            <v>0.99628772705297941</v>
          </cell>
          <cell r="K555">
            <v>0</v>
          </cell>
          <cell r="L555">
            <v>29.413340009669209</v>
          </cell>
          <cell r="M555">
            <v>-1.9933006423095294</v>
          </cell>
          <cell r="N555">
            <v>18.511050486912087</v>
          </cell>
          <cell r="O555">
            <v>-1.9933006423095359</v>
          </cell>
          <cell r="P555">
            <v>0</v>
          </cell>
          <cell r="Q555">
            <v>-7.0859617712837632E-15</v>
          </cell>
          <cell r="R555">
            <v>-9.018002147415219E-15</v>
          </cell>
          <cell r="S555">
            <v>0</v>
          </cell>
          <cell r="T555">
            <v>-0.98010912355820978</v>
          </cell>
          <cell r="U555">
            <v>0</v>
          </cell>
          <cell r="V555">
            <v>0.59</v>
          </cell>
          <cell r="AJ555">
            <v>2.3303059603564087</v>
          </cell>
        </row>
        <row r="556">
          <cell r="A556" t="str">
            <v>DK</v>
          </cell>
          <cell r="B556">
            <v>7.377063333103079</v>
          </cell>
          <cell r="C556">
            <v>2.3134194350438806</v>
          </cell>
          <cell r="D556">
            <v>0</v>
          </cell>
          <cell r="E556">
            <v>-8.4414151529801487</v>
          </cell>
          <cell r="F556">
            <v>-6.2286932799226413</v>
          </cell>
          <cell r="G556">
            <v>-6.1789142896608649</v>
          </cell>
          <cell r="H556">
            <v>0</v>
          </cell>
          <cell r="J556">
            <v>0.98078251260446736</v>
          </cell>
          <cell r="K556">
            <v>0</v>
          </cell>
          <cell r="L556">
            <v>27.534187443884274</v>
          </cell>
          <cell r="M556">
            <v>-2.1141135437530254</v>
          </cell>
          <cell r="N556">
            <v>19.713602458733298</v>
          </cell>
          <cell r="O556">
            <v>-2.114113543753033</v>
          </cell>
          <cell r="P556">
            <v>0</v>
          </cell>
          <cell r="Q556">
            <v>1.7835572970782698E-14</v>
          </cell>
          <cell r="R556">
            <v>-4.9778990261759581E-2</v>
          </cell>
          <cell r="S556">
            <v>0</v>
          </cell>
          <cell r="T556">
            <v>-1.0680295600524845</v>
          </cell>
          <cell r="U556">
            <v>0</v>
          </cell>
          <cell r="V556">
            <v>0.6</v>
          </cell>
          <cell r="AJ556">
            <v>2.3134194350438806</v>
          </cell>
        </row>
        <row r="557">
          <cell r="A557" t="str">
            <v>DK</v>
          </cell>
          <cell r="B557">
            <v>7.3770633331030773</v>
          </cell>
          <cell r="C557">
            <v>2.4423475378133972</v>
          </cell>
          <cell r="D557">
            <v>0</v>
          </cell>
          <cell r="E557">
            <v>-8.7191622349609492</v>
          </cell>
          <cell r="F557">
            <v>-6.3812072656951546</v>
          </cell>
          <cell r="G557">
            <v>-6.178914289660864</v>
          </cell>
          <cell r="H557">
            <v>0</v>
          </cell>
          <cell r="J557">
            <v>1.0043683956074654</v>
          </cell>
          <cell r="K557">
            <v>0</v>
          </cell>
          <cell r="L557">
            <v>30.077249810069723</v>
          </cell>
          <cell r="M557">
            <v>-1.9865667518475285</v>
          </cell>
          <cell r="N557">
            <v>19.592098901857799</v>
          </cell>
          <cell r="O557">
            <v>-1.9865667518475356</v>
          </cell>
          <cell r="P557">
            <v>0</v>
          </cell>
          <cell r="Q557">
            <v>1.3813108640364953E-3</v>
          </cell>
          <cell r="R557">
            <v>-0.20091166517025369</v>
          </cell>
          <cell r="S557">
            <v>0</v>
          </cell>
          <cell r="T557">
            <v>-0.76438289937147741</v>
          </cell>
          <cell r="U557">
            <v>0</v>
          </cell>
          <cell r="V557">
            <v>0.61</v>
          </cell>
          <cell r="AJ557">
            <v>2.4423475378133972</v>
          </cell>
        </row>
        <row r="558">
          <cell r="A558" t="str">
            <v>DK</v>
          </cell>
          <cell r="B558">
            <v>8.6765833275778874</v>
          </cell>
          <cell r="C558">
            <v>3.3821741832999628</v>
          </cell>
          <cell r="D558">
            <v>0</v>
          </cell>
          <cell r="E558">
            <v>-10.968247116513588</v>
          </cell>
          <cell r="F558">
            <v>-7.6890841908972254</v>
          </cell>
          <cell r="G558">
            <v>-7.478434284135675</v>
          </cell>
          <cell r="H558">
            <v>0</v>
          </cell>
          <cell r="J558">
            <v>0.21064990676154008</v>
          </cell>
          <cell r="K558">
            <v>0</v>
          </cell>
          <cell r="L558">
            <v>30.342979487533704</v>
          </cell>
          <cell r="M558">
            <v>-1.1831100214103294</v>
          </cell>
          <cell r="N558">
            <v>23.612421437944622</v>
          </cell>
          <cell r="O558">
            <v>-1.1831100214103385</v>
          </cell>
          <cell r="P558">
            <v>0</v>
          </cell>
          <cell r="Q558">
            <v>1.9512544331766671E-14</v>
          </cell>
          <cell r="R558">
            <v>-0.21064990676152498</v>
          </cell>
          <cell r="S558">
            <v>0</v>
          </cell>
          <cell r="T558">
            <v>-0.75602596864421834</v>
          </cell>
          <cell r="U558">
            <v>0</v>
          </cell>
          <cell r="V558">
            <v>0.62</v>
          </cell>
          <cell r="AJ558">
            <v>3.3821741832999628</v>
          </cell>
        </row>
        <row r="559">
          <cell r="A559" t="str">
            <v>DK</v>
          </cell>
          <cell r="B559">
            <v>9.1112818564817015</v>
          </cell>
          <cell r="C559">
            <v>3.3919124248912342</v>
          </cell>
          <cell r="D559">
            <v>0</v>
          </cell>
          <cell r="E559">
            <v>-11.135851923475288</v>
          </cell>
          <cell r="F559">
            <v>-7.8469507562676544</v>
          </cell>
          <cell r="G559">
            <v>-7.6460390910973759</v>
          </cell>
          <cell r="H559">
            <v>0</v>
          </cell>
          <cell r="J559">
            <v>1.8094999654671979</v>
          </cell>
          <cell r="K559">
            <v>0</v>
          </cell>
          <cell r="L559">
            <v>31.968678776158701</v>
          </cell>
          <cell r="M559">
            <v>-3.0587920436493712</v>
          </cell>
          <cell r="N559">
            <v>24.482094757925353</v>
          </cell>
          <cell r="O559">
            <v>-3.0587920436493827</v>
          </cell>
          <cell r="P559">
            <v>0</v>
          </cell>
          <cell r="Q559">
            <v>2.0594728174022789E-14</v>
          </cell>
          <cell r="R559">
            <v>-0.20091166517025622</v>
          </cell>
          <cell r="S559">
            <v>0</v>
          </cell>
          <cell r="T559">
            <v>-1.032857932177605</v>
          </cell>
          <cell r="U559">
            <v>0</v>
          </cell>
          <cell r="V559">
            <v>0.63</v>
          </cell>
          <cell r="AJ559">
            <v>3.3919124248912342</v>
          </cell>
        </row>
        <row r="560">
          <cell r="A560" t="str">
            <v>DK</v>
          </cell>
          <cell r="B560">
            <v>9.334225429932955</v>
          </cell>
          <cell r="C560">
            <v>3.5194419504109198</v>
          </cell>
          <cell r="D560">
            <v>0</v>
          </cell>
          <cell r="E560">
            <v>-10.579598038538467</v>
          </cell>
          <cell r="F560">
            <v>-7.7295911319842379</v>
          </cell>
          <cell r="G560">
            <v>-7.5286794668139603</v>
          </cell>
          <cell r="H560">
            <v>0</v>
          </cell>
          <cell r="J560">
            <v>1.3416672422128451</v>
          </cell>
          <cell r="K560">
            <v>0</v>
          </cell>
          <cell r="L560">
            <v>32.096208301678388</v>
          </cell>
          <cell r="M560">
            <v>-2.9312625181296865</v>
          </cell>
          <cell r="N560">
            <v>25.288814835278714</v>
          </cell>
          <cell r="O560">
            <v>-2.9414324193659689</v>
          </cell>
          <cell r="P560">
            <v>0</v>
          </cell>
          <cell r="Q560">
            <v>2.0286010418879679E-14</v>
          </cell>
          <cell r="R560">
            <v>-0.20091166517025416</v>
          </cell>
          <cell r="S560">
            <v>0</v>
          </cell>
          <cell r="T560">
            <v>-1.3731611299122737</v>
          </cell>
          <cell r="U560">
            <v>0</v>
          </cell>
          <cell r="V560">
            <v>0.64</v>
          </cell>
          <cell r="AJ560">
            <v>3.5194419504109198</v>
          </cell>
        </row>
        <row r="561">
          <cell r="A561" t="str">
            <v>DK</v>
          </cell>
          <cell r="B561">
            <v>9.2566820913046097</v>
          </cell>
          <cell r="C561">
            <v>4.0013640444781737</v>
          </cell>
          <cell r="D561">
            <v>0</v>
          </cell>
          <cell r="E561">
            <v>-9.7268457766419516</v>
          </cell>
          <cell r="F561">
            <v>-7.2451308792043445</v>
          </cell>
          <cell r="G561">
            <v>-7.1578492989847007</v>
          </cell>
          <cell r="H561">
            <v>0</v>
          </cell>
          <cell r="J561">
            <v>0.56645831894467857</v>
          </cell>
          <cell r="K561">
            <v>0</v>
          </cell>
          <cell r="L561">
            <v>34.37164168796199</v>
          </cell>
          <cell r="M561">
            <v>-2.562970509013061</v>
          </cell>
          <cell r="N561">
            <v>25.659645003107975</v>
          </cell>
          <cell r="O561">
            <v>-2.5706022515367088</v>
          </cell>
          <cell r="P561">
            <v>0</v>
          </cell>
          <cell r="Q561">
            <v>1.4800563920702468E-14</v>
          </cell>
          <cell r="R561">
            <v>-8.7281580219625038E-2</v>
          </cell>
          <cell r="S561">
            <v>0</v>
          </cell>
          <cell r="T561">
            <v>-1.7800780440638211</v>
          </cell>
          <cell r="U561">
            <v>0</v>
          </cell>
          <cell r="V561">
            <v>0.65</v>
          </cell>
          <cell r="AJ561">
            <v>4.0013640444781737</v>
          </cell>
        </row>
        <row r="562">
          <cell r="A562" t="str">
            <v>DK</v>
          </cell>
          <cell r="B562">
            <v>9.9728917742938101</v>
          </cell>
          <cell r="C562">
            <v>5.3779784515505238</v>
          </cell>
          <cell r="D562">
            <v>0</v>
          </cell>
          <cell r="E562">
            <v>-9.9638787209061093</v>
          </cell>
          <cell r="F562">
            <v>-7.9036881000069492</v>
          </cell>
          <cell r="G562">
            <v>-7.8164065197873009</v>
          </cell>
          <cell r="H562">
            <v>0</v>
          </cell>
          <cell r="J562">
            <v>8.7281580219633295E-2</v>
          </cell>
          <cell r="K562">
            <v>0</v>
          </cell>
          <cell r="L562">
            <v>38.036708336211056</v>
          </cell>
          <cell r="M562">
            <v>-2.1414462324746202</v>
          </cell>
          <cell r="N562">
            <v>24.704554872574072</v>
          </cell>
          <cell r="O562">
            <v>-2.1516161337109025</v>
          </cell>
          <cell r="P562">
            <v>0</v>
          </cell>
          <cell r="Q562">
            <v>1.7958544977808851E-14</v>
          </cell>
          <cell r="R562">
            <v>-8.7281580219623026E-2</v>
          </cell>
          <cell r="S562">
            <v>0</v>
          </cell>
          <cell r="T562">
            <v>-1.8377305062504208</v>
          </cell>
          <cell r="U562">
            <v>0</v>
          </cell>
          <cell r="V562">
            <v>0.66</v>
          </cell>
          <cell r="AJ562">
            <v>5.3779784515505238</v>
          </cell>
        </row>
        <row r="563">
          <cell r="A563" t="str">
            <v>DK</v>
          </cell>
          <cell r="B563">
            <v>11.908539954416696</v>
          </cell>
          <cell r="C563">
            <v>5.9036708336211365</v>
          </cell>
          <cell r="D563">
            <v>0</v>
          </cell>
          <cell r="E563">
            <v>-11.899526901028985</v>
          </cell>
          <cell r="F563">
            <v>-9.839336280129837</v>
          </cell>
          <cell r="G563">
            <v>-9.7520546999101949</v>
          </cell>
          <cell r="H563">
            <v>0</v>
          </cell>
          <cell r="J563">
            <v>8.7281580219619181E-2</v>
          </cell>
          <cell r="K563">
            <v>0</v>
          </cell>
          <cell r="L563">
            <v>37.511015954140454</v>
          </cell>
          <cell r="M563">
            <v>-2.1414462324746002</v>
          </cell>
          <cell r="N563">
            <v>24.178862490503484</v>
          </cell>
          <cell r="O563">
            <v>-2.1516161337108839</v>
          </cell>
          <cell r="P563">
            <v>0</v>
          </cell>
          <cell r="Q563">
            <v>1.1807739989138585E-14</v>
          </cell>
          <cell r="R563">
            <v>-8.728158021961889E-2</v>
          </cell>
          <cell r="S563">
            <v>0</v>
          </cell>
          <cell r="T563">
            <v>-1.8377305062504179</v>
          </cell>
          <cell r="U563">
            <v>0</v>
          </cell>
          <cell r="V563">
            <v>0.67</v>
          </cell>
          <cell r="AJ563">
            <v>5.9036708336211365</v>
          </cell>
        </row>
        <row r="564">
          <cell r="A564" t="str">
            <v>DK</v>
          </cell>
          <cell r="B564">
            <v>12.623351060156061</v>
          </cell>
          <cell r="C564">
            <v>6.0349298984736874</v>
          </cell>
          <cell r="D564">
            <v>0</v>
          </cell>
          <cell r="E564">
            <v>-9.777298155950028</v>
          </cell>
          <cell r="F564">
            <v>-9.8393362801298441</v>
          </cell>
          <cell r="G564">
            <v>-9.6286863733682875</v>
          </cell>
          <cell r="H564">
            <v>0</v>
          </cell>
          <cell r="J564">
            <v>0.21064990676152698</v>
          </cell>
          <cell r="K564">
            <v>0</v>
          </cell>
          <cell r="L564">
            <v>36.541577457006646</v>
          </cell>
          <cell r="M564">
            <v>-2.9796256647558694</v>
          </cell>
          <cell r="N564">
            <v>26.425391946957568</v>
          </cell>
          <cell r="O564">
            <v>-2.9897955659921567</v>
          </cell>
          <cell r="P564">
            <v>0</v>
          </cell>
          <cell r="Q564">
            <v>1.7494925192532513E-14</v>
          </cell>
          <cell r="R564">
            <v>-0.21064990676152423</v>
          </cell>
          <cell r="S564">
            <v>0</v>
          </cell>
          <cell r="T564">
            <v>-2.5428033703985036</v>
          </cell>
          <cell r="U564">
            <v>0</v>
          </cell>
          <cell r="V564">
            <v>0.68</v>
          </cell>
          <cell r="AJ564">
            <v>6.0349298984736874</v>
          </cell>
        </row>
        <row r="565">
          <cell r="A565" t="str">
            <v>DK</v>
          </cell>
          <cell r="B565">
            <v>13.598573796532873</v>
          </cell>
          <cell r="C565">
            <v>6.0349298984736848</v>
          </cell>
          <cell r="D565">
            <v>0</v>
          </cell>
          <cell r="E565">
            <v>-9.7772981559500352</v>
          </cell>
          <cell r="F565">
            <v>-9.8393362801298423</v>
          </cell>
          <cell r="G565">
            <v>-9.6286863733682875</v>
          </cell>
          <cell r="H565">
            <v>0</v>
          </cell>
          <cell r="J565">
            <v>8.3586573658353897E-2</v>
          </cell>
          <cell r="K565">
            <v>0</v>
          </cell>
          <cell r="L565">
            <v>35.693418053733012</v>
          </cell>
          <cell r="M565">
            <v>-3.8277850680295065</v>
          </cell>
          <cell r="N565">
            <v>35.001502175564575</v>
          </cell>
          <cell r="O565">
            <v>-3.837954969265799</v>
          </cell>
          <cell r="P565">
            <v>0</v>
          </cell>
          <cell r="Q565">
            <v>1.3223411021329107E-14</v>
          </cell>
          <cell r="R565">
            <v>-0.21064990676152534</v>
          </cell>
          <cell r="S565">
            <v>0</v>
          </cell>
          <cell r="T565">
            <v>-3.5180261067753191</v>
          </cell>
          <cell r="U565">
            <v>0</v>
          </cell>
          <cell r="V565">
            <v>0.69</v>
          </cell>
          <cell r="AJ565">
            <v>6.0349298984736848</v>
          </cell>
        </row>
        <row r="566">
          <cell r="A566" t="str">
            <v>DK</v>
          </cell>
          <cell r="B566">
            <v>15.475429933006431</v>
          </cell>
          <cell r="C566">
            <v>6.0349298984736963</v>
          </cell>
          <cell r="D566">
            <v>0</v>
          </cell>
          <cell r="E566">
            <v>-11.570567718765243</v>
          </cell>
          <cell r="F566">
            <v>-11.632605842945059</v>
          </cell>
          <cell r="G566">
            <v>-11.324970647144156</v>
          </cell>
          <cell r="H566">
            <v>0</v>
          </cell>
          <cell r="J566">
            <v>-4.3850187585552388E-17</v>
          </cell>
          <cell r="K566">
            <v>0</v>
          </cell>
          <cell r="L566">
            <v>36.064006492161212</v>
          </cell>
          <cell r="M566">
            <v>-3.827785068029506</v>
          </cell>
          <cell r="N566">
            <v>35.013087920436455</v>
          </cell>
          <cell r="O566">
            <v>-3.8379549692657982</v>
          </cell>
          <cell r="P566">
            <v>0</v>
          </cell>
          <cell r="Q566">
            <v>2.6180014807990794E-14</v>
          </cell>
          <cell r="R566">
            <v>-0.30763519580085935</v>
          </cell>
          <cell r="S566">
            <v>0</v>
          </cell>
          <cell r="T566">
            <v>-3.5046273913943247</v>
          </cell>
          <cell r="U566">
            <v>0</v>
          </cell>
          <cell r="V566">
            <v>0.7</v>
          </cell>
          <cell r="AJ566">
            <v>6.0349298984736963</v>
          </cell>
        </row>
        <row r="567">
          <cell r="A567" t="str">
            <v>DK</v>
          </cell>
          <cell r="B567">
            <v>17.219628427377437</v>
          </cell>
          <cell r="C567">
            <v>6.3242799917121042</v>
          </cell>
          <cell r="D567">
            <v>0</v>
          </cell>
          <cell r="E567">
            <v>-13.604116306374667</v>
          </cell>
          <cell r="F567">
            <v>-13.66615443055448</v>
          </cell>
          <cell r="G567">
            <v>-13.069169141515166</v>
          </cell>
          <cell r="H567">
            <v>0</v>
          </cell>
          <cell r="J567">
            <v>-4.3481880261934346E-16</v>
          </cell>
          <cell r="K567">
            <v>0</v>
          </cell>
          <cell r="L567">
            <v>36.064006492161226</v>
          </cell>
          <cell r="M567">
            <v>-3.538434974791099</v>
          </cell>
          <cell r="N567">
            <v>37.212393811727424</v>
          </cell>
          <cell r="O567">
            <v>-3.5486048760273925</v>
          </cell>
          <cell r="P567">
            <v>0</v>
          </cell>
          <cell r="Q567">
            <v>2.6888819807790999E-14</v>
          </cell>
          <cell r="R567">
            <v>-0.59698528903926473</v>
          </cell>
          <cell r="S567">
            <v>0</v>
          </cell>
          <cell r="T567">
            <v>-2.9259272049175111</v>
          </cell>
          <cell r="U567">
            <v>0</v>
          </cell>
          <cell r="V567">
            <v>0.71</v>
          </cell>
          <cell r="AJ567">
            <v>6.3242799917121042</v>
          </cell>
        </row>
        <row r="568">
          <cell r="A568" t="str">
            <v>DK</v>
          </cell>
          <cell r="B568">
            <v>21.619828717452833</v>
          </cell>
          <cell r="C568">
            <v>6.0323917397610201</v>
          </cell>
          <cell r="D568">
            <v>0</v>
          </cell>
          <cell r="E568">
            <v>-17.705970716209752</v>
          </cell>
          <cell r="F568">
            <v>-17.768008840389562</v>
          </cell>
          <cell r="G568">
            <v>-17.111748048898402</v>
          </cell>
          <cell r="H568">
            <v>0</v>
          </cell>
          <cell r="J568">
            <v>-1.2854591075763149E-15</v>
          </cell>
          <cell r="K568">
            <v>0</v>
          </cell>
          <cell r="L568">
            <v>36.057548863872015</v>
          </cell>
          <cell r="M568">
            <v>-3.836780855031412</v>
          </cell>
          <cell r="N568">
            <v>37.205936183438205</v>
          </cell>
          <cell r="O568">
            <v>-3.8444125975550234</v>
          </cell>
          <cell r="P568">
            <v>0</v>
          </cell>
          <cell r="Q568">
            <v>3.2305192163221542E-14</v>
          </cell>
          <cell r="R568">
            <v>-0.65626079149110494</v>
          </cell>
          <cell r="S568">
            <v>0</v>
          </cell>
          <cell r="T568">
            <v>-3.1649975827059778</v>
          </cell>
          <cell r="U568">
            <v>0</v>
          </cell>
          <cell r="V568">
            <v>0.72</v>
          </cell>
          <cell r="AJ568">
            <v>6.0323917397610201</v>
          </cell>
        </row>
        <row r="569">
          <cell r="A569" t="str">
            <v>DK</v>
          </cell>
          <cell r="B569">
            <v>23.558498515090893</v>
          </cell>
          <cell r="C569">
            <v>6.0247599972374397</v>
          </cell>
          <cell r="D569">
            <v>0</v>
          </cell>
          <cell r="E569">
            <v>-19.05295600524919</v>
          </cell>
          <cell r="F569">
            <v>-19.114994129429</v>
          </cell>
          <cell r="G569">
            <v>-18.132588576559268</v>
          </cell>
          <cell r="H569">
            <v>0</v>
          </cell>
          <cell r="J569">
            <v>-0.26365771116793302</v>
          </cell>
          <cell r="K569">
            <v>0</v>
          </cell>
          <cell r="L569">
            <v>49.648698114510687</v>
          </cell>
          <cell r="M569">
            <v>-4.1648076524621089</v>
          </cell>
          <cell r="N569">
            <v>37.169797637958297</v>
          </cell>
          <cell r="O569">
            <v>-4.1648076524621294</v>
          </cell>
          <cell r="P569">
            <v>0</v>
          </cell>
          <cell r="Q569">
            <v>3.5230977137377419E-14</v>
          </cell>
          <cell r="R569">
            <v>-0.98240555286967313</v>
          </cell>
          <cell r="S569">
            <v>0</v>
          </cell>
          <cell r="T569">
            <v>-0.98494371158228256</v>
          </cell>
          <cell r="U569">
            <v>0</v>
          </cell>
          <cell r="V569">
            <v>0.73</v>
          </cell>
          <cell r="AJ569">
            <v>6.0247599972374397</v>
          </cell>
        </row>
        <row r="570">
          <cell r="A570" t="str">
            <v>DK</v>
          </cell>
          <cell r="B570">
            <v>24.272860694799409</v>
          </cell>
          <cell r="C570">
            <v>6.0247599972374459</v>
          </cell>
          <cell r="D570">
            <v>0</v>
          </cell>
          <cell r="E570">
            <v>-19.767318184957702</v>
          </cell>
          <cell r="F570">
            <v>-19.82935630913752</v>
          </cell>
          <cell r="G570">
            <v>-18.132588576559268</v>
          </cell>
          <cell r="H570">
            <v>0</v>
          </cell>
          <cell r="J570">
            <v>-0.57522964293110956</v>
          </cell>
          <cell r="K570">
            <v>0</v>
          </cell>
          <cell r="L570">
            <v>49.245907866565346</v>
          </cell>
          <cell r="M570">
            <v>-3.8532357206989301</v>
          </cell>
          <cell r="N570">
            <v>37.944540368809804</v>
          </cell>
          <cell r="O570">
            <v>-3.8532357206989492</v>
          </cell>
          <cell r="P570">
            <v>0</v>
          </cell>
          <cell r="Q570">
            <v>3.5890081311773572E-14</v>
          </cell>
          <cell r="R570">
            <v>-1.6967677325781834</v>
          </cell>
          <cell r="S570">
            <v>0</v>
          </cell>
          <cell r="T570">
            <v>-1.6993058912907943</v>
          </cell>
          <cell r="U570">
            <v>0</v>
          </cell>
          <cell r="V570">
            <v>0.74</v>
          </cell>
          <cell r="AJ570">
            <v>6.0247599972374459</v>
          </cell>
        </row>
        <row r="571">
          <cell r="A571" t="str">
            <v>DK</v>
          </cell>
          <cell r="B571">
            <v>25.346691760480699</v>
          </cell>
          <cell r="C571">
            <v>6.0247599972374513</v>
          </cell>
          <cell r="D571">
            <v>0</v>
          </cell>
          <cell r="E571">
            <v>-18.717780924097038</v>
          </cell>
          <cell r="F571">
            <v>-18.779819048276856</v>
          </cell>
          <cell r="G571">
            <v>-17.016869258926803</v>
          </cell>
          <cell r="H571">
            <v>0</v>
          </cell>
          <cell r="J571">
            <v>-1.3854029974445372</v>
          </cell>
          <cell r="K571">
            <v>0</v>
          </cell>
          <cell r="L571">
            <v>48.98225015539748</v>
          </cell>
          <cell r="M571">
            <v>-5.1664306927274577</v>
          </cell>
          <cell r="N571">
            <v>39.470491746667513</v>
          </cell>
          <cell r="O571">
            <v>-5.1664306927274799</v>
          </cell>
          <cell r="P571">
            <v>0</v>
          </cell>
          <cell r="Q571">
            <v>3.3862237995318162E-14</v>
          </cell>
          <cell r="R571">
            <v>-1.7629497893499859</v>
          </cell>
          <cell r="S571">
            <v>0</v>
          </cell>
          <cell r="T571">
            <v>-1.7654879480626002</v>
          </cell>
          <cell r="U571">
            <v>0</v>
          </cell>
          <cell r="V571">
            <v>0.75</v>
          </cell>
          <cell r="AJ571">
            <v>6.0247599972374513</v>
          </cell>
        </row>
        <row r="572">
          <cell r="A572" t="str">
            <v>DK</v>
          </cell>
          <cell r="B572">
            <v>25.346691760480709</v>
          </cell>
          <cell r="C572">
            <v>7.4826213826922059</v>
          </cell>
          <cell r="D572">
            <v>0</v>
          </cell>
          <cell r="E572">
            <v>-16.159204710270046</v>
          </cell>
          <cell r="F572">
            <v>-16.317779197458389</v>
          </cell>
          <cell r="G572">
            <v>-14.44811451067061</v>
          </cell>
          <cell r="H572">
            <v>0</v>
          </cell>
          <cell r="J572">
            <v>-3.9541577457007495</v>
          </cell>
          <cell r="K572">
            <v>0</v>
          </cell>
          <cell r="L572">
            <v>50.09314351819895</v>
          </cell>
          <cell r="M572">
            <v>-5.0597157952897245</v>
          </cell>
          <cell r="N572">
            <v>48.625086331928948</v>
          </cell>
          <cell r="O572">
            <v>-5.0597157952897547</v>
          </cell>
          <cell r="P572">
            <v>0</v>
          </cell>
          <cell r="Q572">
            <v>3.4148989952460342E-14</v>
          </cell>
          <cell r="R572">
            <v>-1.869664686787702</v>
          </cell>
          <cell r="S572">
            <v>0</v>
          </cell>
          <cell r="T572">
            <v>-1.8722028455003203</v>
          </cell>
          <cell r="U572">
            <v>0</v>
          </cell>
          <cell r="V572">
            <v>0.76</v>
          </cell>
          <cell r="AJ572">
            <v>7.4826213826922059</v>
          </cell>
        </row>
        <row r="573">
          <cell r="A573" t="str">
            <v>DK</v>
          </cell>
          <cell r="B573">
            <v>25.346691760480709</v>
          </cell>
          <cell r="C573">
            <v>8.9402410387457394</v>
          </cell>
          <cell r="D573">
            <v>0</v>
          </cell>
          <cell r="E573">
            <v>-16.143000207196501</v>
          </cell>
          <cell r="F573">
            <v>-16.301574694384847</v>
          </cell>
          <cell r="G573">
            <v>-14.302040886801366</v>
          </cell>
          <cell r="H573">
            <v>0</v>
          </cell>
          <cell r="J573">
            <v>-4.1002313695699941</v>
          </cell>
          <cell r="K573">
            <v>0</v>
          </cell>
          <cell r="L573">
            <v>53.064679881207702</v>
          </cell>
          <cell r="M573">
            <v>-4.9298466744940281</v>
          </cell>
          <cell r="N573">
            <v>47.167466675875424</v>
          </cell>
          <cell r="O573">
            <v>-2.9303128669106742</v>
          </cell>
          <cell r="P573">
            <v>0</v>
          </cell>
          <cell r="Q573">
            <v>1.3956074314524278</v>
          </cell>
          <cell r="R573">
            <v>-1.999533807583401</v>
          </cell>
          <cell r="S573">
            <v>0</v>
          </cell>
          <cell r="T573">
            <v>-2.0020719662960245</v>
          </cell>
          <cell r="U573">
            <v>0</v>
          </cell>
          <cell r="V573">
            <v>0.77</v>
          </cell>
          <cell r="AJ573">
            <v>8.9402410387457394</v>
          </cell>
        </row>
        <row r="574">
          <cell r="A574" t="str">
            <v>DK</v>
          </cell>
          <cell r="B574">
            <v>25.346691760480709</v>
          </cell>
          <cell r="C574">
            <v>10.427757441812272</v>
          </cell>
          <cell r="D574">
            <v>0</v>
          </cell>
          <cell r="E574">
            <v>-14.369155328406753</v>
          </cell>
          <cell r="F574">
            <v>-14.527729815595098</v>
          </cell>
          <cell r="G574">
            <v>-12.528196008011623</v>
          </cell>
          <cell r="H574">
            <v>0</v>
          </cell>
          <cell r="J574">
            <v>-5.1796222114787032</v>
          </cell>
          <cell r="K574">
            <v>0</v>
          </cell>
          <cell r="L574">
            <v>58.68245389875004</v>
          </cell>
          <cell r="M574">
            <v>-5.6243007113750618</v>
          </cell>
          <cell r="N574">
            <v>44.985496235927855</v>
          </cell>
          <cell r="O574">
            <v>-3.6247669037917105</v>
          </cell>
          <cell r="P574">
            <v>0</v>
          </cell>
          <cell r="Q574">
            <v>1.3956074314524327</v>
          </cell>
          <cell r="R574">
            <v>-1.9995338075833997</v>
          </cell>
          <cell r="S574">
            <v>0</v>
          </cell>
          <cell r="T574">
            <v>-2.0020719662960271</v>
          </cell>
          <cell r="U574">
            <v>0</v>
          </cell>
          <cell r="V574">
            <v>0.78</v>
          </cell>
          <cell r="AJ574">
            <v>10.427757441812272</v>
          </cell>
        </row>
        <row r="575">
          <cell r="A575" t="str">
            <v>DK</v>
          </cell>
          <cell r="B575">
            <v>25.720926859589753</v>
          </cell>
          <cell r="C575">
            <v>12.047334070032536</v>
          </cell>
          <cell r="D575">
            <v>0</v>
          </cell>
          <cell r="E575">
            <v>-14.529335589474488</v>
          </cell>
          <cell r="F575">
            <v>-14.687910076662844</v>
          </cell>
          <cell r="G575">
            <v>-12.271897230471705</v>
          </cell>
          <cell r="H575">
            <v>0</v>
          </cell>
          <cell r="J575">
            <v>-5.2986843014020577</v>
          </cell>
          <cell r="K575">
            <v>0</v>
          </cell>
          <cell r="L575">
            <v>56.432343393880814</v>
          </cell>
          <cell r="M575">
            <v>-5.7192934594930218</v>
          </cell>
          <cell r="N575">
            <v>47.85912355825679</v>
          </cell>
          <cell r="O575">
            <v>-3.3032806133020123</v>
          </cell>
          <cell r="P575">
            <v>0</v>
          </cell>
          <cell r="Q575">
            <v>0.97912839284478226</v>
          </cell>
          <cell r="R575">
            <v>-2.4160128461910486</v>
          </cell>
          <cell r="S575">
            <v>0</v>
          </cell>
          <cell r="T575">
            <v>7.2915947233853237E-2</v>
          </cell>
          <cell r="U575">
            <v>0</v>
          </cell>
          <cell r="V575">
            <v>0.79</v>
          </cell>
          <cell r="AJ575">
            <v>12.047334070032536</v>
          </cell>
        </row>
        <row r="576">
          <cell r="A576" t="str">
            <v>DK</v>
          </cell>
          <cell r="B576">
            <v>36.040904067960227</v>
          </cell>
          <cell r="C576">
            <v>10.262690793563264</v>
          </cell>
          <cell r="D576">
            <v>0</v>
          </cell>
          <cell r="E576">
            <v>-18.570118792734139</v>
          </cell>
          <cell r="F576">
            <v>-18.767110988327886</v>
          </cell>
          <cell r="G576">
            <v>-15.371969749291992</v>
          </cell>
          <cell r="H576">
            <v>0</v>
          </cell>
          <cell r="J576">
            <v>-7.0833275778713425</v>
          </cell>
          <cell r="K576">
            <v>0</v>
          </cell>
          <cell r="L576">
            <v>50.997081980799919</v>
          </cell>
          <cell r="M576">
            <v>-10.175426479729152</v>
          </cell>
          <cell r="N576">
            <v>45.595949305891239</v>
          </cell>
          <cell r="O576">
            <v>-6.9538987499136207</v>
          </cell>
          <cell r="P576">
            <v>0</v>
          </cell>
          <cell r="Q576">
            <v>2.7143430538146836E-14</v>
          </cell>
          <cell r="R576">
            <v>-3.2215277298155707</v>
          </cell>
          <cell r="S576">
            <v>0</v>
          </cell>
          <cell r="T576">
            <v>3.4498238828461474E-2</v>
          </cell>
          <cell r="U576">
            <v>0</v>
          </cell>
          <cell r="V576">
            <v>0.8</v>
          </cell>
          <cell r="AJ576">
            <v>10.262690793563264</v>
          </cell>
        </row>
        <row r="577">
          <cell r="A577" t="str">
            <v>DK</v>
          </cell>
          <cell r="B577">
            <v>40.408436356101753</v>
          </cell>
          <cell r="C577">
            <v>8.9569203674288076</v>
          </cell>
          <cell r="D577">
            <v>0</v>
          </cell>
          <cell r="E577">
            <v>-20.676548794806141</v>
          </cell>
          <cell r="F577">
            <v>-20.873540990399885</v>
          </cell>
          <cell r="G577">
            <v>-16.825514538296762</v>
          </cell>
          <cell r="H577">
            <v>0</v>
          </cell>
          <cell r="J577">
            <v>-7.3300814973409887</v>
          </cell>
          <cell r="K577">
            <v>0</v>
          </cell>
          <cell r="L577">
            <v>54.725196836798332</v>
          </cell>
          <cell r="M577">
            <v>-12.189774846329012</v>
          </cell>
          <cell r="N577">
            <v>44.47905587402451</v>
          </cell>
          <cell r="O577">
            <v>-8.3153619034462523</v>
          </cell>
          <cell r="P577">
            <v>0</v>
          </cell>
          <cell r="Q577">
            <v>1.5518076818985956E-14</v>
          </cell>
          <cell r="R577">
            <v>-3.8744129428828078</v>
          </cell>
          <cell r="S577">
            <v>0</v>
          </cell>
          <cell r="T577">
            <v>3.4498238828456443E-2</v>
          </cell>
          <cell r="U577">
            <v>0</v>
          </cell>
          <cell r="V577">
            <v>0.81</v>
          </cell>
          <cell r="AJ577">
            <v>8.9569203674288076</v>
          </cell>
        </row>
        <row r="578">
          <cell r="A578" t="str">
            <v>DK</v>
          </cell>
          <cell r="B578">
            <v>52.712773672215121</v>
          </cell>
          <cell r="C578">
            <v>7.8016092271564421</v>
          </cell>
          <cell r="D578">
            <v>0</v>
          </cell>
          <cell r="E578">
            <v>-20.676548794806095</v>
          </cell>
          <cell r="F578">
            <v>-20.873540990399867</v>
          </cell>
          <cell r="G578">
            <v>-16.247858968160564</v>
          </cell>
          <cell r="H578">
            <v>0</v>
          </cell>
          <cell r="J578">
            <v>-9.5444091442782</v>
          </cell>
          <cell r="K578">
            <v>0</v>
          </cell>
          <cell r="L578">
            <v>45.212842737758351</v>
          </cell>
          <cell r="M578">
            <v>-22.279784515505163</v>
          </cell>
          <cell r="N578">
            <v>35.544357345120737</v>
          </cell>
          <cell r="O578">
            <v>-17.827716002486216</v>
          </cell>
          <cell r="P578">
            <v>0</v>
          </cell>
          <cell r="Q578">
            <v>0.93219490296296448</v>
          </cell>
          <cell r="R578">
            <v>-4.4520685130189896</v>
          </cell>
          <cell r="S578">
            <v>0</v>
          </cell>
          <cell r="T578">
            <v>3.4498238828420645E-2</v>
          </cell>
          <cell r="U578">
            <v>0</v>
          </cell>
          <cell r="V578">
            <v>0.82</v>
          </cell>
          <cell r="AJ578">
            <v>7.8016092271564421</v>
          </cell>
        </row>
        <row r="579">
          <cell r="A579" t="str">
            <v>DK</v>
          </cell>
          <cell r="B579">
            <v>59.473893224670363</v>
          </cell>
          <cell r="C579">
            <v>3.3073934663996374</v>
          </cell>
          <cell r="D579">
            <v>0</v>
          </cell>
          <cell r="E579">
            <v>-22.943452586504524</v>
          </cell>
          <cell r="F579">
            <v>-23.140444782098282</v>
          </cell>
          <cell r="G579">
            <v>-14.020546999102196</v>
          </cell>
          <cell r="H579">
            <v>0</v>
          </cell>
          <cell r="J579">
            <v>-14.038624905034967</v>
          </cell>
          <cell r="K579">
            <v>0</v>
          </cell>
          <cell r="L579">
            <v>45.212842737758351</v>
          </cell>
          <cell r="M579">
            <v>-22.279784515505153</v>
          </cell>
          <cell r="N579">
            <v>40.038573105877511</v>
          </cell>
          <cell r="O579">
            <v>-17.827716002486198</v>
          </cell>
          <cell r="P579">
            <v>0</v>
          </cell>
          <cell r="Q579">
            <v>-3.8717096033938018E-14</v>
          </cell>
          <cell r="R579">
            <v>-4.4520685130190136</v>
          </cell>
          <cell r="S579">
            <v>0</v>
          </cell>
          <cell r="T579">
            <v>3.4498238828424177E-2</v>
          </cell>
          <cell r="U579">
            <v>0</v>
          </cell>
          <cell r="V579">
            <v>0.83</v>
          </cell>
          <cell r="AJ579">
            <v>3.3073934663996374</v>
          </cell>
        </row>
        <row r="580">
          <cell r="A580" t="str">
            <v>DK</v>
          </cell>
          <cell r="B580">
            <v>66.805373299261035</v>
          </cell>
          <cell r="C580">
            <v>2.0664410525588188</v>
          </cell>
          <cell r="D580">
            <v>0</v>
          </cell>
          <cell r="E580">
            <v>-22.943452586504524</v>
          </cell>
          <cell r="F580">
            <v>-23.140444782098292</v>
          </cell>
          <cell r="G580">
            <v>-12.77959458526138</v>
          </cell>
          <cell r="H580">
            <v>0</v>
          </cell>
          <cell r="J580">
            <v>-16.889305200635331</v>
          </cell>
          <cell r="K580">
            <v>0</v>
          </cell>
          <cell r="L580">
            <v>50.375526624767041</v>
          </cell>
          <cell r="M580">
            <v>-26.760584294495448</v>
          </cell>
          <cell r="N580">
            <v>36.798725740728024</v>
          </cell>
          <cell r="O580">
            <v>-22.308515781476476</v>
          </cell>
          <cell r="P580">
            <v>0</v>
          </cell>
          <cell r="Q580">
            <v>-4.1962106619231133E-14</v>
          </cell>
          <cell r="R580">
            <v>-0.69837350645768825</v>
          </cell>
          <cell r="S580">
            <v>0</v>
          </cell>
          <cell r="T580">
            <v>3.4498238828411271E-2</v>
          </cell>
          <cell r="U580">
            <v>0</v>
          </cell>
          <cell r="V580">
            <v>0.84</v>
          </cell>
          <cell r="AJ580">
            <v>2.0664410525588188</v>
          </cell>
        </row>
        <row r="581">
          <cell r="A581" t="str">
            <v>DK</v>
          </cell>
          <cell r="B581">
            <v>66.358605566682698</v>
          </cell>
          <cell r="C581">
            <v>10.003211547759031</v>
          </cell>
          <cell r="D581">
            <v>0</v>
          </cell>
          <cell r="E581">
            <v>-24.948753366944857</v>
          </cell>
          <cell r="F581">
            <v>-25.203622487740798</v>
          </cell>
          <cell r="G581">
            <v>-12.332826852683073</v>
          </cell>
          <cell r="H581">
            <v>0</v>
          </cell>
          <cell r="J581">
            <v>-14.37935976241455</v>
          </cell>
          <cell r="K581">
            <v>0</v>
          </cell>
          <cell r="L581">
            <v>41.393863526486832</v>
          </cell>
          <cell r="M581">
            <v>-26.760584294495473</v>
          </cell>
          <cell r="N581">
            <v>28.861955245527827</v>
          </cell>
          <cell r="O581">
            <v>-8.0983493335176213</v>
          </cell>
          <cell r="P581">
            <v>0</v>
          </cell>
          <cell r="Q581">
            <v>-6.6396926269494005E-14</v>
          </cell>
          <cell r="R581">
            <v>-3.2083189446784406</v>
          </cell>
          <cell r="S581">
            <v>0</v>
          </cell>
          <cell r="T581">
            <v>-2.3378686373763845E-2</v>
          </cell>
          <cell r="U581">
            <v>0</v>
          </cell>
          <cell r="V581">
            <v>0.85</v>
          </cell>
          <cell r="AJ581">
            <v>10.003211547759031</v>
          </cell>
        </row>
        <row r="582">
          <cell r="A582" t="str">
            <v>DK</v>
          </cell>
          <cell r="B582">
            <v>80.973392499481832</v>
          </cell>
          <cell r="C582">
            <v>11.355273154223442</v>
          </cell>
          <cell r="D582">
            <v>0</v>
          </cell>
          <cell r="E582">
            <v>-25.690413702603358</v>
          </cell>
          <cell r="F582">
            <v>-25.945282823399335</v>
          </cell>
          <cell r="G582">
            <v>-11.314541750120616</v>
          </cell>
          <cell r="H582">
            <v>0</v>
          </cell>
          <cell r="J582">
            <v>-27.380723806892764</v>
          </cell>
          <cell r="K582">
            <v>0</v>
          </cell>
          <cell r="L582">
            <v>37.410093929139052</v>
          </cell>
          <cell r="M582">
            <v>-27.632346847157752</v>
          </cell>
          <cell r="N582">
            <v>26.638131086401092</v>
          </cell>
          <cell r="O582">
            <v>-22.713136266316745</v>
          </cell>
          <cell r="P582">
            <v>0</v>
          </cell>
          <cell r="Q582">
            <v>-8.2765250518364483E-14</v>
          </cell>
          <cell r="R582">
            <v>-4.9192105808410629</v>
          </cell>
          <cell r="S582">
            <v>0</v>
          </cell>
          <cell r="T582">
            <v>-2.3378686373783333E-2</v>
          </cell>
          <cell r="U582">
            <v>0</v>
          </cell>
          <cell r="V582">
            <v>0.86</v>
          </cell>
          <cell r="AJ582">
            <v>11.355273154223442</v>
          </cell>
        </row>
        <row r="583">
          <cell r="A583" t="str">
            <v>DK</v>
          </cell>
          <cell r="B583">
            <v>89.849298984736436</v>
          </cell>
          <cell r="C583">
            <v>12.227035706885767</v>
          </cell>
          <cell r="D583">
            <v>0</v>
          </cell>
          <cell r="E583">
            <v>-27.685337385178105</v>
          </cell>
          <cell r="F583">
            <v>-27.940206505974189</v>
          </cell>
          <cell r="G583">
            <v>-10.333793770288016</v>
          </cell>
          <cell r="H583">
            <v>0</v>
          </cell>
          <cell r="J583">
            <v>-35.133469162234903</v>
          </cell>
          <cell r="K583">
            <v>0</v>
          </cell>
          <cell r="L583">
            <v>39.217970854341196</v>
          </cell>
          <cell r="M583">
            <v>-26.760584294495434</v>
          </cell>
          <cell r="N583">
            <v>26.029577318875958</v>
          </cell>
          <cell r="O583">
            <v>5.2782305407834196</v>
          </cell>
          <cell r="P583">
            <v>0</v>
          </cell>
          <cell r="Q583">
            <v>-1.4182756633402106E-13</v>
          </cell>
          <cell r="R583">
            <v>-0.24444022377236582</v>
          </cell>
          <cell r="S583">
            <v>0</v>
          </cell>
          <cell r="T583">
            <v>-2.3378686373833148E-2</v>
          </cell>
          <cell r="U583">
            <v>0</v>
          </cell>
          <cell r="V583">
            <v>0.87</v>
          </cell>
          <cell r="AJ583">
            <v>12.227035706885767</v>
          </cell>
        </row>
        <row r="584">
          <cell r="A584" t="str">
            <v>DK</v>
          </cell>
          <cell r="B584">
            <v>96.326593687409272</v>
          </cell>
          <cell r="C584">
            <v>12.22703570688576</v>
          </cell>
          <cell r="D584">
            <v>0</v>
          </cell>
          <cell r="E584">
            <v>-35.178387664894053</v>
          </cell>
          <cell r="F584">
            <v>-35.996676220733612</v>
          </cell>
          <cell r="G584">
            <v>-14.887932522964132</v>
          </cell>
          <cell r="H584">
            <v>0</v>
          </cell>
          <cell r="J584">
            <v>-33.55429415014833</v>
          </cell>
          <cell r="K584">
            <v>0</v>
          </cell>
          <cell r="L584">
            <v>57.836400994544213</v>
          </cell>
          <cell r="M584">
            <v>-26.760584294495331</v>
          </cell>
          <cell r="N584">
            <v>25.504100766628202</v>
          </cell>
          <cell r="O584">
            <v>3.3550745907867365</v>
          </cell>
          <cell r="P584">
            <v>0</v>
          </cell>
          <cell r="Q584">
            <v>5.4460339111809359</v>
          </cell>
          <cell r="R584">
            <v>-1.8236152358589279</v>
          </cell>
          <cell r="S584">
            <v>0</v>
          </cell>
          <cell r="T584">
            <v>-0.58679812141737797</v>
          </cell>
          <cell r="U584">
            <v>0</v>
          </cell>
          <cell r="V584">
            <v>0.88</v>
          </cell>
          <cell r="AJ584">
            <v>12.22703570688576</v>
          </cell>
        </row>
        <row r="585">
          <cell r="A585" t="str">
            <v>DK</v>
          </cell>
          <cell r="B585">
            <v>103.46453484356627</v>
          </cell>
          <cell r="C585">
            <v>12.227035706885758</v>
          </cell>
          <cell r="D585">
            <v>0</v>
          </cell>
          <cell r="E585">
            <v>-39.766109537951429</v>
          </cell>
          <cell r="F585">
            <v>-40.584398093790938</v>
          </cell>
          <cell r="G585">
            <v>-17.438151806063765</v>
          </cell>
          <cell r="H585">
            <v>0</v>
          </cell>
          <cell r="J585">
            <v>-36.10451343324798</v>
          </cell>
          <cell r="K585">
            <v>0</v>
          </cell>
          <cell r="L585">
            <v>57.312556115754624</v>
          </cell>
          <cell r="M585">
            <v>-26.760584294495263</v>
          </cell>
          <cell r="N585">
            <v>23.818426686926149</v>
          </cell>
          <cell r="O585">
            <v>-1.2326472822705983</v>
          </cell>
          <cell r="P585">
            <v>0</v>
          </cell>
          <cell r="Q585">
            <v>5.0942054009252953</v>
          </cell>
          <cell r="R585">
            <v>-2.0583431176183136</v>
          </cell>
          <cell r="S585">
            <v>0</v>
          </cell>
          <cell r="T585">
            <v>-0.58679812141735865</v>
          </cell>
          <cell r="U585">
            <v>0</v>
          </cell>
          <cell r="V585">
            <v>0.89</v>
          </cell>
          <cell r="AJ585">
            <v>12.227035706885758</v>
          </cell>
        </row>
        <row r="586">
          <cell r="A586" t="str">
            <v>DK</v>
          </cell>
          <cell r="B586">
            <v>107.47793355894736</v>
          </cell>
          <cell r="C586">
            <v>12.227035706885765</v>
          </cell>
          <cell r="D586">
            <v>0</v>
          </cell>
          <cell r="E586">
            <v>-43.276849229919208</v>
          </cell>
          <cell r="F586">
            <v>-44.095137785758688</v>
          </cell>
          <cell r="G586">
            <v>-17.94081082947708</v>
          </cell>
          <cell r="H586">
            <v>0</v>
          </cell>
          <cell r="J586">
            <v>-36.60717245666131</v>
          </cell>
          <cell r="K586">
            <v>0</v>
          </cell>
          <cell r="L586">
            <v>54.304475447200183</v>
          </cell>
          <cell r="M586">
            <v>-26.760584294495249</v>
          </cell>
          <cell r="N586">
            <v>25.0841908971618</v>
          </cell>
          <cell r="O586">
            <v>-4.7433869742383532</v>
          </cell>
          <cell r="P586">
            <v>0</v>
          </cell>
          <cell r="Q586">
            <v>0.82036052213519928</v>
          </cell>
          <cell r="R586">
            <v>-5.0664237861727281</v>
          </cell>
          <cell r="S586">
            <v>0</v>
          </cell>
          <cell r="T586">
            <v>-0.586798121417346</v>
          </cell>
          <cell r="U586">
            <v>0</v>
          </cell>
          <cell r="V586">
            <v>0.9</v>
          </cell>
          <cell r="AJ586">
            <v>12.227035706885765</v>
          </cell>
        </row>
        <row r="587">
          <cell r="A587" t="str">
            <v>DK</v>
          </cell>
          <cell r="B587">
            <v>115.28530975896088</v>
          </cell>
          <cell r="C587">
            <v>22.043908419089782</v>
          </cell>
          <cell r="D587">
            <v>0</v>
          </cell>
          <cell r="E587">
            <v>-51.586884453346116</v>
          </cell>
          <cell r="F587">
            <v>-52.405173009185546</v>
          </cell>
          <cell r="G587">
            <v>-19.563125906484842</v>
          </cell>
          <cell r="H587">
            <v>0</v>
          </cell>
          <cell r="J587">
            <v>-39.091321914496589</v>
          </cell>
          <cell r="K587">
            <v>0</v>
          </cell>
          <cell r="L587">
            <v>48.574400856413128</v>
          </cell>
          <cell r="M587">
            <v>-23.773775813246555</v>
          </cell>
          <cell r="N587">
            <v>16.800193383521204</v>
          </cell>
          <cell r="O587">
            <v>-10.928448097244086</v>
          </cell>
          <cell r="P587">
            <v>0</v>
          </cell>
          <cell r="Q587">
            <v>-3.7924004042862642E-13</v>
          </cell>
          <cell r="R587">
            <v>-0.80785965881584343</v>
          </cell>
          <cell r="S587">
            <v>0</v>
          </cell>
          <cell r="T587">
            <v>-0.58679812141733634</v>
          </cell>
          <cell r="U587">
            <v>0</v>
          </cell>
          <cell r="V587">
            <v>0.91</v>
          </cell>
          <cell r="AJ587">
            <v>22.043908419089782</v>
          </cell>
        </row>
        <row r="588">
          <cell r="A588" t="str">
            <v>DK</v>
          </cell>
          <cell r="B588">
            <v>130.58363837281593</v>
          </cell>
          <cell r="C588">
            <v>28.338127633124127</v>
          </cell>
          <cell r="D588">
            <v>0</v>
          </cell>
          <cell r="E588">
            <v>-67.140082187996654</v>
          </cell>
          <cell r="F588">
            <v>-67.703501623040637</v>
          </cell>
          <cell r="G588">
            <v>-29.411492506388718</v>
          </cell>
          <cell r="H588">
            <v>0</v>
          </cell>
          <cell r="J588">
            <v>-47.210736238690252</v>
          </cell>
          <cell r="K588">
            <v>0</v>
          </cell>
          <cell r="L588">
            <v>51.271617515022115</v>
          </cell>
          <cell r="M588">
            <v>-15.399492368257382</v>
          </cell>
          <cell r="N588">
            <v>21.633261965605001</v>
          </cell>
          <cell r="O588">
            <v>-3.7377235996962894</v>
          </cell>
          <cell r="P588">
            <v>0</v>
          </cell>
          <cell r="Q588">
            <v>-0.25486912079588253</v>
          </cell>
          <cell r="R588">
            <v>-0.80785965881578392</v>
          </cell>
          <cell r="S588">
            <v>0</v>
          </cell>
          <cell r="T588">
            <v>-0.58679812141731125</v>
          </cell>
          <cell r="U588">
            <v>0</v>
          </cell>
          <cell r="V588">
            <v>0.92</v>
          </cell>
          <cell r="AJ588">
            <v>28.338127633124127</v>
          </cell>
        </row>
        <row r="589">
          <cell r="A589" t="str">
            <v>DK</v>
          </cell>
          <cell r="B589">
            <v>131.86026313971934</v>
          </cell>
          <cell r="C589">
            <v>29.687884177084392</v>
          </cell>
          <cell r="D589">
            <v>0</v>
          </cell>
          <cell r="E589">
            <v>-68.617394157054832</v>
          </cell>
          <cell r="F589">
            <v>-68.980126389944019</v>
          </cell>
          <cell r="G589">
            <v>-27.127002900752675</v>
          </cell>
          <cell r="H589">
            <v>0</v>
          </cell>
          <cell r="J589">
            <v>-43.434361834380361</v>
          </cell>
          <cell r="K589">
            <v>0</v>
          </cell>
          <cell r="L589">
            <v>50.961893086538865</v>
          </cell>
          <cell r="M589">
            <v>-18.975179570412468</v>
          </cell>
          <cell r="N589">
            <v>15.984900545617851</v>
          </cell>
          <cell r="O589">
            <v>-11.075212376545593</v>
          </cell>
          <cell r="P589">
            <v>0</v>
          </cell>
          <cell r="Q589">
            <v>0.78333275778714662</v>
          </cell>
          <cell r="R589">
            <v>-0.80785965881577437</v>
          </cell>
          <cell r="S589">
            <v>0</v>
          </cell>
          <cell r="T589">
            <v>-0.58679812141731513</v>
          </cell>
          <cell r="U589">
            <v>0</v>
          </cell>
          <cell r="V589">
            <v>0.93</v>
          </cell>
          <cell r="AJ589">
            <v>29.687884177084392</v>
          </cell>
        </row>
        <row r="590">
          <cell r="A590" t="str">
            <v>DK</v>
          </cell>
          <cell r="B590">
            <v>132.73290627805846</v>
          </cell>
          <cell r="C590">
            <v>49.982284688168889</v>
          </cell>
          <cell r="D590">
            <v>0</v>
          </cell>
          <cell r="E590">
            <v>-69.490037295393947</v>
          </cell>
          <cell r="F590">
            <v>-69.852769528283147</v>
          </cell>
          <cell r="G590">
            <v>-23.11540852268811</v>
          </cell>
          <cell r="H590">
            <v>0</v>
          </cell>
          <cell r="J590">
            <v>-48.318599350784005</v>
          </cell>
          <cell r="K590">
            <v>0</v>
          </cell>
          <cell r="L590">
            <v>34.67908695351889</v>
          </cell>
          <cell r="M590">
            <v>-14.090942054008803</v>
          </cell>
          <cell r="N590">
            <v>1.0969680226539895</v>
          </cell>
          <cell r="O590">
            <v>-11.42751571241079</v>
          </cell>
          <cell r="P590">
            <v>0</v>
          </cell>
          <cell r="Q590">
            <v>-0.45555632295072168</v>
          </cell>
          <cell r="R590">
            <v>-0.45555632295057813</v>
          </cell>
          <cell r="S590">
            <v>0</v>
          </cell>
          <cell r="T590">
            <v>0.46527729815656688</v>
          </cell>
          <cell r="U590">
            <v>0</v>
          </cell>
          <cell r="V590">
            <v>0.94</v>
          </cell>
          <cell r="AJ590">
            <v>49.982284688168889</v>
          </cell>
        </row>
        <row r="591">
          <cell r="A591" t="str">
            <v>DK</v>
          </cell>
          <cell r="B591">
            <v>184.3473824159131</v>
          </cell>
          <cell r="C591">
            <v>50.194315905794319</v>
          </cell>
          <cell r="D591">
            <v>0</v>
          </cell>
          <cell r="E591">
            <v>-122.25428206367876</v>
          </cell>
          <cell r="F591">
            <v>-121.46724566613777</v>
          </cell>
          <cell r="G591">
            <v>-74.63521306720061</v>
          </cell>
          <cell r="H591">
            <v>0</v>
          </cell>
          <cell r="J591">
            <v>-39.583431176186188</v>
          </cell>
          <cell r="K591">
            <v>0</v>
          </cell>
          <cell r="L591">
            <v>60.72966019752824</v>
          </cell>
          <cell r="M591">
            <v>-21.352268803093889</v>
          </cell>
          <cell r="N591">
            <v>-7.8502313695693688</v>
          </cell>
          <cell r="O591">
            <v>-19.580979349402806</v>
          </cell>
          <cell r="P591">
            <v>0</v>
          </cell>
          <cell r="Q591">
            <v>-1.9293977484634766</v>
          </cell>
          <cell r="R591">
            <v>-1.1319324538983941</v>
          </cell>
          <cell r="S591">
            <v>0</v>
          </cell>
          <cell r="T591">
            <v>0.14120450307397786</v>
          </cell>
          <cell r="U591">
            <v>0</v>
          </cell>
          <cell r="V591">
            <v>0.95</v>
          </cell>
          <cell r="AJ591">
            <v>50.194315905794319</v>
          </cell>
        </row>
        <row r="592">
          <cell r="A592" t="str">
            <v>DK</v>
          </cell>
          <cell r="B592">
            <v>215.54705090130608</v>
          </cell>
          <cell r="C592">
            <v>59.163495407140836</v>
          </cell>
          <cell r="D592">
            <v>0</v>
          </cell>
          <cell r="E592">
            <v>-139.6081566406516</v>
          </cell>
          <cell r="F592">
            <v>-138.82112024311073</v>
          </cell>
          <cell r="G592">
            <v>-91.49255818771978</v>
          </cell>
          <cell r="H592">
            <v>0</v>
          </cell>
          <cell r="J592">
            <v>-49.950307341668008</v>
          </cell>
          <cell r="K592">
            <v>0</v>
          </cell>
          <cell r="L592">
            <v>47.785033496789858</v>
          </cell>
          <cell r="M592">
            <v>-24.83118654603209</v>
          </cell>
          <cell r="N592">
            <v>-20.298328613854082</v>
          </cell>
          <cell r="O592">
            <v>-23.556426548794704</v>
          </cell>
          <cell r="P592">
            <v>0</v>
          </cell>
          <cell r="Q592">
            <v>-1.9293977484634792</v>
          </cell>
          <cell r="R592">
            <v>-1.1319324538984203</v>
          </cell>
          <cell r="S592">
            <v>0</v>
          </cell>
          <cell r="T592">
            <v>0.14120450307403648</v>
          </cell>
          <cell r="U592">
            <v>0</v>
          </cell>
          <cell r="V592">
            <v>0.96</v>
          </cell>
          <cell r="AJ592">
            <v>59.163495407140836</v>
          </cell>
        </row>
        <row r="593">
          <cell r="A593" t="str">
            <v>DK</v>
          </cell>
          <cell r="B593">
            <v>270.41150977277471</v>
          </cell>
          <cell r="C593">
            <v>56.114424338697617</v>
          </cell>
          <cell r="D593">
            <v>0</v>
          </cell>
          <cell r="E593">
            <v>-142.65722770909471</v>
          </cell>
          <cell r="F593">
            <v>-138.82112024311098</v>
          </cell>
          <cell r="G593">
            <v>-83.47822708750482</v>
          </cell>
          <cell r="H593">
            <v>0</v>
          </cell>
          <cell r="J593">
            <v>-104.8147662131362</v>
          </cell>
          <cell r="K593">
            <v>0</v>
          </cell>
          <cell r="L593">
            <v>42.819773465018685</v>
          </cell>
          <cell r="M593">
            <v>-21.7821154775888</v>
          </cell>
          <cell r="N593">
            <v>-17.249257545411037</v>
          </cell>
          <cell r="O593">
            <v>109.53556875474798</v>
          </cell>
          <cell r="P593">
            <v>0</v>
          </cell>
          <cell r="Q593">
            <v>-4.9784688169074407</v>
          </cell>
          <cell r="R593">
            <v>120.10774224739201</v>
          </cell>
          <cell r="S593">
            <v>0</v>
          </cell>
          <cell r="T593">
            <v>0.1412045030741107</v>
          </cell>
          <cell r="U593">
            <v>0</v>
          </cell>
          <cell r="V593">
            <v>0.97</v>
          </cell>
          <cell r="AJ593">
            <v>56.114424338697617</v>
          </cell>
        </row>
        <row r="594">
          <cell r="A594" t="str">
            <v>DK</v>
          </cell>
          <cell r="B594">
            <v>265.62400718281555</v>
          </cell>
          <cell r="C594">
            <v>47.784584570759165</v>
          </cell>
          <cell r="D594">
            <v>0</v>
          </cell>
          <cell r="E594">
            <v>-139.60815664065126</v>
          </cell>
          <cell r="F594">
            <v>-138.82112024311104</v>
          </cell>
          <cell r="G594">
            <v>-62.254679190550505</v>
          </cell>
          <cell r="H594">
            <v>0</v>
          </cell>
          <cell r="J594">
            <v>-66.812780578769406</v>
          </cell>
          <cell r="K594">
            <v>0</v>
          </cell>
          <cell r="L594">
            <v>55.937115822916297</v>
          </cell>
          <cell r="M594">
            <v>-58.045669590440163</v>
          </cell>
          <cell r="N594">
            <v>-42.13390082188036</v>
          </cell>
          <cell r="O594">
            <v>135.50609503418994</v>
          </cell>
          <cell r="P594">
            <v>0</v>
          </cell>
          <cell r="Q594">
            <v>-1.9293977484640703</v>
          </cell>
          <cell r="R594">
            <v>133.2250846052894</v>
          </cell>
          <cell r="S594">
            <v>0</v>
          </cell>
          <cell r="T594">
            <v>0.14120450307398152</v>
          </cell>
          <cell r="U594">
            <v>0</v>
          </cell>
          <cell r="V594">
            <v>0.98</v>
          </cell>
          <cell r="AJ594">
            <v>47.784584570759165</v>
          </cell>
        </row>
        <row r="595">
          <cell r="A595" t="str">
            <v>DK</v>
          </cell>
          <cell r="B595">
            <v>387.26809517231942</v>
          </cell>
          <cell r="C595">
            <v>59.163495407141276</v>
          </cell>
          <cell r="D595">
            <v>0</v>
          </cell>
          <cell r="E595">
            <v>-201.13160439256879</v>
          </cell>
          <cell r="F595">
            <v>-200.34456799502888</v>
          </cell>
          <cell r="G595">
            <v>-106.79390841908973</v>
          </cell>
          <cell r="H595">
            <v>0</v>
          </cell>
          <cell r="J595">
            <v>-126.77995717936319</v>
          </cell>
          <cell r="K595">
            <v>0</v>
          </cell>
          <cell r="L595">
            <v>42.665619172596273</v>
          </cell>
          <cell r="M595">
            <v>-58.199133227432633</v>
          </cell>
          <cell r="N595">
            <v>-53.66627529525497</v>
          </cell>
          <cell r="O595">
            <v>195.473271634784</v>
          </cell>
          <cell r="P595">
            <v>0</v>
          </cell>
          <cell r="Q595">
            <v>-1.9293977484643734</v>
          </cell>
          <cell r="R595">
            <v>0.20208577940276778</v>
          </cell>
          <cell r="S595">
            <v>0</v>
          </cell>
          <cell r="T595">
            <v>0.14120450307410762</v>
          </cell>
          <cell r="U595">
            <v>0</v>
          </cell>
          <cell r="V595">
            <v>0.99</v>
          </cell>
          <cell r="AJ595">
            <v>59.163495407141276</v>
          </cell>
        </row>
        <row r="596">
          <cell r="A596" t="str">
            <v>EE</v>
          </cell>
          <cell r="B596">
            <v>2.6840959845241319E-2</v>
          </cell>
          <cell r="C596">
            <v>1.8619404577329562E-2</v>
          </cell>
          <cell r="D596">
            <v>0</v>
          </cell>
          <cell r="E596">
            <v>-3.594441204500521E-2</v>
          </cell>
          <cell r="F596">
            <v>-2.1848285279433312E-2</v>
          </cell>
          <cell r="G596">
            <v>-8.6625037338378223E-3</v>
          </cell>
          <cell r="H596">
            <v>0</v>
          </cell>
          <cell r="I596">
            <v>0.28089839693896423</v>
          </cell>
          <cell r="J596">
            <v>4.0453465712700754E-2</v>
          </cell>
          <cell r="K596">
            <v>0</v>
          </cell>
          <cell r="L596">
            <v>-1.6798938966433272E-18</v>
          </cell>
          <cell r="M596">
            <v>2.7281908311167356E-2</v>
          </cell>
          <cell r="N596">
            <v>-3.1790961978862942E-2</v>
          </cell>
          <cell r="O596">
            <v>4.9926745658079794E-3</v>
          </cell>
          <cell r="P596">
            <v>0</v>
          </cell>
          <cell r="Q596">
            <v>3.1790961978862942E-2</v>
          </cell>
          <cell r="R596">
            <v>4.608622676130463E-3</v>
          </cell>
          <cell r="S596">
            <v>0</v>
          </cell>
          <cell r="T596">
            <v>-4.5887088744434805E-2</v>
          </cell>
          <cell r="U596">
            <v>0</v>
          </cell>
          <cell r="V596">
            <v>0.01</v>
          </cell>
          <cell r="AJ596">
            <v>1.8619404577329562E-2</v>
          </cell>
        </row>
        <row r="597">
          <cell r="A597" t="str">
            <v>EE</v>
          </cell>
          <cell r="B597">
            <v>8.180305250131574E-2</v>
          </cell>
          <cell r="C597">
            <v>8.2500035560361437E-4</v>
          </cell>
          <cell r="D597">
            <v>0</v>
          </cell>
          <cell r="E597">
            <v>-6.2799596034308625E-2</v>
          </cell>
          <cell r="F597">
            <v>-5.9015973713781776E-2</v>
          </cell>
          <cell r="G597">
            <v>-6.3624596389912233E-2</v>
          </cell>
          <cell r="H597">
            <v>0</v>
          </cell>
          <cell r="I597">
            <v>0.24910743496010129</v>
          </cell>
          <cell r="J597">
            <v>2.6456907955563765E-2</v>
          </cell>
          <cell r="K597">
            <v>0</v>
          </cell>
          <cell r="L597">
            <v>-1.2900311786682994E-18</v>
          </cell>
          <cell r="M597">
            <v>2.3484061846578395E-2</v>
          </cell>
          <cell r="N597">
            <v>-2.549569171235444E-18</v>
          </cell>
          <cell r="O597">
            <v>-4.9969418090266435E-2</v>
          </cell>
          <cell r="P597">
            <v>0</v>
          </cell>
          <cell r="Q597">
            <v>-3.7167688434348464E-2</v>
          </cell>
          <cell r="R597">
            <v>4.608622676130463E-3</v>
          </cell>
          <cell r="S597">
            <v>0</v>
          </cell>
          <cell r="T597">
            <v>4.0865965890502544E-2</v>
          </cell>
          <cell r="U597">
            <v>0</v>
          </cell>
          <cell r="V597">
            <v>0.02</v>
          </cell>
          <cell r="AJ597">
            <v>8.2500035560361437E-4</v>
          </cell>
        </row>
        <row r="598">
          <cell r="A598" t="str">
            <v>EE</v>
          </cell>
          <cell r="B598">
            <v>8.1803052501315726E-2</v>
          </cell>
          <cell r="C598">
            <v>6.2586233873376971E-3</v>
          </cell>
          <cell r="D598">
            <v>0</v>
          </cell>
          <cell r="E598">
            <v>-5.7365973002574545E-2</v>
          </cell>
          <cell r="F598">
            <v>-6.4449596745515855E-2</v>
          </cell>
          <cell r="G598">
            <v>-5.8190973358178168E-2</v>
          </cell>
          <cell r="H598">
            <v>0</v>
          </cell>
          <cell r="I598">
            <v>0.25454105799183535</v>
          </cell>
          <cell r="J598">
            <v>2.1023284923829686E-2</v>
          </cell>
          <cell r="K598">
            <v>0</v>
          </cell>
          <cell r="L598">
            <v>-5.4336230317340688E-3</v>
          </cell>
          <cell r="M598">
            <v>3.4351307910046557E-2</v>
          </cell>
          <cell r="N598">
            <v>-5.4336230317340662E-3</v>
          </cell>
          <cell r="O598">
            <v>-0.15006471985548267</v>
          </cell>
          <cell r="P598">
            <v>0</v>
          </cell>
          <cell r="Q598">
            <v>-3.7167688434348478E-2</v>
          </cell>
          <cell r="R598">
            <v>-8.2500035560360407E-4</v>
          </cell>
          <cell r="S598">
            <v>0</v>
          </cell>
          <cell r="T598">
            <v>0.1355276446239847</v>
          </cell>
          <cell r="U598">
            <v>0</v>
          </cell>
          <cell r="V598">
            <v>0.03</v>
          </cell>
          <cell r="AJ598">
            <v>6.2586233873376971E-3</v>
          </cell>
        </row>
        <row r="599">
          <cell r="A599" t="str">
            <v>EE</v>
          </cell>
          <cell r="B599">
            <v>8.1803052501315726E-2</v>
          </cell>
          <cell r="C599">
            <v>9.0963401277328534E-3</v>
          </cell>
          <cell r="D599">
            <v>0</v>
          </cell>
          <cell r="E599">
            <v>-5.4528256262179386E-2</v>
          </cell>
          <cell r="F599">
            <v>-6.7287313485911021E-2</v>
          </cell>
          <cell r="G599">
            <v>-5.8190973358178168E-2</v>
          </cell>
          <cell r="H599">
            <v>0</v>
          </cell>
          <cell r="I599">
            <v>0.25454105799183535</v>
          </cell>
          <cell r="J599">
            <v>1.8185568183434524E-2</v>
          </cell>
          <cell r="K599">
            <v>0</v>
          </cell>
          <cell r="L599">
            <v>9.0963401277328517E-3</v>
          </cell>
          <cell r="M599">
            <v>4.0026741390836874E-2</v>
          </cell>
          <cell r="N599">
            <v>-5.4336230317340618E-3</v>
          </cell>
          <cell r="O599">
            <v>-0.14722700311508752</v>
          </cell>
          <cell r="P599">
            <v>0</v>
          </cell>
          <cell r="Q599">
            <v>-3.6484929519366108E-3</v>
          </cell>
          <cell r="R599">
            <v>-8.250003556036032E-4</v>
          </cell>
          <cell r="S599">
            <v>0</v>
          </cell>
          <cell r="T599">
            <v>0.13268992788358952</v>
          </cell>
          <cell r="U599">
            <v>0</v>
          </cell>
          <cell r="V599">
            <v>0.04</v>
          </cell>
          <cell r="AJ599">
            <v>9.0963401277328534E-3</v>
          </cell>
        </row>
        <row r="600">
          <cell r="A600" t="str">
            <v>EE</v>
          </cell>
          <cell r="B600">
            <v>8.1803052501315726E-2</v>
          </cell>
          <cell r="C600">
            <v>2.042587087322021E-2</v>
          </cell>
          <cell r="D600">
            <v>0</v>
          </cell>
          <cell r="E600">
            <v>-4.319872551669203E-2</v>
          </cell>
          <cell r="F600">
            <v>-7.8616844231398378E-2</v>
          </cell>
          <cell r="G600">
            <v>-5.8190973358178168E-2</v>
          </cell>
          <cell r="H600">
            <v>0</v>
          </cell>
          <cell r="I600">
            <v>0.25454105799183535</v>
          </cell>
          <cell r="J600">
            <v>6.8560374379471618E-3</v>
          </cell>
          <cell r="K600">
            <v>0</v>
          </cell>
          <cell r="L600">
            <v>2.042587087322021E-2</v>
          </cell>
          <cell r="M600">
            <v>6.2685802881811595E-2</v>
          </cell>
          <cell r="N600">
            <v>-5.4336230317340584E-3</v>
          </cell>
          <cell r="O600">
            <v>-0.13589747236960015</v>
          </cell>
          <cell r="P600">
            <v>0</v>
          </cell>
          <cell r="Q600">
            <v>7.6810377935507337E-3</v>
          </cell>
          <cell r="R600">
            <v>-8.2500035560360244E-4</v>
          </cell>
          <cell r="S600">
            <v>0</v>
          </cell>
          <cell r="T600">
            <v>0.12136039713810215</v>
          </cell>
          <cell r="U600">
            <v>0</v>
          </cell>
          <cell r="V600">
            <v>0.05</v>
          </cell>
          <cell r="AJ600">
            <v>2.042587087322021E-2</v>
          </cell>
        </row>
        <row r="601">
          <cell r="A601" t="str">
            <v>EE</v>
          </cell>
          <cell r="B601">
            <v>0.10908496081248312</v>
          </cell>
          <cell r="C601">
            <v>2.6328890659004595E-2</v>
          </cell>
          <cell r="D601">
            <v>0</v>
          </cell>
          <cell r="E601">
            <v>-7.6383653613643812E-2</v>
          </cell>
          <cell r="F601">
            <v>-0.11180177232835016</v>
          </cell>
          <cell r="G601">
            <v>-8.5472881669345566E-2</v>
          </cell>
          <cell r="H601">
            <v>0</v>
          </cell>
          <cell r="I601">
            <v>0.25454105799183535</v>
          </cell>
          <cell r="J601">
            <v>1.2759057223731553E-2</v>
          </cell>
          <cell r="K601">
            <v>0</v>
          </cell>
          <cell r="L601">
            <v>2.6328890659004598E-2</v>
          </cell>
          <cell r="M601">
            <v>6.2685802881811595E-2</v>
          </cell>
          <cell r="N601">
            <v>-5.4336230317340566E-3</v>
          </cell>
          <cell r="O601">
            <v>-0.14180049215538454</v>
          </cell>
          <cell r="P601">
            <v>0</v>
          </cell>
          <cell r="Q601">
            <v>-2.4550872651238235E-2</v>
          </cell>
          <cell r="R601">
            <v>-8.2500035560360212E-4</v>
          </cell>
          <cell r="S601">
            <v>0</v>
          </cell>
          <cell r="T601">
            <v>0.11545737735231776</v>
          </cell>
          <cell r="U601">
            <v>0</v>
          </cell>
          <cell r="V601">
            <v>0.06</v>
          </cell>
          <cell r="AJ601">
            <v>2.6328890659004595E-2</v>
          </cell>
        </row>
        <row r="602">
          <cell r="A602" t="str">
            <v>EE</v>
          </cell>
          <cell r="B602">
            <v>0.10908496081248312</v>
          </cell>
          <cell r="C602">
            <v>2.7281908311167401E-2</v>
          </cell>
          <cell r="D602">
            <v>0</v>
          </cell>
          <cell r="E602">
            <v>-7.7336671265806622E-2</v>
          </cell>
          <cell r="F602">
            <v>-0.11275478998051297</v>
          </cell>
          <cell r="G602">
            <v>-8.5472881669345566E-2</v>
          </cell>
          <cell r="H602">
            <v>0</v>
          </cell>
          <cell r="I602">
            <v>0.25454105799183535</v>
          </cell>
          <cell r="J602">
            <v>1.1806039571568745E-2</v>
          </cell>
          <cell r="K602">
            <v>0</v>
          </cell>
          <cell r="L602">
            <v>2.7281908311167405E-2</v>
          </cell>
          <cell r="M602">
            <v>6.4591838186137215E-2</v>
          </cell>
          <cell r="N602">
            <v>-5.4336230317340566E-3</v>
          </cell>
          <cell r="O602">
            <v>-0.14275350980754734</v>
          </cell>
          <cell r="P602">
            <v>0</v>
          </cell>
          <cell r="Q602">
            <v>-2.4550872651238235E-2</v>
          </cell>
          <cell r="R602">
            <v>-8.2500035560360201E-4</v>
          </cell>
          <cell r="S602">
            <v>0</v>
          </cell>
          <cell r="T602">
            <v>0.11641039500448057</v>
          </cell>
          <cell r="U602">
            <v>0</v>
          </cell>
          <cell r="V602">
            <v>7.0000000000000007E-2</v>
          </cell>
          <cell r="AJ602">
            <v>2.7281908311167401E-2</v>
          </cell>
        </row>
        <row r="603">
          <cell r="A603" t="str">
            <v>EE</v>
          </cell>
          <cell r="B603">
            <v>0.10908496081248313</v>
          </cell>
          <cell r="C603">
            <v>6.5170286711330544E-2</v>
          </cell>
          <cell r="D603">
            <v>0</v>
          </cell>
          <cell r="E603">
            <v>-0.11522504966596975</v>
          </cell>
          <cell r="F603">
            <v>-0.11664272269082865</v>
          </cell>
          <cell r="G603">
            <v>-5.7612524832984777E-2</v>
          </cell>
          <cell r="H603">
            <v>0</v>
          </cell>
          <cell r="I603">
            <v>0.24840096913834872</v>
          </cell>
          <cell r="J603">
            <v>7.5577618783455253E-3</v>
          </cell>
          <cell r="K603">
            <v>0</v>
          </cell>
          <cell r="L603">
            <v>3.1169841021483062E-2</v>
          </cell>
          <cell r="M603">
            <v>7.2728048589676131E-2</v>
          </cell>
          <cell r="N603">
            <v>-3.3293979868094833E-2</v>
          </cell>
          <cell r="O603">
            <v>-0.18181300940215944</v>
          </cell>
          <cell r="P603">
            <v>0</v>
          </cell>
          <cell r="Q603">
            <v>3.3293979868094729E-2</v>
          </cell>
          <cell r="R603">
            <v>-2.8685357191964397E-2</v>
          </cell>
          <cell r="S603">
            <v>0</v>
          </cell>
          <cell r="T603">
            <v>0.14851902953406459</v>
          </cell>
          <cell r="U603">
            <v>0</v>
          </cell>
          <cell r="V603">
            <v>0.08</v>
          </cell>
          <cell r="AJ603">
            <v>6.5170286711330544E-2</v>
          </cell>
        </row>
        <row r="604">
          <cell r="A604" t="str">
            <v>EE</v>
          </cell>
          <cell r="B604">
            <v>0.10908496081248313</v>
          </cell>
          <cell r="C604">
            <v>9.7755430066995719E-2</v>
          </cell>
          <cell r="D604">
            <v>0</v>
          </cell>
          <cell r="E604">
            <v>-0.14781019302163492</v>
          </cell>
          <cell r="F604">
            <v>-0.11594811032246131</v>
          </cell>
          <cell r="G604">
            <v>-5.6917912464617422E-2</v>
          </cell>
          <cell r="H604">
            <v>0</v>
          </cell>
          <cell r="I604">
            <v>0.21581582578268355</v>
          </cell>
          <cell r="J604">
            <v>6.8631495099782027E-3</v>
          </cell>
          <cell r="K604">
            <v>0</v>
          </cell>
          <cell r="L604">
            <v>3.04752286531157E-2</v>
          </cell>
          <cell r="M604">
            <v>7.2728048589676117E-2</v>
          </cell>
          <cell r="N604">
            <v>-3.398859223646216E-2</v>
          </cell>
          <cell r="O604">
            <v>-0.18392529479538583</v>
          </cell>
          <cell r="P604">
            <v>0</v>
          </cell>
          <cell r="Q604">
            <v>6.5879123223759911E-2</v>
          </cell>
          <cell r="R604">
            <v>-2.9379969560331738E-2</v>
          </cell>
          <cell r="S604">
            <v>0</v>
          </cell>
          <cell r="T604">
            <v>0.11804617157162575</v>
          </cell>
          <cell r="U604">
            <v>0</v>
          </cell>
          <cell r="V604">
            <v>0.09</v>
          </cell>
          <cell r="AJ604">
            <v>9.7755430066995719E-2</v>
          </cell>
        </row>
        <row r="605">
          <cell r="A605" t="str">
            <v>EE</v>
          </cell>
          <cell r="B605">
            <v>0.10908496081248313</v>
          </cell>
          <cell r="C605">
            <v>0.12160220758715852</v>
          </cell>
          <cell r="D605">
            <v>0</v>
          </cell>
          <cell r="E605">
            <v>-0.17165697054179779</v>
          </cell>
          <cell r="F605">
            <v>-0.11817418886818473</v>
          </cell>
          <cell r="G605">
            <v>-2.726768416710525E-2</v>
          </cell>
          <cell r="H605">
            <v>0</v>
          </cell>
          <cell r="I605">
            <v>0.22384535510575632</v>
          </cell>
          <cell r="J605">
            <v>1.476466153649191E-2</v>
          </cell>
          <cell r="K605">
            <v>0</v>
          </cell>
          <cell r="L605">
            <v>3.2701307198839159E-2</v>
          </cell>
          <cell r="M605">
            <v>7.2728048589676159E-2</v>
          </cell>
          <cell r="N605">
            <v>-6.3638820533974294E-2</v>
          </cell>
          <cell r="O605">
            <v>-0.18182723354622149</v>
          </cell>
          <cell r="P605">
            <v>0</v>
          </cell>
          <cell r="Q605">
            <v>6.3653044678036411E-2</v>
          </cell>
          <cell r="R605">
            <v>5.3497005817675039E-2</v>
          </cell>
          <cell r="S605">
            <v>0</v>
          </cell>
          <cell r="T605">
            <v>0.1181741888681848</v>
          </cell>
          <cell r="U605">
            <v>0</v>
          </cell>
          <cell r="V605">
            <v>0.1</v>
          </cell>
          <cell r="AJ605">
            <v>0.12160220758715852</v>
          </cell>
        </row>
        <row r="606">
          <cell r="A606" t="str">
            <v>EE</v>
          </cell>
          <cell r="B606">
            <v>0.10908496081248313</v>
          </cell>
          <cell r="C606">
            <v>0.12587419218715173</v>
          </cell>
          <cell r="D606">
            <v>0</v>
          </cell>
          <cell r="E606">
            <v>-0.17592895514179122</v>
          </cell>
          <cell r="F606">
            <v>-3.5309066943563262E-2</v>
          </cell>
          <cell r="G606">
            <v>1.7116386688097753E-2</v>
          </cell>
          <cell r="H606">
            <v>0</v>
          </cell>
          <cell r="I606">
            <v>0.18109231943634449</v>
          </cell>
          <cell r="J606">
            <v>6.7171149642737085E-2</v>
          </cell>
          <cell r="K606">
            <v>0</v>
          </cell>
          <cell r="L606">
            <v>-5.0163814725782248E-2</v>
          </cell>
          <cell r="M606">
            <v>2.8343977734473232E-2</v>
          </cell>
          <cell r="N606">
            <v>-0.1080228913891772</v>
          </cell>
          <cell r="O606">
            <v>-0.22834018462939043</v>
          </cell>
          <cell r="P606">
            <v>0</v>
          </cell>
          <cell r="Q606">
            <v>0.14651816660265785</v>
          </cell>
          <cell r="R606">
            <v>0.46411485522192014</v>
          </cell>
          <cell r="S606">
            <v>0</v>
          </cell>
          <cell r="T606">
            <v>2.3014665092527777E-2</v>
          </cell>
          <cell r="U606">
            <v>0</v>
          </cell>
          <cell r="V606">
            <v>0.11</v>
          </cell>
          <cell r="AJ606">
            <v>0.12587419218715173</v>
          </cell>
        </row>
        <row r="607">
          <cell r="A607" t="str">
            <v>EE</v>
          </cell>
          <cell r="B607">
            <v>0.10908496081248312</v>
          </cell>
          <cell r="C607">
            <v>0.14868023650010198</v>
          </cell>
          <cell r="D607">
            <v>0</v>
          </cell>
          <cell r="E607">
            <v>-0.19873499945474146</v>
          </cell>
          <cell r="F607">
            <v>-2.9787728356779276E-2</v>
          </cell>
          <cell r="G607">
            <v>3.4040747431356856E-2</v>
          </cell>
          <cell r="H607">
            <v>0</v>
          </cell>
          <cell r="I607">
            <v>0.14667463218734159</v>
          </cell>
          <cell r="J607">
            <v>5.5768127486261997E-2</v>
          </cell>
          <cell r="K607">
            <v>0</v>
          </cell>
          <cell r="L607">
            <v>-5.5685153312566238E-2</v>
          </cell>
          <cell r="M607">
            <v>1.1419616991214151E-2</v>
          </cell>
          <cell r="N607">
            <v>-0.10193258703990851</v>
          </cell>
          <cell r="O607">
            <v>-0.25666756752912467</v>
          </cell>
          <cell r="P607">
            <v>0</v>
          </cell>
          <cell r="Q607">
            <v>0.15203950518944181</v>
          </cell>
          <cell r="R607">
            <v>0.4471904944786611</v>
          </cell>
          <cell r="S607">
            <v>0</v>
          </cell>
          <cell r="T607">
            <v>-2.571847587225027E-18</v>
          </cell>
          <cell r="U607">
            <v>0</v>
          </cell>
          <cell r="V607">
            <v>0.12</v>
          </cell>
          <cell r="AJ607">
            <v>0.14868023650010198</v>
          </cell>
        </row>
        <row r="608">
          <cell r="A608" t="str">
            <v>EE</v>
          </cell>
          <cell r="B608">
            <v>0.10908496081248312</v>
          </cell>
          <cell r="C608">
            <v>0.15546989459909191</v>
          </cell>
          <cell r="D608">
            <v>0</v>
          </cell>
          <cell r="E608">
            <v>-0.20552465755373139</v>
          </cell>
          <cell r="F608">
            <v>-2.7827167166882223E-2</v>
          </cell>
          <cell r="G608">
            <v>3.2080186241459849E-2</v>
          </cell>
          <cell r="H608">
            <v>0</v>
          </cell>
          <cell r="I608">
            <v>0.13653281747104226</v>
          </cell>
          <cell r="J608">
            <v>5.9689249866056074E-2</v>
          </cell>
          <cell r="K608">
            <v>0</v>
          </cell>
          <cell r="L608">
            <v>-5.7645714502463287E-2</v>
          </cell>
          <cell r="M608">
            <v>1.3380178181111181E-2</v>
          </cell>
          <cell r="N608">
            <v>-0.10054099161249612</v>
          </cell>
          <cell r="O608">
            <v>-0.2333376005765517</v>
          </cell>
          <cell r="P608">
            <v>0</v>
          </cell>
          <cell r="Q608">
            <v>0.15400006637933886</v>
          </cell>
          <cell r="R608">
            <v>0.44915105566855812</v>
          </cell>
          <cell r="S608">
            <v>0</v>
          </cell>
          <cell r="T608">
            <v>-1.4062937096093409E-2</v>
          </cell>
          <cell r="U608">
            <v>0</v>
          </cell>
          <cell r="V608">
            <v>0.13</v>
          </cell>
          <cell r="AJ608">
            <v>0.15546989459909191</v>
          </cell>
        </row>
        <row r="609">
          <cell r="A609" t="str">
            <v>EE</v>
          </cell>
          <cell r="B609">
            <v>0.10908496081248312</v>
          </cell>
          <cell r="C609">
            <v>0.18164231967341349</v>
          </cell>
          <cell r="D609">
            <v>0</v>
          </cell>
          <cell r="E609">
            <v>-0.23169708262805294</v>
          </cell>
          <cell r="F609">
            <v>-4.1036655619247832E-2</v>
          </cell>
          <cell r="G609">
            <v>4.5289674693825457E-2</v>
          </cell>
          <cell r="H609">
            <v>0</v>
          </cell>
          <cell r="I609">
            <v>0.15922506863149505</v>
          </cell>
          <cell r="J609">
            <v>7.2898738318421766E-2</v>
          </cell>
          <cell r="K609">
            <v>0</v>
          </cell>
          <cell r="L609">
            <v>-4.4436226050097678E-2</v>
          </cell>
          <cell r="M609">
            <v>7.2728048589676242E-2</v>
          </cell>
          <cell r="N609">
            <v>-0.13619617939490491</v>
          </cell>
          <cell r="O609">
            <v>-0.27271951410323908</v>
          </cell>
          <cell r="P609">
            <v>0</v>
          </cell>
          <cell r="Q609">
            <v>0.14079057792697319</v>
          </cell>
          <cell r="R609">
            <v>0.43594156721619248</v>
          </cell>
          <cell r="S609">
            <v>0</v>
          </cell>
          <cell r="T609">
            <v>-4.5801743880062775E-3</v>
          </cell>
          <cell r="U609">
            <v>0</v>
          </cell>
          <cell r="V609">
            <v>0.14000000000000001</v>
          </cell>
          <cell r="AJ609">
            <v>0.18164231967341349</v>
          </cell>
        </row>
        <row r="610">
          <cell r="A610" t="str">
            <v>EE</v>
          </cell>
          <cell r="B610">
            <v>0.10908496081248312</v>
          </cell>
          <cell r="C610">
            <v>0.20926560744207223</v>
          </cell>
          <cell r="D610">
            <v>0</v>
          </cell>
          <cell r="E610">
            <v>-0.25932037039671169</v>
          </cell>
          <cell r="F610">
            <v>-4.1036655619247797E-2</v>
          </cell>
          <cell r="G610">
            <v>4.5289674693825499E-2</v>
          </cell>
          <cell r="H610">
            <v>0</v>
          </cell>
          <cell r="I610">
            <v>0.12285393226462576</v>
          </cell>
          <cell r="J610">
            <v>7.2898738318421766E-2</v>
          </cell>
          <cell r="K610">
            <v>0</v>
          </cell>
          <cell r="L610">
            <v>-4.4436226050097734E-2</v>
          </cell>
          <cell r="M610">
            <v>7.2728048589676214E-2</v>
          </cell>
          <cell r="N610">
            <v>-0.1274483307966944</v>
          </cell>
          <cell r="O610">
            <v>-0.30034280187189777</v>
          </cell>
          <cell r="P610">
            <v>0</v>
          </cell>
          <cell r="Q610">
            <v>0.14079057792697325</v>
          </cell>
          <cell r="R610">
            <v>0.43594156721619243</v>
          </cell>
          <cell r="S610">
            <v>0</v>
          </cell>
          <cell r="T610">
            <v>-4.0951310754875521E-2</v>
          </cell>
          <cell r="U610">
            <v>0</v>
          </cell>
          <cell r="V610">
            <v>0.15</v>
          </cell>
          <cell r="AJ610">
            <v>0.20926560744207223</v>
          </cell>
        </row>
        <row r="611">
          <cell r="A611" t="str">
            <v>EE</v>
          </cell>
          <cell r="B611">
            <v>0.10908496081248313</v>
          </cell>
          <cell r="C611">
            <v>0.24299105301338486</v>
          </cell>
          <cell r="D611">
            <v>0</v>
          </cell>
          <cell r="E611">
            <v>-0.29304581596802443</v>
          </cell>
          <cell r="F611">
            <v>3.1719841258551974E-3</v>
          </cell>
          <cell r="G611">
            <v>4.7579761887828607E-2</v>
          </cell>
          <cell r="H611">
            <v>0</v>
          </cell>
          <cell r="I611">
            <v>5.5957782740423713E-2</v>
          </cell>
          <cell r="J611">
            <v>7.5188825512424853E-2</v>
          </cell>
          <cell r="K611">
            <v>0</v>
          </cell>
          <cell r="L611">
            <v>-8.8644865795200728E-2</v>
          </cell>
          <cell r="M611">
            <v>7.2728048589676256E-2</v>
          </cell>
          <cell r="N611">
            <v>-0.138486266588908</v>
          </cell>
          <cell r="O611">
            <v>-0.33635833463721354</v>
          </cell>
          <cell r="P611">
            <v>0</v>
          </cell>
          <cell r="Q611">
            <v>0.13850049073297027</v>
          </cell>
          <cell r="R611">
            <v>0.65701321422983305</v>
          </cell>
          <cell r="S611">
            <v>0</v>
          </cell>
          <cell r="T611">
            <v>-6.3638820533974697E-2</v>
          </cell>
          <cell r="U611">
            <v>0</v>
          </cell>
          <cell r="V611">
            <v>0.16</v>
          </cell>
          <cell r="AJ611">
            <v>0.24299105301338486</v>
          </cell>
        </row>
        <row r="612">
          <cell r="A612" t="str">
            <v>EE</v>
          </cell>
          <cell r="B612">
            <v>0.10908496081248312</v>
          </cell>
          <cell r="C612">
            <v>0.29398460947612404</v>
          </cell>
          <cell r="D612">
            <v>0</v>
          </cell>
          <cell r="E612">
            <v>-0.34403937243076366</v>
          </cell>
          <cell r="F612">
            <v>-6.8830633116652051E-2</v>
          </cell>
          <cell r="G612">
            <v>9.2328919107292934E-2</v>
          </cell>
          <cell r="H612">
            <v>0</v>
          </cell>
          <cell r="I612">
            <v>9.9270301409612849E-2</v>
          </cell>
          <cell r="J612">
            <v>0.11993798273188935</v>
          </cell>
          <cell r="K612">
            <v>0</v>
          </cell>
          <cell r="L612">
            <v>-1.6642248552693466E-2</v>
          </cell>
          <cell r="M612">
            <v>7.27280485896762E-2</v>
          </cell>
          <cell r="N612">
            <v>-0.16078972447832901</v>
          </cell>
          <cell r="O612">
            <v>-0.4321010483194172</v>
          </cell>
          <cell r="P612">
            <v>0</v>
          </cell>
          <cell r="Q612">
            <v>9.3751333513505911E-2</v>
          </cell>
          <cell r="R612">
            <v>0.6122640570103689</v>
          </cell>
          <cell r="S612">
            <v>0</v>
          </cell>
          <cell r="T612">
            <v>-9.2328919107292934E-2</v>
          </cell>
          <cell r="U612">
            <v>0</v>
          </cell>
          <cell r="V612">
            <v>0.17</v>
          </cell>
          <cell r="AJ612">
            <v>0.29398460947612404</v>
          </cell>
        </row>
        <row r="613">
          <cell r="A613" t="str">
            <v>EE</v>
          </cell>
          <cell r="B613">
            <v>0.15134489282107405</v>
          </cell>
          <cell r="C613">
            <v>0.31628806736554632</v>
          </cell>
          <cell r="D613">
            <v>0</v>
          </cell>
          <cell r="E613">
            <v>-0.4086027623287769</v>
          </cell>
          <cell r="F613">
            <v>-6.2685802881811109E-2</v>
          </cell>
          <cell r="G613">
            <v>0.13541385147148857</v>
          </cell>
          <cell r="H613">
            <v>0</v>
          </cell>
          <cell r="I613">
            <v>1.2275436325619667E-2</v>
          </cell>
          <cell r="J613">
            <v>0.1031961651707614</v>
          </cell>
          <cell r="K613">
            <v>0</v>
          </cell>
          <cell r="L613">
            <v>-6.5047010796125501E-2</v>
          </cell>
          <cell r="M613">
            <v>5.7294852282263636E-2</v>
          </cell>
          <cell r="N613">
            <v>-0.14450307952718999</v>
          </cell>
          <cell r="O613">
            <v>-0.47992262065630259</v>
          </cell>
          <cell r="P613">
            <v>0</v>
          </cell>
          <cell r="Q613">
            <v>0.11049315107463382</v>
          </cell>
          <cell r="R613">
            <v>0.53141402216121669</v>
          </cell>
          <cell r="S613">
            <v>0</v>
          </cell>
          <cell r="T613">
            <v>-0.13541385147148849</v>
          </cell>
          <cell r="U613">
            <v>0</v>
          </cell>
          <cell r="V613">
            <v>0.18</v>
          </cell>
          <cell r="AJ613">
            <v>0.31628806736554632</v>
          </cell>
        </row>
        <row r="614">
          <cell r="A614" t="str">
            <v>EE</v>
          </cell>
          <cell r="B614">
            <v>0.17956559464034308</v>
          </cell>
          <cell r="C614">
            <v>0.31628806736554632</v>
          </cell>
          <cell r="D614">
            <v>0</v>
          </cell>
          <cell r="E614">
            <v>-0.43682346414804596</v>
          </cell>
          <cell r="F614">
            <v>-8.6070295719954615E-2</v>
          </cell>
          <cell r="G614">
            <v>0.10719314965221954</v>
          </cell>
          <cell r="H614">
            <v>0</v>
          </cell>
          <cell r="I614">
            <v>7.4392273444941134E-3</v>
          </cell>
          <cell r="J614">
            <v>0.1031961651707614</v>
          </cell>
          <cell r="K614">
            <v>0</v>
          </cell>
          <cell r="L614">
            <v>-6.9883219777251079E-2</v>
          </cell>
          <cell r="M614">
            <v>5.7294852282263622E-2</v>
          </cell>
          <cell r="N614">
            <v>-0.14450307952719002</v>
          </cell>
          <cell r="O614">
            <v>-0.5081433224755717</v>
          </cell>
          <cell r="P614">
            <v>0</v>
          </cell>
          <cell r="Q614">
            <v>0.11049315107463384</v>
          </cell>
          <cell r="R614">
            <v>0.53141402216121669</v>
          </cell>
          <cell r="S614">
            <v>0</v>
          </cell>
          <cell r="T614">
            <v>-0.13541385147148846</v>
          </cell>
          <cell r="U614">
            <v>0</v>
          </cell>
          <cell r="V614">
            <v>0.19</v>
          </cell>
          <cell r="AJ614">
            <v>0.31628806736554632</v>
          </cell>
        </row>
        <row r="615">
          <cell r="A615" t="str">
            <v>EE</v>
          </cell>
          <cell r="B615">
            <v>0.17867480761845181</v>
          </cell>
          <cell r="C615">
            <v>0.31730864970200362</v>
          </cell>
          <cell r="D615">
            <v>0</v>
          </cell>
          <cell r="E615">
            <v>-0.43695325946261199</v>
          </cell>
          <cell r="F615">
            <v>-8.2757848171486167E-2</v>
          </cell>
          <cell r="G615">
            <v>0.10999530603245936</v>
          </cell>
          <cell r="H615">
            <v>0</v>
          </cell>
          <cell r="I615">
            <v>3.6164886277970259E-3</v>
          </cell>
          <cell r="J615">
            <v>0.10268587400253276</v>
          </cell>
          <cell r="K615">
            <v>0</v>
          </cell>
          <cell r="L615">
            <v>-7.230488030382827E-2</v>
          </cell>
          <cell r="M615">
            <v>5.4873191755686439E-2</v>
          </cell>
          <cell r="N615">
            <v>-0.14412258367352737</v>
          </cell>
          <cell r="O615">
            <v>-0.50776282662190908</v>
          </cell>
          <cell r="P615">
            <v>0</v>
          </cell>
          <cell r="Q615">
            <v>0.11100344224286247</v>
          </cell>
          <cell r="R615">
            <v>0.52950265280286812</v>
          </cell>
          <cell r="S615">
            <v>0</v>
          </cell>
          <cell r="T615">
            <v>-0.13681492966160835</v>
          </cell>
          <cell r="U615">
            <v>0</v>
          </cell>
          <cell r="V615">
            <v>0.2</v>
          </cell>
          <cell r="AJ615">
            <v>0.31730864970200362</v>
          </cell>
        </row>
        <row r="616">
          <cell r="A616" t="str">
            <v>EE</v>
          </cell>
          <cell r="B616">
            <v>0.17000696983059069</v>
          </cell>
          <cell r="C616">
            <v>0.31536349800150731</v>
          </cell>
          <cell r="D616">
            <v>0</v>
          </cell>
          <cell r="E616">
            <v>-0.42634026997425456</v>
          </cell>
          <cell r="F616">
            <v>-7.2144858683128713E-2</v>
          </cell>
          <cell r="G616">
            <v>0.14036385360510931</v>
          </cell>
          <cell r="H616">
            <v>0</v>
          </cell>
          <cell r="I616">
            <v>-6.0239250103122782E-3</v>
          </cell>
          <cell r="J616">
            <v>0.10365844985278094</v>
          </cell>
          <cell r="K616">
            <v>0</v>
          </cell>
          <cell r="L616">
            <v>-7.4250032004324562E-2</v>
          </cell>
          <cell r="M616">
            <v>3.4145057821145769E-2</v>
          </cell>
          <cell r="N616">
            <v>-0.13448217003541804</v>
          </cell>
          <cell r="O616">
            <v>-0.49812241298379978</v>
          </cell>
          <cell r="P616">
            <v>0</v>
          </cell>
          <cell r="Q616">
            <v>0.11003086639261429</v>
          </cell>
          <cell r="R616">
            <v>0.52277996671550331</v>
          </cell>
          <cell r="S616">
            <v>0</v>
          </cell>
          <cell r="T616">
            <v>-0.15948821529664531</v>
          </cell>
          <cell r="U616">
            <v>0</v>
          </cell>
          <cell r="V616">
            <v>0.21</v>
          </cell>
          <cell r="AJ616">
            <v>0.31536349800150731</v>
          </cell>
        </row>
        <row r="617">
          <cell r="A617" t="str">
            <v>EE</v>
          </cell>
          <cell r="B617">
            <v>0.18205481985121544</v>
          </cell>
          <cell r="C617">
            <v>0.27685874002531863</v>
          </cell>
          <cell r="D617">
            <v>0</v>
          </cell>
          <cell r="E617">
            <v>-0.39988336201869068</v>
          </cell>
          <cell r="F617">
            <v>-4.5687950727564756E-2</v>
          </cell>
          <cell r="G617">
            <v>0.17214059143991042</v>
          </cell>
          <cell r="H617">
            <v>0</v>
          </cell>
          <cell r="I617">
            <v>-6.3781061974595182E-2</v>
          </cell>
          <cell r="J617">
            <v>0.12291082884087531</v>
          </cell>
          <cell r="K617">
            <v>0</v>
          </cell>
          <cell r="L617">
            <v>-0.11275478998051323</v>
          </cell>
          <cell r="M617">
            <v>9.5728489538142673E-3</v>
          </cell>
          <cell r="N617">
            <v>-7.672503307113511E-2</v>
          </cell>
          <cell r="O617">
            <v>-0.49091788401633013</v>
          </cell>
          <cell r="P617">
            <v>0</v>
          </cell>
          <cell r="Q617">
            <v>9.0778487404519936E-2</v>
          </cell>
          <cell r="R617">
            <v>0.52277996671550331</v>
          </cell>
          <cell r="S617">
            <v>0</v>
          </cell>
          <cell r="T617">
            <v>-0.22256518214016544</v>
          </cell>
          <cell r="U617">
            <v>0</v>
          </cell>
          <cell r="V617">
            <v>0.22</v>
          </cell>
          <cell r="AJ617">
            <v>0.27685874002531863</v>
          </cell>
        </row>
        <row r="618">
          <cell r="A618" t="str">
            <v>EE</v>
          </cell>
          <cell r="B618">
            <v>0.18205481985121544</v>
          </cell>
          <cell r="C618">
            <v>0.27685874002531846</v>
          </cell>
          <cell r="D618">
            <v>0</v>
          </cell>
          <cell r="E618">
            <v>-0.39988336201869051</v>
          </cell>
          <cell r="F618">
            <v>-4.5687950727564694E-2</v>
          </cell>
          <cell r="G618">
            <v>0.17214059143991042</v>
          </cell>
          <cell r="H618">
            <v>0</v>
          </cell>
          <cell r="I618">
            <v>-0.11135371179039226</v>
          </cell>
          <cell r="J618">
            <v>0.12950371961367299</v>
          </cell>
          <cell r="K618">
            <v>0</v>
          </cell>
          <cell r="L618">
            <v>-0.11275478998051337</v>
          </cell>
          <cell r="M618">
            <v>1.6165739726611957E-2</v>
          </cell>
          <cell r="N618">
            <v>-2.9152383255337932E-2</v>
          </cell>
          <cell r="O618">
            <v>-0.44049329331607484</v>
          </cell>
          <cell r="P618">
            <v>0</v>
          </cell>
          <cell r="Q618">
            <v>8.4185596631722259E-2</v>
          </cell>
          <cell r="R618">
            <v>0.48180020767250398</v>
          </cell>
          <cell r="S618">
            <v>0</v>
          </cell>
          <cell r="T618">
            <v>-0.22915807291296311</v>
          </cell>
          <cell r="U618">
            <v>0</v>
          </cell>
          <cell r="V618">
            <v>0.23</v>
          </cell>
          <cell r="AJ618">
            <v>0.27685874002531846</v>
          </cell>
        </row>
        <row r="619">
          <cell r="A619" t="str">
            <v>EE</v>
          </cell>
          <cell r="B619">
            <v>0.18205481985121544</v>
          </cell>
          <cell r="C619">
            <v>0.2768587400253183</v>
          </cell>
          <cell r="D619">
            <v>0</v>
          </cell>
          <cell r="E619">
            <v>-0.39988336201869046</v>
          </cell>
          <cell r="F619">
            <v>-4.5687950727564632E-2</v>
          </cell>
          <cell r="G619">
            <v>0.17214059143991042</v>
          </cell>
          <cell r="H619">
            <v>0</v>
          </cell>
          <cell r="I619">
            <v>-0.18474318307895901</v>
          </cell>
          <cell r="J619">
            <v>0.15375588523960657</v>
          </cell>
          <cell r="K619">
            <v>0</v>
          </cell>
          <cell r="L619">
            <v>-0.11275478998051354</v>
          </cell>
          <cell r="M619">
            <v>4.0417905352545455E-2</v>
          </cell>
          <cell r="N619">
            <v>4.4237088033228955E-2</v>
          </cell>
          <cell r="O619">
            <v>-0.44049329331607456</v>
          </cell>
          <cell r="P619">
            <v>0</v>
          </cell>
          <cell r="Q619">
            <v>5.9933431005788768E-2</v>
          </cell>
          <cell r="R619">
            <v>0.54475626929149468</v>
          </cell>
          <cell r="S619">
            <v>0</v>
          </cell>
          <cell r="T619">
            <v>-0.25341023853889671</v>
          </cell>
          <cell r="U619">
            <v>0</v>
          </cell>
          <cell r="V619">
            <v>0.24</v>
          </cell>
          <cell r="AJ619">
            <v>0.2768587400253183</v>
          </cell>
        </row>
        <row r="620">
          <cell r="A620" t="str">
            <v>EE</v>
          </cell>
          <cell r="B620">
            <v>0.18205481985121544</v>
          </cell>
          <cell r="C620">
            <v>0.27685874002531813</v>
          </cell>
          <cell r="D620">
            <v>0</v>
          </cell>
          <cell r="E620">
            <v>-0.39988336201869046</v>
          </cell>
          <cell r="F620">
            <v>-4.5687950727564548E-2</v>
          </cell>
          <cell r="G620">
            <v>0.1913147376356632</v>
          </cell>
          <cell r="H620">
            <v>0</v>
          </cell>
          <cell r="I620">
            <v>-0.27273373824730085</v>
          </cell>
          <cell r="J620">
            <v>0.15375588523960668</v>
          </cell>
          <cell r="K620">
            <v>0</v>
          </cell>
          <cell r="L620">
            <v>-4.5460364422571765E-2</v>
          </cell>
          <cell r="M620">
            <v>2.124375915679276E-2</v>
          </cell>
          <cell r="N620">
            <v>0.13222764320157099</v>
          </cell>
          <cell r="O620">
            <v>-0.44034393980342229</v>
          </cell>
          <cell r="P620">
            <v>0</v>
          </cell>
          <cell r="Q620">
            <v>5.993343100578874E-2</v>
          </cell>
          <cell r="R620">
            <v>0.56378106197459532</v>
          </cell>
          <cell r="S620">
            <v>0</v>
          </cell>
          <cell r="T620">
            <v>-0.27258438473464958</v>
          </cell>
          <cell r="U620">
            <v>0</v>
          </cell>
          <cell r="V620">
            <v>0.25</v>
          </cell>
          <cell r="AJ620">
            <v>0.27685874002531813</v>
          </cell>
        </row>
        <row r="621">
          <cell r="A621" t="str">
            <v>EE</v>
          </cell>
          <cell r="B621">
            <v>0.18205481985121544</v>
          </cell>
          <cell r="C621">
            <v>0.32205951381875536</v>
          </cell>
          <cell r="D621">
            <v>0</v>
          </cell>
          <cell r="E621">
            <v>-0.44508413581212769</v>
          </cell>
          <cell r="F621">
            <v>-9.0888724521001857E-2</v>
          </cell>
          <cell r="G621">
            <v>0.20426226476821874</v>
          </cell>
          <cell r="H621">
            <v>0</v>
          </cell>
          <cell r="I621">
            <v>-0.28352275151842637</v>
          </cell>
          <cell r="J621">
            <v>0.15375588523960668</v>
          </cell>
          <cell r="K621">
            <v>0</v>
          </cell>
          <cell r="L621">
            <v>-6.7554016187076474E-2</v>
          </cell>
          <cell r="M621">
            <v>8.2962320242372517E-3</v>
          </cell>
          <cell r="N621">
            <v>0.14301665647269668</v>
          </cell>
          <cell r="O621">
            <v>-0.48569406710951157</v>
          </cell>
          <cell r="P621">
            <v>0</v>
          </cell>
          <cell r="Q621">
            <v>5.9933431005788719E-2</v>
          </cell>
          <cell r="R621">
            <v>0.55083353484203978</v>
          </cell>
          <cell r="S621">
            <v>0</v>
          </cell>
          <cell r="T621">
            <v>-0.28553191186720511</v>
          </cell>
          <cell r="U621">
            <v>0</v>
          </cell>
          <cell r="V621">
            <v>0.26</v>
          </cell>
          <cell r="AJ621">
            <v>0.32205951381875536</v>
          </cell>
        </row>
        <row r="622">
          <cell r="A622" t="str">
            <v>EE</v>
          </cell>
          <cell r="B622">
            <v>0.18205481985121544</v>
          </cell>
          <cell r="C622">
            <v>0.30715616687765779</v>
          </cell>
          <cell r="D622">
            <v>0</v>
          </cell>
          <cell r="E622">
            <v>-0.43018078887103012</v>
          </cell>
          <cell r="F622">
            <v>-7.5985377579904242E-2</v>
          </cell>
          <cell r="G622">
            <v>0.21916561170931634</v>
          </cell>
          <cell r="H622">
            <v>0</v>
          </cell>
          <cell r="I622">
            <v>-0.28988805598622996</v>
          </cell>
          <cell r="J622">
            <v>0.14739058077180306</v>
          </cell>
          <cell r="K622">
            <v>0</v>
          </cell>
          <cell r="L622">
            <v>-1.5162937570232108E-2</v>
          </cell>
          <cell r="M622">
            <v>-2.4181044905669498E-4</v>
          </cell>
          <cell r="N622">
            <v>0.14938196094050024</v>
          </cell>
          <cell r="O622">
            <v>-0.47079072016841411</v>
          </cell>
          <cell r="P622">
            <v>0</v>
          </cell>
          <cell r="Q622">
            <v>6.6298735473592316E-2</v>
          </cell>
          <cell r="R622">
            <v>0.54229549236874586</v>
          </cell>
          <cell r="S622">
            <v>0</v>
          </cell>
          <cell r="T622">
            <v>-0.2940699543404991</v>
          </cell>
          <cell r="U622">
            <v>0</v>
          </cell>
          <cell r="V622">
            <v>0.27</v>
          </cell>
          <cell r="AJ622">
            <v>0.30715616687765779</v>
          </cell>
        </row>
        <row r="623">
          <cell r="A623" t="str">
            <v>EE</v>
          </cell>
          <cell r="B623">
            <v>0.18205481985121544</v>
          </cell>
          <cell r="C623">
            <v>0.29678202447501001</v>
          </cell>
          <cell r="D623">
            <v>0</v>
          </cell>
          <cell r="E623">
            <v>-0.40837517602378204</v>
          </cell>
          <cell r="F623">
            <v>-6.5611235177256505E-2</v>
          </cell>
          <cell r="G623">
            <v>0.22953975411196414</v>
          </cell>
          <cell r="H623">
            <v>0</v>
          </cell>
          <cell r="I623">
            <v>-0.36688808917590016</v>
          </cell>
          <cell r="J623">
            <v>0.13701643836915542</v>
          </cell>
          <cell r="K623">
            <v>0</v>
          </cell>
          <cell r="L623">
            <v>-2.5537079972879961E-2</v>
          </cell>
          <cell r="M623">
            <v>-2.4181044905678361E-4</v>
          </cell>
          <cell r="N623">
            <v>0.22638199413017063</v>
          </cell>
          <cell r="O623">
            <v>-0.41224414320868469</v>
          </cell>
          <cell r="P623">
            <v>0</v>
          </cell>
          <cell r="Q623">
            <v>6.5241407431639642E-2</v>
          </cell>
          <cell r="R623">
            <v>0.54229549236874575</v>
          </cell>
          <cell r="S623">
            <v>0</v>
          </cell>
          <cell r="T623">
            <v>-0.29406995434049937</v>
          </cell>
          <cell r="U623">
            <v>0</v>
          </cell>
          <cell r="V623">
            <v>0.28000000000000003</v>
          </cell>
          <cell r="AJ623">
            <v>0.29678202447501001</v>
          </cell>
        </row>
        <row r="624">
          <cell r="A624" t="str">
            <v>EE</v>
          </cell>
          <cell r="B624">
            <v>0.18205481985121544</v>
          </cell>
          <cell r="C624">
            <v>0.31698708244517071</v>
          </cell>
          <cell r="D624">
            <v>0</v>
          </cell>
          <cell r="E624">
            <v>-0.41053521390064734</v>
          </cell>
          <cell r="F624">
            <v>-8.5816293147417233E-2</v>
          </cell>
          <cell r="G624">
            <v>0.2284661699053685</v>
          </cell>
          <cell r="H624">
            <v>0</v>
          </cell>
          <cell r="I624">
            <v>-0.36634486234076535</v>
          </cell>
          <cell r="J624">
            <v>0.13755966520429025</v>
          </cell>
          <cell r="K624">
            <v>0</v>
          </cell>
          <cell r="L624">
            <v>-5.3320220027192593E-3</v>
          </cell>
          <cell r="M624">
            <v>2.8854692240405666E-4</v>
          </cell>
          <cell r="N624">
            <v>0.22583876729503585</v>
          </cell>
          <cell r="O624">
            <v>-0.4117137858372239</v>
          </cell>
          <cell r="P624">
            <v>0</v>
          </cell>
          <cell r="Q624">
            <v>4.6653160503209355E-2</v>
          </cell>
          <cell r="R624">
            <v>0.54282584974020665</v>
          </cell>
          <cell r="S624">
            <v>0</v>
          </cell>
          <cell r="T624">
            <v>-0.29353959696903859</v>
          </cell>
          <cell r="U624">
            <v>0</v>
          </cell>
          <cell r="V624">
            <v>0.28999999999999998</v>
          </cell>
          <cell r="AJ624">
            <v>0.31698708244517071</v>
          </cell>
        </row>
        <row r="625">
          <cell r="A625" t="str">
            <v>EE</v>
          </cell>
          <cell r="B625">
            <v>0.18205481985121547</v>
          </cell>
          <cell r="C625">
            <v>0.3121772897315912</v>
          </cell>
          <cell r="D625">
            <v>0</v>
          </cell>
          <cell r="E625">
            <v>-0.43520191172496364</v>
          </cell>
          <cell r="F625">
            <v>-8.1006500433837753E-2</v>
          </cell>
          <cell r="G625">
            <v>0.23117078929775361</v>
          </cell>
          <cell r="H625">
            <v>0</v>
          </cell>
          <cell r="I625">
            <v>-0.40082215552678879</v>
          </cell>
          <cell r="J625">
            <v>0.10518754533946108</v>
          </cell>
          <cell r="K625">
            <v>0</v>
          </cell>
          <cell r="L625">
            <v>2.7040097862109855E-2</v>
          </cell>
          <cell r="M625">
            <v>2.9956047394848195E-2</v>
          </cell>
          <cell r="N625">
            <v>0.26031606048105937</v>
          </cell>
          <cell r="O625">
            <v>-0.38204628536477986</v>
          </cell>
          <cell r="P625">
            <v>0</v>
          </cell>
          <cell r="Q625">
            <v>0.10850177090593421</v>
          </cell>
          <cell r="R625">
            <v>0.57249335021265069</v>
          </cell>
          <cell r="S625">
            <v>0</v>
          </cell>
          <cell r="T625">
            <v>-0.2456936403851904</v>
          </cell>
          <cell r="U625">
            <v>0</v>
          </cell>
          <cell r="V625">
            <v>0.3</v>
          </cell>
          <cell r="AJ625">
            <v>0.3121772897315912</v>
          </cell>
        </row>
        <row r="626">
          <cell r="A626" t="str">
            <v>EE</v>
          </cell>
          <cell r="B626">
            <v>0.18205481985121547</v>
          </cell>
          <cell r="C626">
            <v>0.27685874002531785</v>
          </cell>
          <cell r="D626">
            <v>0</v>
          </cell>
          <cell r="E626">
            <v>-0.3998833620186904</v>
          </cell>
          <cell r="F626">
            <v>-4.5687950727564361E-2</v>
          </cell>
          <cell r="G626">
            <v>0.25786950770237604</v>
          </cell>
          <cell r="H626">
            <v>0</v>
          </cell>
          <cell r="I626">
            <v>-0.44476053653471309</v>
          </cell>
          <cell r="J626">
            <v>6.9868995633187755E-2</v>
          </cell>
          <cell r="K626">
            <v>0</v>
          </cell>
          <cell r="L626">
            <v>6.235864756838308E-2</v>
          </cell>
          <cell r="M626">
            <v>3.8575878696499186E-2</v>
          </cell>
          <cell r="N626">
            <v>0.30425444148898362</v>
          </cell>
          <cell r="O626">
            <v>-0.37342645406312897</v>
          </cell>
          <cell r="P626">
            <v>0</v>
          </cell>
          <cell r="Q626">
            <v>0.14382032061220745</v>
          </cell>
          <cell r="R626">
            <v>0.58111318151430169</v>
          </cell>
          <cell r="S626">
            <v>0</v>
          </cell>
          <cell r="T626">
            <v>-0.23707380908353948</v>
          </cell>
          <cell r="U626">
            <v>0</v>
          </cell>
          <cell r="V626">
            <v>0.31</v>
          </cell>
          <cell r="AJ626">
            <v>0.27685874002531785</v>
          </cell>
        </row>
        <row r="627">
          <cell r="A627" t="str">
            <v>EE</v>
          </cell>
          <cell r="B627">
            <v>0.18205481985121549</v>
          </cell>
          <cell r="C627">
            <v>0.27685874002531763</v>
          </cell>
          <cell r="D627">
            <v>0</v>
          </cell>
          <cell r="E627">
            <v>-0.34274497532111053</v>
          </cell>
          <cell r="F627">
            <v>-4.5687950727564285E-2</v>
          </cell>
          <cell r="G627">
            <v>0.24946303856165641</v>
          </cell>
          <cell r="H627">
            <v>0</v>
          </cell>
          <cell r="I627">
            <v>-0.50189892323229268</v>
          </cell>
          <cell r="J627">
            <v>6.9868995633187783E-2</v>
          </cell>
          <cell r="K627">
            <v>0</v>
          </cell>
          <cell r="L627">
            <v>0.10709358064378298</v>
          </cell>
          <cell r="M627">
            <v>4.698234783721885E-2</v>
          </cell>
          <cell r="N627">
            <v>0.36139282818656338</v>
          </cell>
          <cell r="O627">
            <v>-0.35878980982319697</v>
          </cell>
          <cell r="P627">
            <v>0</v>
          </cell>
          <cell r="Q627">
            <v>8.6681933914627723E-2</v>
          </cell>
          <cell r="R627">
            <v>0.58951965065502143</v>
          </cell>
          <cell r="S627">
            <v>0</v>
          </cell>
          <cell r="T627">
            <v>-0.15236903119354747</v>
          </cell>
          <cell r="U627">
            <v>0</v>
          </cell>
          <cell r="V627">
            <v>0.32</v>
          </cell>
          <cell r="AJ627">
            <v>0.27685874002531763</v>
          </cell>
        </row>
        <row r="628">
          <cell r="A628" t="str">
            <v>EE</v>
          </cell>
          <cell r="B628">
            <v>0.18205481985121549</v>
          </cell>
          <cell r="C628">
            <v>0.27685874002531763</v>
          </cell>
          <cell r="D628">
            <v>0</v>
          </cell>
          <cell r="E628">
            <v>-0.26644666657183824</v>
          </cell>
          <cell r="F628">
            <v>-4.5687950727564326E-2</v>
          </cell>
          <cell r="G628">
            <v>0.28216434576049382</v>
          </cell>
          <cell r="H628">
            <v>0</v>
          </cell>
          <cell r="I628">
            <v>-0.57819723198156503</v>
          </cell>
          <cell r="J628">
            <v>6.9868995633187742E-2</v>
          </cell>
          <cell r="K628">
            <v>0</v>
          </cell>
          <cell r="L628">
            <v>7.4392273444945631E-2</v>
          </cell>
          <cell r="M628">
            <v>1.4281040638381415E-2</v>
          </cell>
          <cell r="N628">
            <v>0.43769113693583572</v>
          </cell>
          <cell r="O628">
            <v>-0.39149111702203437</v>
          </cell>
          <cell r="P628">
            <v>0</v>
          </cell>
          <cell r="Q628">
            <v>1.0383625165355254E-2</v>
          </cell>
          <cell r="R628">
            <v>0.55681834345618408</v>
          </cell>
          <cell r="S628">
            <v>0</v>
          </cell>
          <cell r="T628">
            <v>-0.2613686471416572</v>
          </cell>
          <cell r="U628">
            <v>0</v>
          </cell>
          <cell r="V628">
            <v>0.33</v>
          </cell>
          <cell r="AJ628">
            <v>0.27685874002531763</v>
          </cell>
        </row>
        <row r="629">
          <cell r="A629" t="str">
            <v>EE</v>
          </cell>
          <cell r="B629">
            <v>0.18205481985121549</v>
          </cell>
          <cell r="C629">
            <v>0.3003428018718971</v>
          </cell>
          <cell r="D629">
            <v>0</v>
          </cell>
          <cell r="E629">
            <v>-0.27796822326216636</v>
          </cell>
          <cell r="F629">
            <v>-6.9172012574143904E-2</v>
          </cell>
          <cell r="G629">
            <v>0.29020098715559817</v>
          </cell>
          <cell r="H629">
            <v>0</v>
          </cell>
          <cell r="I629">
            <v>-0.59015973713781644</v>
          </cell>
          <cell r="J629">
            <v>0.14137376783352176</v>
          </cell>
          <cell r="K629">
            <v>0</v>
          </cell>
          <cell r="L629">
            <v>4.2871570203261905E-2</v>
          </cell>
          <cell r="M629">
            <v>5.53745928338766E-2</v>
          </cell>
          <cell r="N629">
            <v>0.44965364209208702</v>
          </cell>
          <cell r="O629">
            <v>-0.28636046825882344</v>
          </cell>
          <cell r="P629">
            <v>0</v>
          </cell>
          <cell r="Q629">
            <v>-7.30836521912301E-2</v>
          </cell>
          <cell r="R629">
            <v>0.47727692986074594</v>
          </cell>
          <cell r="S629">
            <v>0</v>
          </cell>
          <cell r="T629">
            <v>-0.34091006073709545</v>
          </cell>
          <cell r="U629">
            <v>0</v>
          </cell>
          <cell r="V629">
            <v>0.34</v>
          </cell>
          <cell r="AJ629">
            <v>0.3003428018718971</v>
          </cell>
        </row>
        <row r="630">
          <cell r="A630" t="str">
            <v>EE</v>
          </cell>
          <cell r="B630">
            <v>0.18205481985121547</v>
          </cell>
          <cell r="C630">
            <v>0.30034280187189705</v>
          </cell>
          <cell r="D630">
            <v>0</v>
          </cell>
          <cell r="E630">
            <v>-0.27796822326216658</v>
          </cell>
          <cell r="F630">
            <v>-6.9172012574143793E-2</v>
          </cell>
          <cell r="G630">
            <v>0.290200987155598</v>
          </cell>
          <cell r="H630">
            <v>0</v>
          </cell>
          <cell r="I630">
            <v>-0.59015973713781666</v>
          </cell>
          <cell r="J630">
            <v>0.14137376783352185</v>
          </cell>
          <cell r="K630">
            <v>0</v>
          </cell>
          <cell r="L630">
            <v>4.2871570203261704E-2</v>
          </cell>
          <cell r="M630">
            <v>0.10851599504999743</v>
          </cell>
          <cell r="N630">
            <v>0.44965364209208708</v>
          </cell>
          <cell r="O630">
            <v>-0.28636046825882322</v>
          </cell>
          <cell r="P630">
            <v>0</v>
          </cell>
          <cell r="Q630">
            <v>-7.308365219123017E-2</v>
          </cell>
          <cell r="R630">
            <v>1.2415259661749865</v>
          </cell>
          <cell r="S630">
            <v>0</v>
          </cell>
          <cell r="T630">
            <v>-0.34091006073709573</v>
          </cell>
          <cell r="U630">
            <v>0</v>
          </cell>
          <cell r="V630">
            <v>0.35</v>
          </cell>
          <cell r="AJ630">
            <v>0.30034280187189705</v>
          </cell>
        </row>
        <row r="631">
          <cell r="A631" t="str">
            <v>EE</v>
          </cell>
          <cell r="B631">
            <v>0.19085956502567633</v>
          </cell>
          <cell r="C631">
            <v>0.27685874002531718</v>
          </cell>
          <cell r="D631">
            <v>0</v>
          </cell>
          <cell r="E631">
            <v>-0.28677296843662742</v>
          </cell>
          <cell r="F631">
            <v>-5.4492695902024803E-2</v>
          </cell>
          <cell r="G631">
            <v>0.28139624198113711</v>
          </cell>
          <cell r="H631">
            <v>0</v>
          </cell>
          <cell r="I631">
            <v>-0.61364379898439647</v>
          </cell>
          <cell r="J631">
            <v>0.14137376783352185</v>
          </cell>
          <cell r="K631">
            <v>0</v>
          </cell>
          <cell r="L631">
            <v>0.13706385218269426</v>
          </cell>
          <cell r="M631">
            <v>0.12319531172211644</v>
          </cell>
          <cell r="N631">
            <v>0.47313770393866683</v>
          </cell>
          <cell r="O631">
            <v>-0.28636046825882316</v>
          </cell>
          <cell r="P631">
            <v>0</v>
          </cell>
          <cell r="Q631">
            <v>-4.9599590344650259E-2</v>
          </cell>
          <cell r="R631">
            <v>1.2415259661749865</v>
          </cell>
          <cell r="S631">
            <v>0</v>
          </cell>
          <cell r="T631">
            <v>-0.34091006073709562</v>
          </cell>
          <cell r="U631">
            <v>0</v>
          </cell>
          <cell r="V631">
            <v>0.36</v>
          </cell>
          <cell r="AJ631">
            <v>0.27685874002531718</v>
          </cell>
        </row>
        <row r="632">
          <cell r="A632" t="str">
            <v>EE</v>
          </cell>
          <cell r="B632">
            <v>0.21141345319545549</v>
          </cell>
          <cell r="C632">
            <v>0.27685874002531685</v>
          </cell>
          <cell r="D632">
            <v>0</v>
          </cell>
          <cell r="E632">
            <v>-0.42924199536293028</v>
          </cell>
          <cell r="F632">
            <v>-7.5046584071803785E-2</v>
          </cell>
          <cell r="G632">
            <v>0.26084235381135806</v>
          </cell>
          <cell r="H632">
            <v>0</v>
          </cell>
          <cell r="I632">
            <v>-0.62266190631978768</v>
          </cell>
          <cell r="J632">
            <v>0.21553845497347232</v>
          </cell>
          <cell r="K632">
            <v>0</v>
          </cell>
          <cell r="L632">
            <v>0.13706385218269435</v>
          </cell>
          <cell r="M632">
            <v>0.10264142355233781</v>
          </cell>
          <cell r="N632">
            <v>0.48215581127405838</v>
          </cell>
          <cell r="O632">
            <v>-0.36052515539877361</v>
          </cell>
          <cell r="P632">
            <v>0</v>
          </cell>
          <cell r="Q632">
            <v>-1.8491387280762986E-3</v>
          </cell>
          <cell r="R632">
            <v>1.1583431716996446</v>
          </cell>
          <cell r="S632">
            <v>0</v>
          </cell>
          <cell r="T632">
            <v>-0.30217771645591335</v>
          </cell>
          <cell r="U632">
            <v>0</v>
          </cell>
          <cell r="V632">
            <v>0.37</v>
          </cell>
          <cell r="AJ632">
            <v>0.27685874002531685</v>
          </cell>
        </row>
        <row r="633">
          <cell r="A633" t="str">
            <v>EE</v>
          </cell>
          <cell r="B633">
            <v>0.29990185340596992</v>
          </cell>
          <cell r="C633">
            <v>0.2361207914313759</v>
          </cell>
          <cell r="D633">
            <v>0</v>
          </cell>
          <cell r="E633">
            <v>-0.47699244697950383</v>
          </cell>
          <cell r="F633">
            <v>-0.12279703568837746</v>
          </cell>
          <cell r="G633">
            <v>0.17235395360084363</v>
          </cell>
          <cell r="H633">
            <v>0</v>
          </cell>
          <cell r="I633">
            <v>-0.72385246717778373</v>
          </cell>
          <cell r="J633">
            <v>0.222550957996105</v>
          </cell>
          <cell r="K633">
            <v>0</v>
          </cell>
          <cell r="L633">
            <v>0.3140548767477902</v>
          </cell>
          <cell r="M633">
            <v>5.489097193576456E-2</v>
          </cell>
          <cell r="N633">
            <v>0.58334637213205465</v>
          </cell>
          <cell r="O633">
            <v>-0.36753765842140618</v>
          </cell>
          <cell r="P633">
            <v>0</v>
          </cell>
          <cell r="Q633">
            <v>-8.8616417507087712E-3</v>
          </cell>
          <cell r="R633">
            <v>1.0908780564129568</v>
          </cell>
          <cell r="S633">
            <v>0</v>
          </cell>
          <cell r="T633">
            <v>-0.25573588609305226</v>
          </cell>
          <cell r="U633">
            <v>0</v>
          </cell>
          <cell r="V633">
            <v>0.38</v>
          </cell>
          <cell r="AJ633">
            <v>0.2361207914313759</v>
          </cell>
        </row>
        <row r="634">
          <cell r="A634" t="str">
            <v>EE</v>
          </cell>
          <cell r="B634">
            <v>0.37106524614881325</v>
          </cell>
          <cell r="C634">
            <v>0.26633761480069618</v>
          </cell>
          <cell r="D634">
            <v>0</v>
          </cell>
          <cell r="E634">
            <v>-0.57837266309166724</v>
          </cell>
          <cell r="F634">
            <v>-0.15234532428677749</v>
          </cell>
          <cell r="G634">
            <v>0.10119056085800035</v>
          </cell>
          <cell r="H634">
            <v>0</v>
          </cell>
          <cell r="I634">
            <v>-0.76895722799880417</v>
          </cell>
          <cell r="J634">
            <v>0.21906130131952792</v>
          </cell>
          <cell r="K634">
            <v>0</v>
          </cell>
          <cell r="L634">
            <v>0.3140548767477902</v>
          </cell>
          <cell r="M634">
            <v>1.6765524467898377E-2</v>
          </cell>
          <cell r="N634">
            <v>0.55661920543931154</v>
          </cell>
          <cell r="O634">
            <v>-0.36404800174482904</v>
          </cell>
          <cell r="P634">
            <v>0</v>
          </cell>
          <cell r="Q634">
            <v>-5.3719850741316411E-3</v>
          </cell>
          <cell r="R634">
            <v>1.0908780564129568</v>
          </cell>
          <cell r="S634">
            <v>0</v>
          </cell>
          <cell r="T634">
            <v>-0.21630181737147369</v>
          </cell>
          <cell r="U634">
            <v>0</v>
          </cell>
          <cell r="V634">
            <v>0.39</v>
          </cell>
          <cell r="AJ634">
            <v>0.26633761480069618</v>
          </cell>
        </row>
        <row r="635">
          <cell r="A635" t="str">
            <v>EE</v>
          </cell>
          <cell r="B635">
            <v>0.45846312864790234</v>
          </cell>
          <cell r="C635">
            <v>0.34700747715839458</v>
          </cell>
          <cell r="D635">
            <v>0</v>
          </cell>
          <cell r="E635">
            <v>-0.62365759640413798</v>
          </cell>
          <cell r="F635">
            <v>-6.4819424491132496E-2</v>
          </cell>
          <cell r="G635">
            <v>8.6990123702637909E-2</v>
          </cell>
          <cell r="H635">
            <v>0</v>
          </cell>
          <cell r="I635">
            <v>-0.97583792061979258</v>
          </cell>
          <cell r="J635">
            <v>0.11390694564954716</v>
          </cell>
          <cell r="K635">
            <v>0</v>
          </cell>
          <cell r="L635">
            <v>0.3636402429483801</v>
          </cell>
          <cell r="M635">
            <v>-5.3003902156854715E-2</v>
          </cell>
          <cell r="N635">
            <v>0.50790625340786744</v>
          </cell>
          <cell r="O635">
            <v>-0.33209109141857468</v>
          </cell>
          <cell r="P635">
            <v>0</v>
          </cell>
          <cell r="Q635">
            <v>-2.3000440948467551E-2</v>
          </cell>
          <cell r="R635">
            <v>1.0908780564129568</v>
          </cell>
          <cell r="S635">
            <v>0</v>
          </cell>
          <cell r="T635">
            <v>-0.21972983609044744</v>
          </cell>
          <cell r="U635">
            <v>0</v>
          </cell>
          <cell r="V635">
            <v>0.4</v>
          </cell>
          <cell r="AJ635">
            <v>0.34700747715839458</v>
          </cell>
        </row>
        <row r="636">
          <cell r="A636" t="str">
            <v>EE</v>
          </cell>
          <cell r="B636">
            <v>0.44008790521030466</v>
          </cell>
          <cell r="C636">
            <v>0.47726981778871436</v>
          </cell>
          <cell r="D636">
            <v>0</v>
          </cell>
          <cell r="E636">
            <v>-0.73554471359685947</v>
          </cell>
          <cell r="F636">
            <v>-8.2642277000974998E-3</v>
          </cell>
          <cell r="G636">
            <v>0.1053653471402356</v>
          </cell>
          <cell r="H636">
            <v>0</v>
          </cell>
          <cell r="I636">
            <v>-1.0961978862921928</v>
          </cell>
          <cell r="J636">
            <v>8.5629347254029473E-2</v>
          </cell>
          <cell r="K636">
            <v>0</v>
          </cell>
          <cell r="L636">
            <v>0.36364024294838015</v>
          </cell>
          <cell r="M636">
            <v>-6.2906277114774242E-2</v>
          </cell>
          <cell r="N636">
            <v>0.45982390509651078</v>
          </cell>
          <cell r="O636">
            <v>-0.30381349302305688</v>
          </cell>
          <cell r="P636">
            <v>0</v>
          </cell>
          <cell r="Q636">
            <v>5.2771574470498279E-3</v>
          </cell>
          <cell r="R636">
            <v>1.0369756624895115</v>
          </cell>
          <cell r="S636">
            <v>0</v>
          </cell>
          <cell r="T636">
            <v>-0.20982746113252801</v>
          </cell>
          <cell r="U636">
            <v>0</v>
          </cell>
          <cell r="V636">
            <v>0.41</v>
          </cell>
          <cell r="AJ636">
            <v>0.47726981778871436</v>
          </cell>
        </row>
        <row r="637">
          <cell r="A637" t="str">
            <v>EE</v>
          </cell>
          <cell r="B637">
            <v>0.58927784020596541</v>
          </cell>
          <cell r="C637">
            <v>0.50545495924782724</v>
          </cell>
          <cell r="D637">
            <v>0</v>
          </cell>
          <cell r="E637">
            <v>-0.82973699557629121</v>
          </cell>
          <cell r="F637">
            <v>-0.17472938565921733</v>
          </cell>
          <cell r="G637">
            <v>-4.3824587855425097E-2</v>
          </cell>
          <cell r="H637">
            <v>0</v>
          </cell>
          <cell r="I637">
            <v>-1.1418289404435089</v>
          </cell>
          <cell r="J637">
            <v>3.9998293102713404E-2</v>
          </cell>
          <cell r="K637">
            <v>0</v>
          </cell>
          <cell r="L637">
            <v>0.41473336841955455</v>
          </cell>
          <cell r="M637">
            <v>1.0592607158430478E-15</v>
          </cell>
          <cell r="N637">
            <v>0.49454504075217315</v>
          </cell>
          <cell r="O637">
            <v>-0.25818243887174075</v>
          </cell>
          <cell r="P637">
            <v>0</v>
          </cell>
          <cell r="Q637">
            <v>-1.8491387280832598E-4</v>
          </cell>
          <cell r="R637">
            <v>1.0197004395260523</v>
          </cell>
          <cell r="S637">
            <v>0</v>
          </cell>
          <cell r="T637">
            <v>-0.22182552664893462</v>
          </cell>
          <cell r="U637">
            <v>0</v>
          </cell>
          <cell r="V637">
            <v>0.42</v>
          </cell>
          <cell r="AJ637">
            <v>0.50545495924782724</v>
          </cell>
        </row>
        <row r="638">
          <cell r="A638" t="str">
            <v>EE</v>
          </cell>
          <cell r="B638">
            <v>0.61109767719727304</v>
          </cell>
          <cell r="C638">
            <v>0.51947996529308949</v>
          </cell>
          <cell r="D638">
            <v>0</v>
          </cell>
          <cell r="E638">
            <v>-0.86558183861286109</v>
          </cell>
          <cell r="F638">
            <v>-0.22148414719144108</v>
          </cell>
          <cell r="G638">
            <v>-6.5644424846732788E-2</v>
          </cell>
          <cell r="H638">
            <v>0</v>
          </cell>
          <cell r="I638">
            <v>-1.1558539464887709</v>
          </cell>
          <cell r="J638">
            <v>2.5973287057451184E-2</v>
          </cell>
          <cell r="K638">
            <v>0</v>
          </cell>
          <cell r="L638">
            <v>0.43966829296047061</v>
          </cell>
          <cell r="M638">
            <v>3.895993058617931E-2</v>
          </cell>
          <cell r="N638">
            <v>0.51947996529308915</v>
          </cell>
          <cell r="O638">
            <v>-0.2441574328264785</v>
          </cell>
          <cell r="P638">
            <v>0</v>
          </cell>
          <cell r="Q638">
            <v>-1.1094832368462121E-2</v>
          </cell>
          <cell r="R638">
            <v>0.99476551498513621</v>
          </cell>
          <cell r="S638">
            <v>0</v>
          </cell>
          <cell r="T638">
            <v>-0.24676045118985063</v>
          </cell>
          <cell r="U638">
            <v>0</v>
          </cell>
          <cell r="V638">
            <v>0.43</v>
          </cell>
          <cell r="AJ638">
            <v>0.51947996529308949</v>
          </cell>
        </row>
        <row r="639">
          <cell r="A639" t="str">
            <v>EE</v>
          </cell>
          <cell r="B639">
            <v>0.69658004162933196</v>
          </cell>
          <cell r="C639">
            <v>0.54575195937584253</v>
          </cell>
          <cell r="D639">
            <v>0</v>
          </cell>
          <cell r="E639">
            <v>-0.97733619712767295</v>
          </cell>
          <cell r="F639">
            <v>-0.25987985339649405</v>
          </cell>
          <cell r="G639">
            <v>-0.15112678927879156</v>
          </cell>
          <cell r="H639">
            <v>0</v>
          </cell>
          <cell r="I639">
            <v>-1.2730656349420826</v>
          </cell>
          <cell r="J639">
            <v>4.6787951201704245E-2</v>
          </cell>
          <cell r="K639">
            <v>0</v>
          </cell>
          <cell r="L639">
            <v>0.39258163473346486</v>
          </cell>
          <cell r="M639">
            <v>4.9997866378388857E-2</v>
          </cell>
          <cell r="N639">
            <v>0.56333300143664189</v>
          </cell>
          <cell r="O639">
            <v>-0.26497209697073143</v>
          </cell>
          <cell r="P639">
            <v>0</v>
          </cell>
          <cell r="Q639">
            <v>1.5177161714290822E-2</v>
          </cell>
          <cell r="R639">
            <v>0.90382582061457728</v>
          </cell>
          <cell r="S639">
            <v>0</v>
          </cell>
          <cell r="T639">
            <v>-0.33770014556040928</v>
          </cell>
          <cell r="U639">
            <v>0</v>
          </cell>
          <cell r="V639">
            <v>0.44</v>
          </cell>
          <cell r="AJ639">
            <v>0.54575195937584253</v>
          </cell>
        </row>
        <row r="640">
          <cell r="A640" t="str">
            <v>EE</v>
          </cell>
          <cell r="B640">
            <v>0.777790421461377</v>
          </cell>
          <cell r="C640">
            <v>0.56788472753652408</v>
          </cell>
          <cell r="D640">
            <v>0</v>
          </cell>
          <cell r="E640">
            <v>-1.0806793451203993</v>
          </cell>
          <cell r="F640">
            <v>-0.26728589107149459</v>
          </cell>
          <cell r="G640">
            <v>-0.18747421873887693</v>
          </cell>
          <cell r="H640">
            <v>0</v>
          </cell>
          <cell r="I640">
            <v>-1.346869977099127</v>
          </cell>
          <cell r="J640">
            <v>5.3596574826107773E-2</v>
          </cell>
          <cell r="K640">
            <v>0</v>
          </cell>
          <cell r="L640">
            <v>0.31877729257642046</v>
          </cell>
          <cell r="M640">
            <v>-3.8021137078059451E-2</v>
          </cell>
          <cell r="N640">
            <v>0.54120023327596067</v>
          </cell>
          <cell r="O640">
            <v>-0.31664367096709456</v>
          </cell>
          <cell r="P640">
            <v>0</v>
          </cell>
          <cell r="Q640">
            <v>3.7309929874972128E-2</v>
          </cell>
          <cell r="R640">
            <v>0.85215424661821415</v>
          </cell>
          <cell r="S640">
            <v>0</v>
          </cell>
          <cell r="T640">
            <v>-0.38937171955677247</v>
          </cell>
          <cell r="U640">
            <v>0</v>
          </cell>
          <cell r="V640">
            <v>0.45</v>
          </cell>
          <cell r="AJ640">
            <v>0.56788472753652408</v>
          </cell>
        </row>
        <row r="641">
          <cell r="A641" t="str">
            <v>EE</v>
          </cell>
          <cell r="B641">
            <v>0.86127192296203792</v>
          </cell>
          <cell r="C641">
            <v>0.56464731234797905</v>
          </cell>
          <cell r="D641">
            <v>0</v>
          </cell>
          <cell r="E641">
            <v>-1.1609234314325152</v>
          </cell>
          <cell r="F641">
            <v>-0.32509850219763214</v>
          </cell>
          <cell r="G641">
            <v>-0.24528682986501438</v>
          </cell>
          <cell r="H641">
            <v>0</v>
          </cell>
          <cell r="I641">
            <v>-1.3806380951026269</v>
          </cell>
          <cell r="J641">
            <v>5.6833990014653009E-2</v>
          </cell>
          <cell r="K641">
            <v>0</v>
          </cell>
          <cell r="L641">
            <v>0.29310840220189693</v>
          </cell>
          <cell r="M641">
            <v>-0.12444988122839526</v>
          </cell>
          <cell r="N641">
            <v>0.55253687609348212</v>
          </cell>
          <cell r="O641">
            <v>-0.34554997653016339</v>
          </cell>
          <cell r="P641">
            <v>0</v>
          </cell>
          <cell r="Q641">
            <v>1.1641039500448619E-2</v>
          </cell>
          <cell r="R641">
            <v>0.81514871342616912</v>
          </cell>
          <cell r="S641">
            <v>0</v>
          </cell>
          <cell r="T641">
            <v>-0.41827802511984119</v>
          </cell>
          <cell r="U641">
            <v>0</v>
          </cell>
          <cell r="V641">
            <v>0.46</v>
          </cell>
          <cell r="AJ641">
            <v>0.56464731234797905</v>
          </cell>
        </row>
        <row r="642">
          <cell r="A642" t="str">
            <v>EE</v>
          </cell>
          <cell r="B642">
            <v>0.83517630826565414</v>
          </cell>
          <cell r="C642">
            <v>0.57237102257371542</v>
          </cell>
          <cell r="D642">
            <v>0</v>
          </cell>
          <cell r="E642">
            <v>-1.1425515269618678</v>
          </cell>
          <cell r="F642">
            <v>-0.30046512951083537</v>
          </cell>
          <cell r="G642">
            <v>-0.22691492539436675</v>
          </cell>
          <cell r="H642">
            <v>0</v>
          </cell>
          <cell r="I642">
            <v>-1.4067337097990107</v>
          </cell>
          <cell r="J642">
            <v>5.5371748005065675E-2</v>
          </cell>
          <cell r="K642">
            <v>0</v>
          </cell>
          <cell r="L642">
            <v>0.29457064421148421</v>
          </cell>
          <cell r="M642">
            <v>-1.2810264142358037E-2</v>
          </cell>
          <cell r="N642">
            <v>0.57237102257371697</v>
          </cell>
          <cell r="O642">
            <v>-0.33636402429483953</v>
          </cell>
          <cell r="P642">
            <v>0</v>
          </cell>
          <cell r="Q642">
            <v>1.9364749726185126E-2</v>
          </cell>
          <cell r="R642">
            <v>0.7967768089555215</v>
          </cell>
          <cell r="S642">
            <v>0</v>
          </cell>
          <cell r="T642">
            <v>-0.40909207288451732</v>
          </cell>
          <cell r="U642">
            <v>0</v>
          </cell>
          <cell r="V642">
            <v>0.47</v>
          </cell>
          <cell r="AJ642">
            <v>0.57237102257371542</v>
          </cell>
        </row>
        <row r="643">
          <cell r="A643" t="str">
            <v>EE</v>
          </cell>
          <cell r="B643">
            <v>0.81855681834346139</v>
          </cell>
          <cell r="C643">
            <v>0.62150406099312638</v>
          </cell>
          <cell r="D643">
            <v>0</v>
          </cell>
          <cell r="E643">
            <v>-1.1750650754590861</v>
          </cell>
          <cell r="F643">
            <v>-0.2643414932506461</v>
          </cell>
          <cell r="G643">
            <v>-0.22008733624454418</v>
          </cell>
          <cell r="H643">
            <v>0</v>
          </cell>
          <cell r="I643">
            <v>-1.436479239861741</v>
          </cell>
          <cell r="J643">
            <v>6.1749854202524573E-2</v>
          </cell>
          <cell r="K643">
            <v>0</v>
          </cell>
          <cell r="L643">
            <v>0.31062401320000355</v>
          </cell>
          <cell r="M643">
            <v>-3.0183633699879171E-3</v>
          </cell>
          <cell r="N643">
            <v>0.53347936787903982</v>
          </cell>
          <cell r="O643">
            <v>-0.3329502297199281</v>
          </cell>
          <cell r="P643">
            <v>0</v>
          </cell>
          <cell r="Q643">
            <v>2.9156650498555297E-2</v>
          </cell>
          <cell r="R643">
            <v>0.78994921980569899</v>
          </cell>
          <cell r="S643">
            <v>0</v>
          </cell>
          <cell r="T643">
            <v>-0.40567827830960601</v>
          </cell>
          <cell r="U643">
            <v>0</v>
          </cell>
          <cell r="V643">
            <v>0.48</v>
          </cell>
          <cell r="AJ643">
            <v>0.62150406099312638</v>
          </cell>
        </row>
        <row r="644">
          <cell r="A644" t="str">
            <v>EE</v>
          </cell>
          <cell r="B644">
            <v>0.79884215467334529</v>
          </cell>
          <cell r="C644">
            <v>0.63598992930600351</v>
          </cell>
          <cell r="D644">
            <v>0</v>
          </cell>
          <cell r="E644">
            <v>-1.1698362801018469</v>
          </cell>
          <cell r="F644">
            <v>-0.15643713639531731</v>
          </cell>
          <cell r="G644">
            <v>-0.20761560673086651</v>
          </cell>
          <cell r="H644">
            <v>0</v>
          </cell>
          <cell r="I644">
            <v>-1.5319118672033922</v>
          </cell>
          <cell r="J644">
            <v>7.4221583716202341E-2</v>
          </cell>
          <cell r="K644">
            <v>0</v>
          </cell>
          <cell r="L644">
            <v>0.27522296345816993</v>
          </cell>
          <cell r="M644">
            <v>4.2245707864506524E-3</v>
          </cell>
          <cell r="N644">
            <v>0.52623643372260132</v>
          </cell>
          <cell r="O644">
            <v>-0.33817902507716713</v>
          </cell>
          <cell r="P644">
            <v>0</v>
          </cell>
          <cell r="Q644">
            <v>5.9328904883149763E-2</v>
          </cell>
          <cell r="R644">
            <v>0.77747749029202129</v>
          </cell>
          <cell r="S644">
            <v>0</v>
          </cell>
          <cell r="T644">
            <v>-0.41090707366684515</v>
          </cell>
          <cell r="U644">
            <v>0</v>
          </cell>
          <cell r="V644">
            <v>0.49</v>
          </cell>
          <cell r="AJ644">
            <v>0.63598992930600351</v>
          </cell>
        </row>
        <row r="645">
          <cell r="A645" t="str">
            <v>EE</v>
          </cell>
          <cell r="B645">
            <v>0.82928182296630648</v>
          </cell>
          <cell r="C645">
            <v>0.66642959759896436</v>
          </cell>
          <cell r="D645">
            <v>0</v>
          </cell>
          <cell r="E645">
            <v>-1.1163534984282353</v>
          </cell>
          <cell r="F645">
            <v>1.3456040282774669E-2</v>
          </cell>
          <cell r="G645">
            <v>-0.15413282505725495</v>
          </cell>
          <cell r="H645">
            <v>0</v>
          </cell>
          <cell r="I645">
            <v>-1.7322447121744453</v>
          </cell>
          <cell r="J645">
            <v>4.3781915423241627E-2</v>
          </cell>
          <cell r="K645">
            <v>0</v>
          </cell>
          <cell r="L645">
            <v>0.14521428673029582</v>
          </cell>
          <cell r="M645">
            <v>-7.9697879180122125E-2</v>
          </cell>
          <cell r="N645">
            <v>0.4957967654296403</v>
          </cell>
          <cell r="O645">
            <v>-0.39166180675077888</v>
          </cell>
          <cell r="P645">
            <v>0</v>
          </cell>
          <cell r="Q645">
            <v>0.13585479993741209</v>
          </cell>
          <cell r="R645">
            <v>0.72399470861840964</v>
          </cell>
          <cell r="S645">
            <v>0</v>
          </cell>
          <cell r="T645">
            <v>-0.46438985534045696</v>
          </cell>
          <cell r="U645">
            <v>0</v>
          </cell>
          <cell r="V645">
            <v>0.5</v>
          </cell>
          <cell r="AJ645">
            <v>0.66642959759896436</v>
          </cell>
        </row>
        <row r="646">
          <cell r="A646" t="str">
            <v>EE</v>
          </cell>
          <cell r="B646">
            <v>1.0628138201783774</v>
          </cell>
          <cell r="C646">
            <v>0.68997055602179014</v>
          </cell>
          <cell r="D646">
            <v>0</v>
          </cell>
          <cell r="E646">
            <v>-1.3166578951111678</v>
          </cell>
          <cell r="F646">
            <v>-6.9428047167263349E-2</v>
          </cell>
          <cell r="G646">
            <v>-0.35443722174018732</v>
          </cell>
          <cell r="H646">
            <v>0</v>
          </cell>
          <cell r="I646">
            <v>-1.8828926219364785</v>
          </cell>
          <cell r="J646">
            <v>6.9897443921314972E-2</v>
          </cell>
          <cell r="K646">
            <v>0</v>
          </cell>
          <cell r="L646">
            <v>0.20071689686073152</v>
          </cell>
          <cell r="M646">
            <v>-0.11292547970926121</v>
          </cell>
          <cell r="N646">
            <v>0.47225580700681413</v>
          </cell>
          <cell r="O646">
            <v>-0.45100493577799061</v>
          </cell>
          <cell r="P646">
            <v>0</v>
          </cell>
          <cell r="Q646">
            <v>2.100906077976477E-2</v>
          </cell>
          <cell r="R646">
            <v>0.66465157959119825</v>
          </cell>
          <cell r="S646">
            <v>0</v>
          </cell>
          <cell r="T646">
            <v>-0.52373298436766857</v>
          </cell>
          <cell r="U646">
            <v>0</v>
          </cell>
          <cell r="V646">
            <v>0.51</v>
          </cell>
          <cell r="AJ646">
            <v>0.68997055602179014</v>
          </cell>
        </row>
        <row r="647">
          <cell r="A647" t="str">
            <v>EE</v>
          </cell>
          <cell r="B647">
            <v>1.4482027793977554</v>
          </cell>
          <cell r="C647">
            <v>0.73086497020042152</v>
          </cell>
          <cell r="D647">
            <v>0</v>
          </cell>
          <cell r="E647">
            <v>-1.7379059215111807</v>
          </cell>
          <cell r="F647">
            <v>-0.19017680611070198</v>
          </cell>
          <cell r="G647">
            <v>-0.73730850746056709</v>
          </cell>
          <cell r="H647">
            <v>0</v>
          </cell>
          <cell r="I647">
            <v>-2.1859095628920509</v>
          </cell>
          <cell r="J647">
            <v>0.26863718475740828</v>
          </cell>
          <cell r="K647">
            <v>0</v>
          </cell>
          <cell r="L647">
            <v>0.1037366826451207</v>
          </cell>
          <cell r="M647">
            <v>-0.11544315320826039</v>
          </cell>
          <cell r="N647">
            <v>0.46973813350781535</v>
          </cell>
          <cell r="O647">
            <v>-0.53085928054279641</v>
          </cell>
          <cell r="P647">
            <v>0</v>
          </cell>
          <cell r="Q647">
            <v>-8.3268139339715566E-2</v>
          </cell>
          <cell r="R647">
            <v>0.42501742457647396</v>
          </cell>
          <cell r="S647">
            <v>0</v>
          </cell>
          <cell r="T647">
            <v>-0.72499039870275961</v>
          </cell>
          <cell r="U647">
            <v>0</v>
          </cell>
          <cell r="V647">
            <v>0.52</v>
          </cell>
          <cell r="AJ647">
            <v>0.73086497020042152</v>
          </cell>
        </row>
        <row r="648">
          <cell r="A648" t="str">
            <v>EE</v>
          </cell>
          <cell r="B648">
            <v>1.46249093210817</v>
          </cell>
          <cell r="C648">
            <v>0.76957360757482984</v>
          </cell>
          <cell r="D648">
            <v>0</v>
          </cell>
          <cell r="E648">
            <v>-1.6853643040363449</v>
          </cell>
          <cell r="F648">
            <v>-0.19032853031403107</v>
          </cell>
          <cell r="G648">
            <v>-0.69859987008615898</v>
          </cell>
          <cell r="H648">
            <v>0</v>
          </cell>
          <cell r="I648">
            <v>-2.1862130112987086</v>
          </cell>
          <cell r="J648">
            <v>0.26833373635075042</v>
          </cell>
          <cell r="K648">
            <v>0</v>
          </cell>
          <cell r="L648">
            <v>5.119506517028475E-2</v>
          </cell>
          <cell r="M648">
            <v>-0.16843994329308334</v>
          </cell>
          <cell r="N648">
            <v>0.41719651603297941</v>
          </cell>
          <cell r="O648">
            <v>-0.49230236737171712</v>
          </cell>
          <cell r="P648">
            <v>0</v>
          </cell>
          <cell r="Q648">
            <v>-8.3419863543044648E-2</v>
          </cell>
          <cell r="R648">
            <v>0.3861570629987367</v>
          </cell>
          <cell r="S648">
            <v>0</v>
          </cell>
          <cell r="T648">
            <v>-0.77768374038092458</v>
          </cell>
          <cell r="U648">
            <v>0</v>
          </cell>
          <cell r="V648">
            <v>0.53</v>
          </cell>
          <cell r="AJ648">
            <v>0.76957360757482984</v>
          </cell>
        </row>
        <row r="649">
          <cell r="A649" t="str">
            <v>EE</v>
          </cell>
          <cell r="B649">
            <v>1.5774338695835586</v>
          </cell>
          <cell r="C649">
            <v>0.78383094130644371</v>
          </cell>
          <cell r="D649">
            <v>0</v>
          </cell>
          <cell r="E649">
            <v>-1.692319910482722</v>
          </cell>
          <cell r="F649">
            <v>-0.25254256575110756</v>
          </cell>
          <cell r="G649">
            <v>-0.73009923711174163</v>
          </cell>
          <cell r="H649">
            <v>0</v>
          </cell>
          <cell r="I649">
            <v>-2.2143981527578154</v>
          </cell>
          <cell r="J649">
            <v>0.24014859489164378</v>
          </cell>
          <cell r="K649">
            <v>0</v>
          </cell>
          <cell r="L649">
            <v>1.2393970859465584E-2</v>
          </cell>
          <cell r="M649">
            <v>-0.29764021450008549</v>
          </cell>
          <cell r="N649">
            <v>0.37839542172216023</v>
          </cell>
          <cell r="O649">
            <v>-0.54025906907718002</v>
          </cell>
          <cell r="P649">
            <v>0</v>
          </cell>
          <cell r="Q649">
            <v>-9.5147670322271116E-2</v>
          </cell>
          <cell r="R649">
            <v>0.35544239458724303</v>
          </cell>
          <cell r="S649">
            <v>0</v>
          </cell>
          <cell r="T649">
            <v>-0.83294216937162391</v>
          </cell>
          <cell r="U649">
            <v>0</v>
          </cell>
          <cell r="V649">
            <v>0.54</v>
          </cell>
          <cell r="AJ649">
            <v>0.78383094130644371</v>
          </cell>
        </row>
        <row r="650">
          <cell r="A650" t="str">
            <v>EE</v>
          </cell>
          <cell r="B650">
            <v>1.6067356063515412</v>
          </cell>
          <cell r="C650">
            <v>0.75452920453846073</v>
          </cell>
          <cell r="D650">
            <v>0</v>
          </cell>
          <cell r="E650">
            <v>-1.6758649464935094</v>
          </cell>
          <cell r="F650">
            <v>-0.23969579297233748</v>
          </cell>
          <cell r="G650">
            <v>-0.71364427312252876</v>
          </cell>
          <cell r="H650">
            <v>0</v>
          </cell>
          <cell r="I650">
            <v>-2.2489557107567588</v>
          </cell>
          <cell r="J650">
            <v>0.22369363090243094</v>
          </cell>
          <cell r="K650">
            <v>0</v>
          </cell>
          <cell r="L650">
            <v>1.6002162069908388E-2</v>
          </cell>
          <cell r="M650">
            <v>-0.29764021450008543</v>
          </cell>
          <cell r="N650">
            <v>0.40010620694233384</v>
          </cell>
          <cell r="O650">
            <v>-0.556714033066393</v>
          </cell>
          <cell r="P650">
            <v>0</v>
          </cell>
          <cell r="Q650">
            <v>-8.6283657880867476E-2</v>
          </cell>
          <cell r="R650">
            <v>0.33373160936706953</v>
          </cell>
          <cell r="S650">
            <v>0</v>
          </cell>
          <cell r="T650">
            <v>-0.85465295459179758</v>
          </cell>
          <cell r="U650">
            <v>0</v>
          </cell>
          <cell r="V650">
            <v>0.55000000000000004</v>
          </cell>
          <cell r="AJ650">
            <v>0.75452920453846073</v>
          </cell>
        </row>
        <row r="651">
          <cell r="A651" t="str">
            <v>EE</v>
          </cell>
          <cell r="B651">
            <v>1.5822226647511355</v>
          </cell>
          <cell r="C651">
            <v>0.77904214613886635</v>
          </cell>
          <cell r="D651">
            <v>0</v>
          </cell>
          <cell r="E651">
            <v>-1.7248908296943206</v>
          </cell>
          <cell r="F651">
            <v>-0.28872167617314887</v>
          </cell>
          <cell r="G651">
            <v>-0.68913133152212325</v>
          </cell>
          <cell r="H651">
            <v>0</v>
          </cell>
          <cell r="I651">
            <v>-2.2565466623045682</v>
          </cell>
          <cell r="J651">
            <v>0.27271951410324241</v>
          </cell>
          <cell r="K651">
            <v>0</v>
          </cell>
          <cell r="L651">
            <v>1.6002162069908267E-2</v>
          </cell>
          <cell r="M651">
            <v>-0.29764021450008521</v>
          </cell>
          <cell r="N651">
            <v>0.45672304169095473</v>
          </cell>
          <cell r="O651">
            <v>-0.58122697466679851</v>
          </cell>
          <cell r="P651">
            <v>0</v>
          </cell>
          <cell r="Q651">
            <v>1.9359060068564245E-2</v>
          </cell>
          <cell r="R651">
            <v>0.20357594981723154</v>
          </cell>
          <cell r="S651">
            <v>0</v>
          </cell>
          <cell r="T651">
            <v>-0.91126978934041791</v>
          </cell>
          <cell r="U651">
            <v>0</v>
          </cell>
          <cell r="V651">
            <v>0.56000000000000005</v>
          </cell>
          <cell r="AJ651">
            <v>0.77904214613886635</v>
          </cell>
        </row>
        <row r="652">
          <cell r="A652" t="str">
            <v>EE</v>
          </cell>
          <cell r="B652">
            <v>1.6211256987610785</v>
          </cell>
          <cell r="C652">
            <v>0.74013911212892292</v>
          </cell>
          <cell r="D652">
            <v>0</v>
          </cell>
          <cell r="E652">
            <v>-1.7248908296943208</v>
          </cell>
          <cell r="F652">
            <v>-0.27232835014152645</v>
          </cell>
          <cell r="G652">
            <v>-0.66662162354380272</v>
          </cell>
          <cell r="H652">
            <v>0</v>
          </cell>
          <cell r="I652">
            <v>-2.2911824530958831</v>
          </cell>
          <cell r="J652">
            <v>0.27271951410324274</v>
          </cell>
          <cell r="K652">
            <v>0</v>
          </cell>
          <cell r="L652">
            <v>-3.9116396171437457E-4</v>
          </cell>
          <cell r="M652">
            <v>-0.29764021450008477</v>
          </cell>
          <cell r="N652">
            <v>0.47496550645064795</v>
          </cell>
          <cell r="O652">
            <v>-0.60373668264511926</v>
          </cell>
          <cell r="P652">
            <v>0</v>
          </cell>
          <cell r="Q652">
            <v>2.7011649573981684E-2</v>
          </cell>
          <cell r="R652">
            <v>0.60377224300527743</v>
          </cell>
          <cell r="S652">
            <v>0</v>
          </cell>
          <cell r="T652">
            <v>-0.93531570487745774</v>
          </cell>
          <cell r="U652">
            <v>0</v>
          </cell>
          <cell r="V652">
            <v>0.56999999999999995</v>
          </cell>
          <cell r="AJ652">
            <v>0.74013911212892292</v>
          </cell>
        </row>
        <row r="653">
          <cell r="A653" t="str">
            <v>EE</v>
          </cell>
          <cell r="B653">
            <v>1.6211256987610785</v>
          </cell>
          <cell r="C653">
            <v>0.74013911212892292</v>
          </cell>
          <cell r="D653">
            <v>0</v>
          </cell>
          <cell r="E653">
            <v>-1.7248908296943208</v>
          </cell>
          <cell r="F653">
            <v>-0.30781758957654715</v>
          </cell>
          <cell r="G653">
            <v>-0.63113238410878203</v>
          </cell>
          <cell r="H653">
            <v>0</v>
          </cell>
          <cell r="I653">
            <v>-2.2585949390495355</v>
          </cell>
          <cell r="J653">
            <v>0.27271951410324274</v>
          </cell>
          <cell r="K653">
            <v>0</v>
          </cell>
          <cell r="L653">
            <v>3.5098075473306324E-2</v>
          </cell>
          <cell r="M653">
            <v>-0.2976402145000846</v>
          </cell>
          <cell r="N653">
            <v>0.47786723183932145</v>
          </cell>
          <cell r="O653">
            <v>-0.63922592208014017</v>
          </cell>
          <cell r="P653">
            <v>0</v>
          </cell>
          <cell r="Q653">
            <v>5.959916362032925E-2</v>
          </cell>
          <cell r="R653">
            <v>0.60377224300527743</v>
          </cell>
          <cell r="S653">
            <v>0</v>
          </cell>
          <cell r="T653">
            <v>-0.93241397948878446</v>
          </cell>
          <cell r="U653">
            <v>0</v>
          </cell>
          <cell r="V653">
            <v>0.57999999999999996</v>
          </cell>
          <cell r="AJ653">
            <v>0.74013911212892292</v>
          </cell>
        </row>
        <row r="654">
          <cell r="A654" t="str">
            <v>EE</v>
          </cell>
          <cell r="B654">
            <v>1.6211256987610785</v>
          </cell>
          <cell r="C654">
            <v>0.74013911212892292</v>
          </cell>
          <cell r="D654">
            <v>0</v>
          </cell>
          <cell r="E654">
            <v>-1.7080352189806924</v>
          </cell>
          <cell r="F654">
            <v>-0.316224058717264</v>
          </cell>
          <cell r="G654">
            <v>-0.60587030425443678</v>
          </cell>
          <cell r="H654">
            <v>0</v>
          </cell>
          <cell r="I654">
            <v>-2.2759412827333154</v>
          </cell>
          <cell r="J654">
            <v>0.25586390338961423</v>
          </cell>
          <cell r="K654">
            <v>0</v>
          </cell>
          <cell r="L654">
            <v>6.036015532765162E-2</v>
          </cell>
          <cell r="M654">
            <v>-0.29764021450008454</v>
          </cell>
          <cell r="N654">
            <v>0.50362004466381871</v>
          </cell>
          <cell r="O654">
            <v>-0.64763239122085703</v>
          </cell>
          <cell r="P654">
            <v>0</v>
          </cell>
          <cell r="Q654">
            <v>5.9108430650177263E-2</v>
          </cell>
          <cell r="R654">
            <v>0.58691663229164892</v>
          </cell>
          <cell r="S654">
            <v>0</v>
          </cell>
          <cell r="T654">
            <v>-0.92351677737791571</v>
          </cell>
          <cell r="U654">
            <v>0</v>
          </cell>
          <cell r="V654">
            <v>0.59</v>
          </cell>
          <cell r="AJ654">
            <v>0.74013911212892292</v>
          </cell>
        </row>
        <row r="655">
          <cell r="A655" t="str">
            <v>EE</v>
          </cell>
          <cell r="B655">
            <v>1.6211256987610785</v>
          </cell>
          <cell r="C655">
            <v>0.72508285563916008</v>
          </cell>
          <cell r="D655">
            <v>0</v>
          </cell>
          <cell r="E655">
            <v>-1.7080352189806927</v>
          </cell>
          <cell r="F655">
            <v>-0.37900231853547606</v>
          </cell>
          <cell r="G655">
            <v>-0.52803578794646278</v>
          </cell>
          <cell r="H655">
            <v>0</v>
          </cell>
          <cell r="I655">
            <v>-2.1981067664253398</v>
          </cell>
          <cell r="J655">
            <v>0.27092015987937729</v>
          </cell>
          <cell r="K655">
            <v>0</v>
          </cell>
          <cell r="L655">
            <v>0.18362658777008717</v>
          </cell>
          <cell r="M655">
            <v>-0.28258395801032188</v>
          </cell>
          <cell r="N655">
            <v>0.50362004466381816</v>
          </cell>
          <cell r="O655">
            <v>-0.72546690752883181</v>
          </cell>
          <cell r="P655">
            <v>0</v>
          </cell>
          <cell r="Q655">
            <v>0.12188669046838997</v>
          </cell>
          <cell r="R655">
            <v>0.52642845966742557</v>
          </cell>
          <cell r="S655">
            <v>0</v>
          </cell>
          <cell r="T655">
            <v>-0.90846052088815354</v>
          </cell>
          <cell r="U655">
            <v>0</v>
          </cell>
          <cell r="V655">
            <v>0.6</v>
          </cell>
          <cell r="AJ655">
            <v>0.72508285563916008</v>
          </cell>
        </row>
        <row r="656">
          <cell r="A656" t="str">
            <v>EE</v>
          </cell>
          <cell r="B656">
            <v>1.6211256987610785</v>
          </cell>
          <cell r="C656">
            <v>0.66603132156522549</v>
          </cell>
          <cell r="D656">
            <v>0</v>
          </cell>
          <cell r="E656">
            <v>-1.5846692175298331</v>
          </cell>
          <cell r="F656">
            <v>-0.2841272776410681</v>
          </cell>
          <cell r="G656">
            <v>-0.44049329331607695</v>
          </cell>
          <cell r="H656">
            <v>0</v>
          </cell>
          <cell r="I656">
            <v>-2.3572962746966724</v>
          </cell>
          <cell r="J656">
            <v>0.20660569250245212</v>
          </cell>
          <cell r="K656">
            <v>0</v>
          </cell>
          <cell r="L656">
            <v>0.21945009459056089</v>
          </cell>
          <cell r="M656">
            <v>-0.22353242393638745</v>
          </cell>
          <cell r="N656">
            <v>0.62698604611467801</v>
          </cell>
          <cell r="O656">
            <v>-0.68964340070835795</v>
          </cell>
          <cell r="P656">
            <v>0</v>
          </cell>
          <cell r="Q656">
            <v>2.7011649573981653E-2</v>
          </cell>
          <cell r="R656">
            <v>0.39572991195254392</v>
          </cell>
          <cell r="S656">
            <v>0</v>
          </cell>
          <cell r="T656">
            <v>-0.84940898681421917</v>
          </cell>
          <cell r="U656">
            <v>0</v>
          </cell>
          <cell r="V656">
            <v>0.61</v>
          </cell>
          <cell r="AJ656">
            <v>0.66603132156522549</v>
          </cell>
        </row>
        <row r="657">
          <cell r="A657" t="str">
            <v>EE</v>
          </cell>
          <cell r="B657">
            <v>1.6211256987610785</v>
          </cell>
          <cell r="C657">
            <v>0.68815697765386663</v>
          </cell>
          <cell r="D657">
            <v>0</v>
          </cell>
          <cell r="E657">
            <v>-1.5291025987511215</v>
          </cell>
          <cell r="F657">
            <v>-0.28412727764106838</v>
          </cell>
          <cell r="G657">
            <v>-0.40705233062600649</v>
          </cell>
          <cell r="H657">
            <v>0</v>
          </cell>
          <cell r="I657">
            <v>-2.4349885495640247</v>
          </cell>
          <cell r="J657">
            <v>0.12891341763509961</v>
          </cell>
          <cell r="K657">
            <v>0</v>
          </cell>
          <cell r="L657">
            <v>0.24157575067920181</v>
          </cell>
          <cell r="M657">
            <v>-0.16235438032516378</v>
          </cell>
          <cell r="N657">
            <v>0.68255266489338973</v>
          </cell>
          <cell r="O657">
            <v>-0.66751774461971702</v>
          </cell>
          <cell r="P657">
            <v>0</v>
          </cell>
          <cell r="Q657">
            <v>2.7011649573981472E-2</v>
          </cell>
          <cell r="R657">
            <v>0.37360425586390344</v>
          </cell>
          <cell r="S657">
            <v>0</v>
          </cell>
          <cell r="T657">
            <v>-0.87153464290285987</v>
          </cell>
          <cell r="U657">
            <v>0</v>
          </cell>
          <cell r="V657">
            <v>0.62</v>
          </cell>
          <cell r="AJ657">
            <v>0.68815697765386663</v>
          </cell>
        </row>
        <row r="658">
          <cell r="A658" t="str">
            <v>EE</v>
          </cell>
          <cell r="B658">
            <v>1.7246632433893325</v>
          </cell>
          <cell r="C658">
            <v>0.63660156750066865</v>
          </cell>
          <cell r="D658">
            <v>0</v>
          </cell>
          <cell r="E658">
            <v>-1.5810847332261773</v>
          </cell>
          <cell r="F658">
            <v>-0.27011649573987034</v>
          </cell>
          <cell r="G658">
            <v>-0.40705233062600649</v>
          </cell>
          <cell r="H658">
            <v>0</v>
          </cell>
          <cell r="I658">
            <v>-2.4489993314652225</v>
          </cell>
          <cell r="J658">
            <v>0.12891341763509961</v>
          </cell>
          <cell r="K658">
            <v>0</v>
          </cell>
          <cell r="L658">
            <v>0.18959361620414589</v>
          </cell>
          <cell r="M658">
            <v>-0.26589192495341796</v>
          </cell>
          <cell r="N658">
            <v>0.63057053041833366</v>
          </cell>
          <cell r="O658">
            <v>-0.71949987909477298</v>
          </cell>
          <cell r="P658">
            <v>0</v>
          </cell>
          <cell r="Q658">
            <v>1.3000867672783682E-2</v>
          </cell>
          <cell r="R658">
            <v>0.30803806380950755</v>
          </cell>
          <cell r="S658">
            <v>0</v>
          </cell>
          <cell r="T658">
            <v>-0.90907927115486009</v>
          </cell>
          <cell r="U658">
            <v>0</v>
          </cell>
          <cell r="V658">
            <v>0.63</v>
          </cell>
          <cell r="AJ658">
            <v>0.63660156750066865</v>
          </cell>
        </row>
        <row r="659">
          <cell r="A659" t="str">
            <v>EE</v>
          </cell>
          <cell r="B659">
            <v>1.7352460065715545</v>
          </cell>
          <cell r="C659">
            <v>0.62601880431844659</v>
          </cell>
          <cell r="D659">
            <v>0</v>
          </cell>
          <cell r="E659">
            <v>-1.5810847332261773</v>
          </cell>
          <cell r="F659">
            <v>-0.28069925892209246</v>
          </cell>
          <cell r="G659">
            <v>-0.38588680426156224</v>
          </cell>
          <cell r="H659">
            <v>0</v>
          </cell>
          <cell r="I659">
            <v>-2.4384165682830004</v>
          </cell>
          <cell r="J659">
            <v>0.12891341763509959</v>
          </cell>
          <cell r="K659">
            <v>0</v>
          </cell>
          <cell r="L659">
            <v>0.16842808983970159</v>
          </cell>
          <cell r="M659">
            <v>-0.29764021450008421</v>
          </cell>
          <cell r="N659">
            <v>0.63057053041833366</v>
          </cell>
          <cell r="O659">
            <v>-0.74066540545921733</v>
          </cell>
          <cell r="P659">
            <v>0</v>
          </cell>
          <cell r="Q659">
            <v>2.358363085500589E-2</v>
          </cell>
          <cell r="R659">
            <v>0.32920359017395195</v>
          </cell>
          <cell r="S659">
            <v>0</v>
          </cell>
          <cell r="T659">
            <v>-0.90907927115486009</v>
          </cell>
          <cell r="U659">
            <v>0</v>
          </cell>
          <cell r="V659">
            <v>0.64</v>
          </cell>
          <cell r="AJ659">
            <v>0.62601880431844659</v>
          </cell>
        </row>
        <row r="660">
          <cell r="A660" t="str">
            <v>EE</v>
          </cell>
          <cell r="B660">
            <v>1.7166301580302454</v>
          </cell>
          <cell r="C660">
            <v>0.64463465285975563</v>
          </cell>
          <cell r="D660">
            <v>0</v>
          </cell>
          <cell r="E660">
            <v>-1.508594939049543</v>
          </cell>
          <cell r="F660">
            <v>-0.26208341038078337</v>
          </cell>
          <cell r="G660">
            <v>-0.35062870716754635</v>
          </cell>
          <cell r="H660">
            <v>0</v>
          </cell>
          <cell r="I660">
            <v>-2.5295222110009434</v>
          </cell>
          <cell r="J660">
            <v>5.6423623458465362E-2</v>
          </cell>
          <cell r="K660">
            <v>0</v>
          </cell>
          <cell r="L660">
            <v>0.20565978692231995</v>
          </cell>
          <cell r="M660">
            <v>-0.2417926688761568</v>
          </cell>
          <cell r="N660">
            <v>0.70306032459496803</v>
          </cell>
          <cell r="O660">
            <v>-0.70343370837659902</v>
          </cell>
          <cell r="P660">
            <v>0</v>
          </cell>
          <cell r="Q660">
            <v>4.967782313696309E-3</v>
          </cell>
          <cell r="R660">
            <v>0.29197189309133365</v>
          </cell>
          <cell r="S660">
            <v>0</v>
          </cell>
          <cell r="T660">
            <v>-0.90907927115485998</v>
          </cell>
          <cell r="U660">
            <v>0</v>
          </cell>
          <cell r="V660">
            <v>0.65</v>
          </cell>
          <cell r="AJ660">
            <v>0.64463465285975563</v>
          </cell>
        </row>
        <row r="661">
          <cell r="A661" t="str">
            <v>EE</v>
          </cell>
          <cell r="B661">
            <v>1.782351630323979</v>
          </cell>
          <cell r="C661">
            <v>0.57891318056602237</v>
          </cell>
          <cell r="D661">
            <v>0</v>
          </cell>
          <cell r="E661">
            <v>-1.5889364607484722</v>
          </cell>
          <cell r="F661">
            <v>-0.32780488267451657</v>
          </cell>
          <cell r="G661">
            <v>-0.31396479050206527</v>
          </cell>
          <cell r="H661">
            <v>0</v>
          </cell>
          <cell r="I661">
            <v>-2.4271368220417284</v>
          </cell>
          <cell r="J661">
            <v>0.13676514515739471</v>
          </cell>
          <cell r="K661">
            <v>0</v>
          </cell>
          <cell r="L661">
            <v>0.19103973751712375</v>
          </cell>
          <cell r="M661">
            <v>-0.24441583811027245</v>
          </cell>
          <cell r="N661">
            <v>0.66639640792948718</v>
          </cell>
          <cell r="O661">
            <v>-0.82043914674100971</v>
          </cell>
          <cell r="P661">
            <v>0</v>
          </cell>
          <cell r="Q661">
            <v>9.8423964837914074E-2</v>
          </cell>
          <cell r="R661">
            <v>0.30659194249652982</v>
          </cell>
          <cell r="S661">
            <v>0</v>
          </cell>
          <cell r="T661">
            <v>-0.95125148760840006</v>
          </cell>
          <cell r="U661">
            <v>0</v>
          </cell>
          <cell r="V661">
            <v>0.66</v>
          </cell>
          <cell r="AJ661">
            <v>0.57891318056602237</v>
          </cell>
        </row>
        <row r="662">
          <cell r="A662" t="str">
            <v>EE</v>
          </cell>
          <cell r="B662">
            <v>1.8086425899321412</v>
          </cell>
          <cell r="C662">
            <v>0.55262222095785984</v>
          </cell>
          <cell r="D662">
            <v>0</v>
          </cell>
          <cell r="E662">
            <v>-1.8124831088289202</v>
          </cell>
          <cell r="F662">
            <v>-0.33948764633087736</v>
          </cell>
          <cell r="G662">
            <v>-0.10210090607797867</v>
          </cell>
          <cell r="H662">
            <v>0</v>
          </cell>
          <cell r="I662">
            <v>-2.2035901739612798</v>
          </cell>
          <cell r="J662">
            <v>0.36031179323784324</v>
          </cell>
          <cell r="K662">
            <v>0</v>
          </cell>
          <cell r="L662">
            <v>-2.0824146906963527E-2</v>
          </cell>
          <cell r="M662">
            <v>-0.29764021450008327</v>
          </cell>
          <cell r="N662">
            <v>0.4545325235054008</v>
          </cell>
          <cell r="O662">
            <v>-0.92280557017480724</v>
          </cell>
          <cell r="P662">
            <v>0</v>
          </cell>
          <cell r="Q662">
            <v>0.12535738161956364</v>
          </cell>
          <cell r="R662">
            <v>0.50384763096881591</v>
          </cell>
          <cell r="S662">
            <v>0</v>
          </cell>
          <cell r="T662">
            <v>-0.90210944056441367</v>
          </cell>
          <cell r="U662">
            <v>0</v>
          </cell>
          <cell r="V662">
            <v>0.67</v>
          </cell>
          <cell r="AJ662">
            <v>0.55262222095785984</v>
          </cell>
        </row>
        <row r="663">
          <cell r="A663" t="str">
            <v>EE</v>
          </cell>
          <cell r="B663">
            <v>1.8423680355034577</v>
          </cell>
          <cell r="C663">
            <v>0.51889677538654311</v>
          </cell>
          <cell r="D663">
            <v>0</v>
          </cell>
          <cell r="E663">
            <v>-1.8124831088289199</v>
          </cell>
          <cell r="F663">
            <v>-0.10504530389884086</v>
          </cell>
          <cell r="G663">
            <v>6.9136452213990188E-2</v>
          </cell>
          <cell r="H663">
            <v>0</v>
          </cell>
          <cell r="I663">
            <v>-2.4380325163933141</v>
          </cell>
          <cell r="J663">
            <v>0.36031179323784368</v>
          </cell>
          <cell r="K663">
            <v>0</v>
          </cell>
          <cell r="L663">
            <v>-0.25526648933899998</v>
          </cell>
          <cell r="M663">
            <v>-0.29764021450008249</v>
          </cell>
          <cell r="N663">
            <v>0.45453252350540024</v>
          </cell>
          <cell r="O663">
            <v>-1.0940429284667752</v>
          </cell>
          <cell r="P663">
            <v>0</v>
          </cell>
          <cell r="Q663">
            <v>9.1631936048246904E-2</v>
          </cell>
          <cell r="R663">
            <v>0.47012218539749928</v>
          </cell>
          <cell r="S663">
            <v>0</v>
          </cell>
          <cell r="T663">
            <v>-0.73087208227244493</v>
          </cell>
          <cell r="U663">
            <v>0</v>
          </cell>
          <cell r="V663">
            <v>0.68</v>
          </cell>
          <cell r="AJ663">
            <v>0.51889677538654311</v>
          </cell>
        </row>
        <row r="664">
          <cell r="A664" t="str">
            <v>EE</v>
          </cell>
          <cell r="B664">
            <v>1.6211256987610805</v>
          </cell>
          <cell r="C664">
            <v>0.74013911212891981</v>
          </cell>
          <cell r="D664">
            <v>0</v>
          </cell>
          <cell r="E664">
            <v>-1.7721149879805971</v>
          </cell>
          <cell r="F664">
            <v>0.15656515369185789</v>
          </cell>
          <cell r="G664">
            <v>0.17975762058517988</v>
          </cell>
          <cell r="H664">
            <v>0</v>
          </cell>
          <cell r="I664">
            <v>-2.8515497204955333</v>
          </cell>
          <cell r="J664">
            <v>0.31994367238952182</v>
          </cell>
          <cell r="K664">
            <v>0</v>
          </cell>
          <cell r="L664">
            <v>-0.3026542252820027</v>
          </cell>
          <cell r="M664">
            <v>-0.29764021450008105</v>
          </cell>
          <cell r="N664">
            <v>0.60643927001692188</v>
          </cell>
          <cell r="O664">
            <v>-1.2046640968379632</v>
          </cell>
          <cell r="P664">
            <v>0</v>
          </cell>
          <cell r="Q664">
            <v>0.31287427279062302</v>
          </cell>
          <cell r="R664">
            <v>0.47714180049217925</v>
          </cell>
          <cell r="S664">
            <v>0</v>
          </cell>
          <cell r="T664">
            <v>-0.62025091390125608</v>
          </cell>
          <cell r="U664">
            <v>0</v>
          </cell>
          <cell r="V664">
            <v>0.69</v>
          </cell>
          <cell r="AJ664">
            <v>0.74013911212891981</v>
          </cell>
        </row>
        <row r="665">
          <cell r="A665" t="str">
            <v>EE</v>
          </cell>
          <cell r="B665">
            <v>1.6211256987610805</v>
          </cell>
          <cell r="C665">
            <v>0.86363313087634785</v>
          </cell>
          <cell r="D665">
            <v>0</v>
          </cell>
          <cell r="E665">
            <v>-2.0319758758516762</v>
          </cell>
          <cell r="F665">
            <v>0.14629532167901244</v>
          </cell>
          <cell r="G665">
            <v>0.33166436709669933</v>
          </cell>
          <cell r="H665">
            <v>0</v>
          </cell>
          <cell r="I665">
            <v>-2.8128671607185951</v>
          </cell>
          <cell r="J665">
            <v>0.45631054151317268</v>
          </cell>
          <cell r="K665">
            <v>0</v>
          </cell>
          <cell r="L665">
            <v>0.36362601880431433</v>
          </cell>
          <cell r="M665">
            <v>-0.35610144659544818</v>
          </cell>
          <cell r="N665">
            <v>0.45453252350540091</v>
          </cell>
          <cell r="O665">
            <v>-1.4826678804602886</v>
          </cell>
          <cell r="P665">
            <v>0</v>
          </cell>
          <cell r="Q665">
            <v>0.43897130990142885</v>
          </cell>
          <cell r="R665">
            <v>-0.17886861158129397</v>
          </cell>
          <cell r="S665">
            <v>0</v>
          </cell>
          <cell r="T665">
            <v>-0.46834416738973661</v>
          </cell>
          <cell r="U665">
            <v>0</v>
          </cell>
          <cell r="V665">
            <v>0.7</v>
          </cell>
          <cell r="AJ665">
            <v>0.86363313087634785</v>
          </cell>
        </row>
        <row r="666">
          <cell r="A666" t="str">
            <v>EE</v>
          </cell>
          <cell r="B666">
            <v>2.0618608025262071</v>
          </cell>
          <cell r="C666">
            <v>1.0891213746212811</v>
          </cell>
          <cell r="D666">
            <v>0</v>
          </cell>
          <cell r="E666">
            <v>-2.5618323542380836</v>
          </cell>
          <cell r="F666">
            <v>0.11642461914854786</v>
          </cell>
          <cell r="G666">
            <v>0.39091503918751436</v>
          </cell>
          <cell r="H666">
            <v>0</v>
          </cell>
          <cell r="I666">
            <v>-2.949234029842247</v>
          </cell>
          <cell r="J666">
            <v>0.31994367238952126</v>
          </cell>
          <cell r="K666">
            <v>0</v>
          </cell>
          <cell r="L666">
            <v>-0.22548113167291128</v>
          </cell>
          <cell r="M666">
            <v>-0.63059897870645787</v>
          </cell>
          <cell r="N666">
            <v>-4.5453252350540985E-2</v>
          </cell>
          <cell r="O666">
            <v>-1.8181727664537777</v>
          </cell>
          <cell r="P666">
            <v>0</v>
          </cell>
          <cell r="Q666">
            <v>0.27449042003897572</v>
          </cell>
          <cell r="R666">
            <v>1.3818115869877445</v>
          </cell>
          <cell r="S666">
            <v>0</v>
          </cell>
          <cell r="T666">
            <v>-0.40909349529892214</v>
          </cell>
          <cell r="U666">
            <v>0</v>
          </cell>
          <cell r="V666">
            <v>0.71</v>
          </cell>
          <cell r="AJ666">
            <v>1.0891213746212811</v>
          </cell>
        </row>
        <row r="667">
          <cell r="A667" t="str">
            <v>EE</v>
          </cell>
          <cell r="B667">
            <v>2.0618608025262075</v>
          </cell>
          <cell r="C667">
            <v>1.1458543732130935</v>
          </cell>
          <cell r="D667">
            <v>0</v>
          </cell>
          <cell r="E667">
            <v>-2.9427193718618034</v>
          </cell>
          <cell r="F667">
            <v>-0.32119539706698502</v>
          </cell>
          <cell r="G667">
            <v>0.33418204059570122</v>
          </cell>
          <cell r="H667">
            <v>0</v>
          </cell>
          <cell r="I667">
            <v>-2.625080010810338</v>
          </cell>
          <cell r="J667">
            <v>0.64409769142142903</v>
          </cell>
          <cell r="K667">
            <v>0</v>
          </cell>
          <cell r="L667">
            <v>-5.887373227317394E-2</v>
          </cell>
          <cell r="M667">
            <v>-0.51713298152283105</v>
          </cell>
          <cell r="N667">
            <v>1.12797462412724E-2</v>
          </cell>
          <cell r="O667">
            <v>-1.8181727664537777</v>
          </cell>
          <cell r="P667">
            <v>0</v>
          </cell>
          <cell r="Q667">
            <v>0.33122341863078941</v>
          </cell>
          <cell r="R667">
            <v>1.4385445855795587</v>
          </cell>
          <cell r="S667">
            <v>0</v>
          </cell>
          <cell r="T667">
            <v>-0.4658264938907351</v>
          </cell>
          <cell r="U667">
            <v>0</v>
          </cell>
          <cell r="V667">
            <v>0.72</v>
          </cell>
          <cell r="AJ667">
            <v>1.1458543732130935</v>
          </cell>
        </row>
        <row r="668">
          <cell r="A668" t="str">
            <v>EE</v>
          </cell>
          <cell r="B668">
            <v>2.1628166650071838</v>
          </cell>
          <cell r="C668">
            <v>1.1694131118159976</v>
          </cell>
          <cell r="D668">
            <v>0</v>
          </cell>
          <cell r="E668">
            <v>-3.0672339729456839</v>
          </cell>
          <cell r="F668">
            <v>-0.22438587258011711</v>
          </cell>
          <cell r="G668">
            <v>0.48751831358547632</v>
          </cell>
          <cell r="H668">
            <v>0</v>
          </cell>
          <cell r="I668">
            <v>-2.5921120009103351</v>
          </cell>
          <cell r="J668">
            <v>0.67706570132143251</v>
          </cell>
          <cell r="K668">
            <v>0</v>
          </cell>
          <cell r="L668">
            <v>-0.18338833335705573</v>
          </cell>
          <cell r="M668">
            <v>-0.6910409228624671</v>
          </cell>
          <cell r="N668">
            <v>-0.24301238922947854</v>
          </cell>
          <cell r="O668">
            <v>-2.3664423993286268</v>
          </cell>
          <cell r="P668">
            <v>0</v>
          </cell>
          <cell r="Q668">
            <v>0.62520091603488792</v>
          </cell>
          <cell r="R668">
            <v>2.5093879350810022</v>
          </cell>
          <cell r="S668">
            <v>0</v>
          </cell>
          <cell r="T668">
            <v>-0.24450236831998617</v>
          </cell>
          <cell r="U668">
            <v>0</v>
          </cell>
          <cell r="V668">
            <v>0.73</v>
          </cell>
          <cell r="AJ668">
            <v>1.1694131118159976</v>
          </cell>
        </row>
        <row r="669">
          <cell r="A669" t="str">
            <v>EE</v>
          </cell>
          <cell r="B669">
            <v>2.4162980242663719</v>
          </cell>
          <cell r="C669">
            <v>1.0522452811402347</v>
          </cell>
          <cell r="D669">
            <v>0</v>
          </cell>
          <cell r="E669">
            <v>-3.184401803621447</v>
          </cell>
          <cell r="F669">
            <v>-0.33421048888379706</v>
          </cell>
          <cell r="G669">
            <v>0.29739840405105256</v>
          </cell>
          <cell r="H669">
            <v>0</v>
          </cell>
          <cell r="I669">
            <v>-2.5552394634653162</v>
          </cell>
          <cell r="J669">
            <v>0.79423353199719515</v>
          </cell>
          <cell r="K669">
            <v>0</v>
          </cell>
          <cell r="L669">
            <v>-0.31970186194048128</v>
          </cell>
          <cell r="M669">
            <v>-0.87157020326299406</v>
          </cell>
          <cell r="N669">
            <v>-0.30637383895424269</v>
          </cell>
          <cell r="O669">
            <v>-2.2861471060978822</v>
          </cell>
          <cell r="P669">
            <v>0</v>
          </cell>
          <cell r="Q669">
            <v>0.48154417307937875</v>
          </cell>
          <cell r="R669">
            <v>2.4460264853562372</v>
          </cell>
          <cell r="S669">
            <v>0</v>
          </cell>
          <cell r="T669">
            <v>-0.31745444717864757</v>
          </cell>
          <cell r="U669">
            <v>0</v>
          </cell>
          <cell r="V669">
            <v>0.74</v>
          </cell>
          <cell r="AJ669">
            <v>1.0522452811402347</v>
          </cell>
        </row>
        <row r="670">
          <cell r="A670" t="str">
            <v>EE</v>
          </cell>
          <cell r="B670">
            <v>2.7501315733325775</v>
          </cell>
          <cell r="C670">
            <v>1.4185169907400779</v>
          </cell>
          <cell r="D670">
            <v>0</v>
          </cell>
          <cell r="E670">
            <v>-3.9019600870517439</v>
          </cell>
          <cell r="F670">
            <v>-0.35166351364805165</v>
          </cell>
          <cell r="G670">
            <v>-3.6435145015152132E-2</v>
          </cell>
          <cell r="H670">
            <v>0</v>
          </cell>
          <cell r="I670">
            <v>-3.2378916973671075</v>
          </cell>
          <cell r="J670">
            <v>0.81168655676145052</v>
          </cell>
          <cell r="K670">
            <v>0</v>
          </cell>
          <cell r="L670">
            <v>-1.0198071206065307</v>
          </cell>
          <cell r="M670">
            <v>-1.2054037523291965</v>
          </cell>
          <cell r="N670">
            <v>-0.30637383895424342</v>
          </cell>
          <cell r="O670">
            <v>-2.6199806551640834</v>
          </cell>
          <cell r="P670">
            <v>0</v>
          </cell>
          <cell r="Q670">
            <v>0.81537772214558113</v>
          </cell>
          <cell r="R670">
            <v>2.4460264853562372</v>
          </cell>
          <cell r="S670">
            <v>0</v>
          </cell>
          <cell r="T670">
            <v>-0.31745444717865101</v>
          </cell>
          <cell r="U670">
            <v>0</v>
          </cell>
          <cell r="V670">
            <v>0.75</v>
          </cell>
          <cell r="AJ670">
            <v>1.4185169907400779</v>
          </cell>
        </row>
        <row r="671">
          <cell r="A671" t="str">
            <v>EE</v>
          </cell>
          <cell r="B671">
            <v>2.3810932677126235</v>
          </cell>
          <cell r="C671">
            <v>1.8814275350980596</v>
          </cell>
          <cell r="D671">
            <v>0</v>
          </cell>
          <cell r="E671">
            <v>-3.9199891896505097</v>
          </cell>
          <cell r="F671">
            <v>-0.34978592663186697</v>
          </cell>
          <cell r="G671">
            <v>0.33260316060480177</v>
          </cell>
          <cell r="H671">
            <v>0</v>
          </cell>
          <cell r="I671">
            <v>-3.8513007979744525</v>
          </cell>
          <cell r="J671">
            <v>0.80980896974526717</v>
          </cell>
          <cell r="K671">
            <v>0</v>
          </cell>
          <cell r="L671">
            <v>-1.1136793593445606</v>
          </cell>
          <cell r="M671">
            <v>-0.83636544670924262</v>
          </cell>
          <cell r="N671">
            <v>0.21128543589889306</v>
          </cell>
          <cell r="O671">
            <v>-2.4732372729470851</v>
          </cell>
          <cell r="P671">
            <v>0</v>
          </cell>
          <cell r="Q671">
            <v>0.66863433992858323</v>
          </cell>
          <cell r="R671">
            <v>2.4460264853562377</v>
          </cell>
          <cell r="S671">
            <v>0</v>
          </cell>
          <cell r="T671">
            <v>-0.31745444717865112</v>
          </cell>
          <cell r="U671">
            <v>0</v>
          </cell>
          <cell r="V671">
            <v>0.76</v>
          </cell>
          <cell r="AJ671">
            <v>1.8814275350980596</v>
          </cell>
        </row>
        <row r="672">
          <cell r="A672" t="str">
            <v>EE</v>
          </cell>
          <cell r="B672">
            <v>2.294411333797989</v>
          </cell>
          <cell r="C672">
            <v>1.9681094690126943</v>
          </cell>
          <cell r="D672">
            <v>0</v>
          </cell>
          <cell r="E672">
            <v>-3.9975249989331854</v>
          </cell>
          <cell r="F672">
            <v>-0.26310399271723245</v>
          </cell>
          <cell r="G672">
            <v>0.41928509451943619</v>
          </cell>
          <cell r="H672">
            <v>0</v>
          </cell>
          <cell r="I672">
            <v>-4.3976217231127883</v>
          </cell>
          <cell r="J672">
            <v>0.72312703583063154</v>
          </cell>
          <cell r="K672">
            <v>0</v>
          </cell>
          <cell r="L672">
            <v>-1.1136793593445617</v>
          </cell>
          <cell r="M672">
            <v>-0.74968351279460776</v>
          </cell>
          <cell r="N672">
            <v>0.67092442712259592</v>
          </cell>
          <cell r="O672">
            <v>-2.43242820363285</v>
          </cell>
          <cell r="P672">
            <v>0</v>
          </cell>
          <cell r="Q672">
            <v>0.63455329075574229</v>
          </cell>
          <cell r="R672">
            <v>1.9863874941325357</v>
          </cell>
          <cell r="S672">
            <v>0</v>
          </cell>
          <cell r="T672">
            <v>-0.31745444717865129</v>
          </cell>
          <cell r="U672">
            <v>0</v>
          </cell>
          <cell r="V672">
            <v>0.77</v>
          </cell>
          <cell r="AJ672">
            <v>1.9681094690126943</v>
          </cell>
        </row>
        <row r="673">
          <cell r="A673" t="str">
            <v>EE</v>
          </cell>
          <cell r="B673">
            <v>2.3213708281770837</v>
          </cell>
          <cell r="C673">
            <v>1.9411499746335987</v>
          </cell>
          <cell r="D673">
            <v>0</v>
          </cell>
          <cell r="E673">
            <v>-3.3534273075117618</v>
          </cell>
          <cell r="F673">
            <v>-0.28471995031031888</v>
          </cell>
          <cell r="G673">
            <v>0.39232560014034223</v>
          </cell>
          <cell r="H673">
            <v>0</v>
          </cell>
          <cell r="I673">
            <v>-4.7736749024460687</v>
          </cell>
          <cell r="J673">
            <v>0.74474299342371952</v>
          </cell>
          <cell r="K673">
            <v>0</v>
          </cell>
          <cell r="L673">
            <v>-1.1136793593445631</v>
          </cell>
          <cell r="M673">
            <v>-0.82207966468951299</v>
          </cell>
          <cell r="N673">
            <v>1.0685935640489639</v>
          </cell>
          <cell r="O673">
            <v>-2.6409683797277581</v>
          </cell>
          <cell r="P673">
            <v>0</v>
          </cell>
          <cell r="Q673">
            <v>0.84309346685065112</v>
          </cell>
          <cell r="R673">
            <v>2.446026485356239</v>
          </cell>
          <cell r="S673">
            <v>0</v>
          </cell>
          <cell r="T673">
            <v>-0.27201778966284063</v>
          </cell>
          <cell r="U673">
            <v>0</v>
          </cell>
          <cell r="V673">
            <v>0.78</v>
          </cell>
          <cell r="AJ673">
            <v>1.9411499746335987</v>
          </cell>
        </row>
        <row r="674">
          <cell r="A674" t="str">
            <v>EE</v>
          </cell>
          <cell r="B674">
            <v>2.2261781147319479</v>
          </cell>
          <cell r="C674">
            <v>1.6753196876377898</v>
          </cell>
          <cell r="D674">
            <v>0</v>
          </cell>
          <cell r="E674">
            <v>-2.9924043070708177</v>
          </cell>
          <cell r="F674">
            <v>9.3594867928952982E-3</v>
          </cell>
          <cell r="G674">
            <v>0.48751831358547831</v>
          </cell>
          <cell r="H674">
            <v>0</v>
          </cell>
          <cell r="I674">
            <v>-5.2555936446524347</v>
          </cell>
          <cell r="J674">
            <v>0.81168655676145018</v>
          </cell>
          <cell r="K674">
            <v>0</v>
          </cell>
          <cell r="L674">
            <v>-0.75265635890361915</v>
          </cell>
          <cell r="M674">
            <v>-0.68145029372856436</v>
          </cell>
          <cell r="N674">
            <v>1.6174558695930616</v>
          </cell>
          <cell r="O674">
            <v>-2.6624752855496774</v>
          </cell>
          <cell r="P674">
            <v>0</v>
          </cell>
          <cell r="Q674">
            <v>0.86460037267256984</v>
          </cell>
          <cell r="R674">
            <v>2.4460264853562395</v>
          </cell>
          <cell r="S674">
            <v>0</v>
          </cell>
          <cell r="T674">
            <v>-0.31745444717865184</v>
          </cell>
          <cell r="U674">
            <v>0</v>
          </cell>
          <cell r="V674">
            <v>0.79</v>
          </cell>
          <cell r="AJ674">
            <v>1.6753196876377898</v>
          </cell>
        </row>
        <row r="675">
          <cell r="A675" t="str">
            <v>EE</v>
          </cell>
          <cell r="B675">
            <v>2.1878511585565366</v>
          </cell>
          <cell r="C675">
            <v>1.6311750565409702</v>
          </cell>
          <cell r="D675">
            <v>0</v>
          </cell>
          <cell r="E675">
            <v>-2.909932719798586</v>
          </cell>
          <cell r="F675">
            <v>0.13597570516194565</v>
          </cell>
          <cell r="G675">
            <v>0.52584526976089074</v>
          </cell>
          <cell r="H675">
            <v>0</v>
          </cell>
          <cell r="I675">
            <v>-5.388027537942893</v>
          </cell>
          <cell r="J675">
            <v>0.76754192566463042</v>
          </cell>
          <cell r="K675">
            <v>0</v>
          </cell>
          <cell r="L675">
            <v>-0.67018477163138901</v>
          </cell>
          <cell r="M675">
            <v>-0.64312333755315187</v>
          </cell>
          <cell r="N675">
            <v>1.7057451317867007</v>
          </cell>
          <cell r="O675">
            <v>-3.0004622846820488</v>
          </cell>
          <cell r="P675">
            <v>0</v>
          </cell>
          <cell r="Q675">
            <v>1.2025873718049425</v>
          </cell>
          <cell r="R675">
            <v>2.4460264853562395</v>
          </cell>
          <cell r="S675">
            <v>0</v>
          </cell>
          <cell r="T675">
            <v>2.8320270827729262E-2</v>
          </cell>
          <cell r="U675">
            <v>0</v>
          </cell>
          <cell r="V675">
            <v>0.8</v>
          </cell>
          <cell r="AJ675">
            <v>1.6311750565409702</v>
          </cell>
        </row>
        <row r="676">
          <cell r="A676" t="str">
            <v>EE</v>
          </cell>
          <cell r="B676">
            <v>1.9857047352175623</v>
          </cell>
          <cell r="C676">
            <v>1.8454688989089865</v>
          </cell>
          <cell r="D676">
            <v>0</v>
          </cell>
          <cell r="E676">
            <v>-2.9220801388276301</v>
          </cell>
          <cell r="F676">
            <v>-2.9003029742667354E-2</v>
          </cell>
          <cell r="G676">
            <v>0.72799169309986023</v>
          </cell>
          <cell r="H676">
            <v>0</v>
          </cell>
          <cell r="I676">
            <v>-5.2845113295307273</v>
          </cell>
          <cell r="J676">
            <v>0.92037324154020173</v>
          </cell>
          <cell r="K676">
            <v>0</v>
          </cell>
          <cell r="L676">
            <v>1.6042700880474432</v>
          </cell>
          <cell r="M676">
            <v>-0.44097691421417679</v>
          </cell>
          <cell r="N676">
            <v>1.7550602392501056</v>
          </cell>
          <cell r="O676">
            <v>-2.7861684423140316</v>
          </cell>
          <cell r="P676">
            <v>0</v>
          </cell>
          <cell r="Q676">
            <v>1.485114433238977</v>
          </cell>
          <cell r="R676">
            <v>2.4460264853562359</v>
          </cell>
          <cell r="S676">
            <v>0</v>
          </cell>
          <cell r="T676">
            <v>0.16724748588253871</v>
          </cell>
          <cell r="U676">
            <v>0</v>
          </cell>
          <cell r="V676">
            <v>0.81</v>
          </cell>
          <cell r="AJ676">
            <v>1.8454688989089865</v>
          </cell>
        </row>
        <row r="677">
          <cell r="A677" t="str">
            <v>EE</v>
          </cell>
          <cell r="B677">
            <v>1.9992745686528288</v>
          </cell>
          <cell r="C677">
            <v>1.9545396355774243</v>
          </cell>
          <cell r="D677">
            <v>0</v>
          </cell>
          <cell r="E677">
            <v>-3.044720708931334</v>
          </cell>
          <cell r="F677">
            <v>-0.13807376641110489</v>
          </cell>
          <cell r="G677">
            <v>0.72799169309986012</v>
          </cell>
          <cell r="H677">
            <v>0</v>
          </cell>
          <cell r="I677">
            <v>-5.9551086013398988</v>
          </cell>
          <cell r="J677">
            <v>0.9068034081049352</v>
          </cell>
          <cell r="K677">
            <v>0</v>
          </cell>
          <cell r="L677">
            <v>1.4951993513790058</v>
          </cell>
          <cell r="M677">
            <v>-0.45454674764944147</v>
          </cell>
          <cell r="N677">
            <v>2.4120876776240117</v>
          </cell>
          <cell r="O677">
            <v>-2.6770977056455965</v>
          </cell>
          <cell r="P677">
            <v>0</v>
          </cell>
          <cell r="Q677">
            <v>1.7251468642874297</v>
          </cell>
          <cell r="R677">
            <v>2.4324566519209703</v>
          </cell>
          <cell r="S677">
            <v>0</v>
          </cell>
          <cell r="T677">
            <v>-8.6354778601180002E-2</v>
          </cell>
          <cell r="U677">
            <v>0</v>
          </cell>
          <cell r="V677">
            <v>0.82</v>
          </cell>
          <cell r="AJ677">
            <v>1.9545396355774243</v>
          </cell>
        </row>
        <row r="678">
          <cell r="A678" t="str">
            <v>EE</v>
          </cell>
          <cell r="B678">
            <v>1.896768274469063</v>
          </cell>
          <cell r="C678">
            <v>1.8511229961737228</v>
          </cell>
          <cell r="D678">
            <v>0</v>
          </cell>
          <cell r="E678">
            <v>-2.8060040112085938</v>
          </cell>
          <cell r="F678">
            <v>6.7849167176362787E-2</v>
          </cell>
          <cell r="G678">
            <v>0.83049798728362612</v>
          </cell>
          <cell r="H678">
            <v>0</v>
          </cell>
          <cell r="I678">
            <v>-6.1610315349273668</v>
          </cell>
          <cell r="J678">
            <v>0.90680340810493487</v>
          </cell>
          <cell r="K678">
            <v>0</v>
          </cell>
          <cell r="L678">
            <v>1.5986159907827076</v>
          </cell>
          <cell r="M678">
            <v>-0.35204045346567547</v>
          </cell>
          <cell r="N678">
            <v>2.6180106112114792</v>
          </cell>
          <cell r="O678">
            <v>-2.6545382131630277</v>
          </cell>
          <cell r="P678">
            <v>0</v>
          </cell>
          <cell r="Q678">
            <v>1.8511229961737006</v>
          </cell>
          <cell r="R678">
            <v>2.4324566519209707</v>
          </cell>
          <cell r="S678">
            <v>0</v>
          </cell>
          <cell r="T678">
            <v>-0.21233091048745051</v>
          </cell>
          <cell r="U678">
            <v>0</v>
          </cell>
          <cell r="V678">
            <v>0.83</v>
          </cell>
          <cell r="AJ678">
            <v>1.8511229961737228</v>
          </cell>
        </row>
        <row r="679">
          <cell r="A679" t="str">
            <v>EE</v>
          </cell>
          <cell r="B679">
            <v>1.9464745458942492</v>
          </cell>
          <cell r="C679">
            <v>1.8181727664537657</v>
          </cell>
          <cell r="D679">
            <v>0</v>
          </cell>
          <cell r="E679">
            <v>-2.6460463991579624</v>
          </cell>
          <cell r="F679">
            <v>0.21286431588977189</v>
          </cell>
          <cell r="G679">
            <v>0.90909349529888972</v>
          </cell>
          <cell r="H679">
            <v>0</v>
          </cell>
          <cell r="I679">
            <v>-6.4678178740594205</v>
          </cell>
          <cell r="J679">
            <v>0.74503221768629491</v>
          </cell>
          <cell r="K679">
            <v>0</v>
          </cell>
          <cell r="L679">
            <v>5.1133664281751479</v>
          </cell>
          <cell r="M679">
            <v>-0.40174672489086227</v>
          </cell>
          <cell r="N679">
            <v>2.7630257599248904</v>
          </cell>
          <cell r="O679">
            <v>-2.5823649061917839</v>
          </cell>
          <cell r="P679">
            <v>0</v>
          </cell>
          <cell r="Q679">
            <v>1.7944753424462678</v>
          </cell>
          <cell r="R679">
            <v>2.3041548724805079</v>
          </cell>
          <cell r="S679">
            <v>0</v>
          </cell>
          <cell r="T679">
            <v>-0.31745444717865606</v>
          </cell>
          <cell r="U679">
            <v>0</v>
          </cell>
          <cell r="V679">
            <v>0.84</v>
          </cell>
          <cell r="AJ679">
            <v>1.8181727664537657</v>
          </cell>
        </row>
        <row r="680">
          <cell r="A680" t="str">
            <v>EE</v>
          </cell>
          <cell r="B680">
            <v>1.946474545894249</v>
          </cell>
          <cell r="C680">
            <v>1.8806274269945948</v>
          </cell>
          <cell r="D680">
            <v>0</v>
          </cell>
          <cell r="E680">
            <v>-2.5835917386171325</v>
          </cell>
          <cell r="F680">
            <v>0.21286431588977242</v>
          </cell>
          <cell r="G680">
            <v>0.97154815583971788</v>
          </cell>
          <cell r="H680">
            <v>0</v>
          </cell>
          <cell r="I680">
            <v>-6.5302725346002486</v>
          </cell>
          <cell r="J680">
            <v>0.68257755714546675</v>
          </cell>
          <cell r="K680">
            <v>0</v>
          </cell>
          <cell r="L680">
            <v>5.0509117676343189</v>
          </cell>
          <cell r="M680">
            <v>-0.25313997980172442</v>
          </cell>
          <cell r="N680">
            <v>2.76302575992489</v>
          </cell>
          <cell r="O680">
            <v>-2.1031357125584504</v>
          </cell>
          <cell r="P680">
            <v>0</v>
          </cell>
          <cell r="Q680">
            <v>1.8806274269945773</v>
          </cell>
          <cell r="R680">
            <v>2.2417002119396794</v>
          </cell>
          <cell r="S680">
            <v>0</v>
          </cell>
          <cell r="T680">
            <v>-0.46606119226779347</v>
          </cell>
          <cell r="U680">
            <v>0</v>
          </cell>
          <cell r="V680">
            <v>0.85</v>
          </cell>
          <cell r="AJ680">
            <v>1.8806274269945948</v>
          </cell>
        </row>
        <row r="681">
          <cell r="A681" t="str">
            <v>EE</v>
          </cell>
          <cell r="B681">
            <v>1.9523538587731883</v>
          </cell>
          <cell r="C681">
            <v>2.4114902635733828</v>
          </cell>
          <cell r="D681">
            <v>0</v>
          </cell>
          <cell r="E681">
            <v>-2.4545230407426502</v>
          </cell>
          <cell r="F681">
            <v>-0.34457040714239068</v>
          </cell>
          <cell r="G681">
            <v>0.97844568036452717</v>
          </cell>
          <cell r="H681">
            <v>0</v>
          </cell>
          <cell r="I681">
            <v>-6.4761105500476308</v>
          </cell>
          <cell r="J681">
            <v>0.70327013071990241</v>
          </cell>
          <cell r="K681">
            <v>0</v>
          </cell>
          <cell r="L681">
            <v>7.7837218895352773</v>
          </cell>
          <cell r="M681">
            <v>-0.27281434173028718</v>
          </cell>
          <cell r="N681">
            <v>2.729556348946705</v>
          </cell>
          <cell r="O681">
            <v>-1.5860679250292842</v>
          </cell>
          <cell r="P681">
            <v>0</v>
          </cell>
          <cell r="Q681">
            <v>1.8875249515193917</v>
          </cell>
          <cell r="R681">
            <v>2.2289233745359165</v>
          </cell>
          <cell r="S681">
            <v>0</v>
          </cell>
          <cell r="T681">
            <v>-0.45226614321817421</v>
          </cell>
          <cell r="U681">
            <v>0</v>
          </cell>
          <cell r="V681">
            <v>0.86</v>
          </cell>
          <cell r="AJ681">
            <v>2.4114902635733828</v>
          </cell>
        </row>
        <row r="682">
          <cell r="A682" t="str">
            <v>EE</v>
          </cell>
          <cell r="B682">
            <v>2.4211555694635991</v>
          </cell>
          <cell r="C682">
            <v>2.5787448615279365</v>
          </cell>
          <cell r="D682">
            <v>0</v>
          </cell>
          <cell r="E682">
            <v>-2.8563859294766938</v>
          </cell>
          <cell r="F682">
            <v>-0.94715730480917271</v>
          </cell>
          <cell r="G682">
            <v>0.50964396967411474</v>
          </cell>
          <cell r="H682">
            <v>0</v>
          </cell>
          <cell r="I682">
            <v>-6.5430493720039973</v>
          </cell>
          <cell r="J682">
            <v>0.66980071974172062</v>
          </cell>
          <cell r="K682">
            <v>0</v>
          </cell>
          <cell r="L682">
            <v>7.6499367025589065</v>
          </cell>
          <cell r="M682">
            <v>-0.27616886903830895</v>
          </cell>
          <cell r="N682">
            <v>2.7630257599248891</v>
          </cell>
          <cell r="O682">
            <v>-1.3819893887885228</v>
          </cell>
          <cell r="P682">
            <v>0</v>
          </cell>
          <cell r="Q682">
            <v>1.8908794788274164</v>
          </cell>
          <cell r="R682">
            <v>2.228923374535916</v>
          </cell>
          <cell r="S682">
            <v>0</v>
          </cell>
          <cell r="T682">
            <v>-0.48909008150438188</v>
          </cell>
          <cell r="U682">
            <v>0</v>
          </cell>
          <cell r="V682">
            <v>0.87</v>
          </cell>
          <cell r="AJ682">
            <v>2.5787448615279365</v>
          </cell>
        </row>
        <row r="683">
          <cell r="A683" t="str">
            <v>EE</v>
          </cell>
          <cell r="B683">
            <v>2.2360923431432389</v>
          </cell>
          <cell r="C683">
            <v>2.7638080878482976</v>
          </cell>
          <cell r="D683">
            <v>0</v>
          </cell>
          <cell r="E683">
            <v>-2.3400992845255431</v>
          </cell>
          <cell r="F683">
            <v>-0.78154559549377789</v>
          </cell>
          <cell r="G683">
            <v>0.7851016315093079</v>
          </cell>
          <cell r="H683">
            <v>0</v>
          </cell>
          <cell r="I683">
            <v>-6.7086610813193932</v>
          </cell>
          <cell r="J683">
            <v>0.5041890104263268</v>
          </cell>
          <cell r="K683">
            <v>0</v>
          </cell>
          <cell r="L683">
            <v>7.5400907500391066</v>
          </cell>
          <cell r="M683">
            <v>-9.1105642717947508E-2</v>
          </cell>
          <cell r="N683">
            <v>2.76302575992489</v>
          </cell>
          <cell r="O683">
            <v>-1.1527957555154498</v>
          </cell>
          <cell r="P683">
            <v>0</v>
          </cell>
          <cell r="Q683">
            <v>1.769398176464734</v>
          </cell>
          <cell r="R683">
            <v>2.138528939021084</v>
          </cell>
          <cell r="S683">
            <v>0</v>
          </cell>
          <cell r="T683">
            <v>-0.53322048845709435</v>
          </cell>
          <cell r="U683">
            <v>0</v>
          </cell>
          <cell r="V683">
            <v>0.88</v>
          </cell>
          <cell r="AJ683">
            <v>2.7638080878482976</v>
          </cell>
        </row>
        <row r="684">
          <cell r="A684" t="str">
            <v>EE</v>
          </cell>
          <cell r="B684">
            <v>3.8438437904498866</v>
          </cell>
          <cell r="C684">
            <v>3.1352467177787813</v>
          </cell>
          <cell r="D684">
            <v>0</v>
          </cell>
          <cell r="E684">
            <v>-3.2049734719712153</v>
          </cell>
          <cell r="F684">
            <v>-2.3892970428004241</v>
          </cell>
          <cell r="G684">
            <v>-0.80064862096925038</v>
          </cell>
          <cell r="H684">
            <v>0</v>
          </cell>
          <cell r="I684">
            <v>-7.4301594526549648</v>
          </cell>
          <cell r="J684">
            <v>0.13275038049584437</v>
          </cell>
          <cell r="K684">
            <v>0</v>
          </cell>
          <cell r="L684">
            <v>7.518089555211013</v>
          </cell>
          <cell r="M684">
            <v>0.28033298721253941</v>
          </cell>
          <cell r="N684">
            <v>3.113085501329977</v>
          </cell>
          <cell r="O684">
            <v>-0.45329857900797516</v>
          </cell>
          <cell r="P684">
            <v>0</v>
          </cell>
          <cell r="Q684">
            <v>1.7260180931112408</v>
          </cell>
          <cell r="R684">
            <v>2.1165277441929891</v>
          </cell>
          <cell r="S684">
            <v>0</v>
          </cell>
          <cell r="T684">
            <v>-0.86127903503408532</v>
          </cell>
          <cell r="U684">
            <v>0</v>
          </cell>
          <cell r="V684">
            <v>0.89</v>
          </cell>
          <cell r="AJ684">
            <v>3.1352467177787813</v>
          </cell>
        </row>
        <row r="685">
          <cell r="A685" t="str">
            <v>EE</v>
          </cell>
          <cell r="B685">
            <v>3.7843050794418382</v>
          </cell>
          <cell r="C685">
            <v>3.1277185895338819</v>
          </cell>
          <cell r="D685">
            <v>0</v>
          </cell>
          <cell r="E685">
            <v>-3.1604910174529652</v>
          </cell>
          <cell r="F685">
            <v>-2.3297583317923753</v>
          </cell>
          <cell r="G685">
            <v>-0.73358178171630328</v>
          </cell>
          <cell r="H685">
            <v>0</v>
          </cell>
          <cell r="I685">
            <v>-7.4821700354181404</v>
          </cell>
          <cell r="J685">
            <v>0.1402785087407431</v>
          </cell>
          <cell r="K685">
            <v>0</v>
          </cell>
          <cell r="L685">
            <v>8.0259875112014889</v>
          </cell>
          <cell r="M685">
            <v>0.43370837659841005</v>
          </cell>
          <cell r="N685">
            <v>3.1726242123380497</v>
          </cell>
          <cell r="O685">
            <v>-0.40881612448970156</v>
          </cell>
          <cell r="P685">
            <v>0</v>
          </cell>
          <cell r="Q685">
            <v>1.7855568041193133</v>
          </cell>
          <cell r="R685">
            <v>2.1089996159480893</v>
          </cell>
          <cell r="S685">
            <v>0</v>
          </cell>
          <cell r="T685">
            <v>-0.91328961779725815</v>
          </cell>
          <cell r="U685">
            <v>0</v>
          </cell>
          <cell r="V685">
            <v>0.9</v>
          </cell>
          <cell r="AJ685">
            <v>3.1277185895338819</v>
          </cell>
        </row>
        <row r="686">
          <cell r="A686" t="str">
            <v>EE</v>
          </cell>
          <cell r="B686">
            <v>3.814389144133266</v>
          </cell>
          <cell r="C686">
            <v>3.2081703483492658</v>
          </cell>
          <cell r="D686">
            <v>0</v>
          </cell>
          <cell r="E686">
            <v>-3.0296715645136212</v>
          </cell>
          <cell r="F686">
            <v>-2.3598423964838031</v>
          </cell>
          <cell r="G686">
            <v>-0.65893347367825106</v>
          </cell>
          <cell r="H686">
            <v>0</v>
          </cell>
          <cell r="I686">
            <v>-7.9899719784361638</v>
          </cell>
          <cell r="J686">
            <v>5.9826749925361647E-2</v>
          </cell>
          <cell r="K686">
            <v>0</v>
          </cell>
          <cell r="L686">
            <v>7.9212551384720067</v>
          </cell>
          <cell r="M686">
            <v>0.35325661778302297</v>
          </cell>
          <cell r="N686">
            <v>3.5999743965406901</v>
          </cell>
          <cell r="O686">
            <v>0.73316928153845373</v>
          </cell>
          <cell r="P686">
            <v>0</v>
          </cell>
          <cell r="Q686">
            <v>2.7666386925167017</v>
          </cell>
          <cell r="R686">
            <v>2.0042672432186079</v>
          </cell>
          <cell r="S686">
            <v>0</v>
          </cell>
          <cell r="T686">
            <v>-1.974823265010029</v>
          </cell>
          <cell r="U686">
            <v>0</v>
          </cell>
          <cell r="V686">
            <v>0.91</v>
          </cell>
          <cell r="AJ686">
            <v>3.2081703483492658</v>
          </cell>
        </row>
        <row r="687">
          <cell r="A687" t="str">
            <v>EE</v>
          </cell>
          <cell r="B687">
            <v>3.7087464261837919</v>
          </cell>
          <cell r="C687">
            <v>3.5227230701392451</v>
          </cell>
          <cell r="D687">
            <v>0</v>
          </cell>
          <cell r="E687">
            <v>-2.2949234029841841</v>
          </cell>
          <cell r="F687">
            <v>-2.2541996785343272</v>
          </cell>
          <cell r="G687">
            <v>7.136253075969573E-2</v>
          </cell>
          <cell r="H687">
            <v>0</v>
          </cell>
          <cell r="I687">
            <v>-8.4481458828214873</v>
          </cell>
          <cell r="J687">
            <v>-0.25472597186461482</v>
          </cell>
          <cell r="K687">
            <v>0</v>
          </cell>
          <cell r="L687">
            <v>7.8352844117605196</v>
          </cell>
          <cell r="M687">
            <v>0.66780933957300381</v>
          </cell>
          <cell r="N687">
            <v>3.7435955791360369</v>
          </cell>
          <cell r="O687">
            <v>1.6723752898169066</v>
          </cell>
          <cell r="P687">
            <v>0</v>
          </cell>
          <cell r="Q687">
            <v>3.0767392572151984</v>
          </cell>
          <cell r="R687">
            <v>1.379613956730136</v>
          </cell>
          <cell r="S687">
            <v>0</v>
          </cell>
          <cell r="T687">
            <v>-2.5994765514985034</v>
          </cell>
          <cell r="U687">
            <v>0</v>
          </cell>
          <cell r="V687">
            <v>0.92</v>
          </cell>
          <cell r="AJ687">
            <v>3.5227230701392451</v>
          </cell>
        </row>
        <row r="688">
          <cell r="A688" t="str">
            <v>EE</v>
          </cell>
          <cell r="B688">
            <v>5.8121986259473717</v>
          </cell>
          <cell r="C688">
            <v>2.7296985903874358</v>
          </cell>
          <cell r="D688">
            <v>0</v>
          </cell>
          <cell r="E688">
            <v>-3.6053511229959465</v>
          </cell>
          <cell r="F688">
            <v>-3.1681151586701972</v>
          </cell>
          <cell r="G688">
            <v>-1.5268907443492541</v>
          </cell>
          <cell r="H688">
            <v>0</v>
          </cell>
          <cell r="I688">
            <v>-10.415899748232549</v>
          </cell>
          <cell r="J688">
            <v>-0.65123821174054197</v>
          </cell>
          <cell r="K688">
            <v>0</v>
          </cell>
          <cell r="L688">
            <v>48.636089498314142</v>
          </cell>
          <cell r="M688">
            <v>-0.12521514017876159</v>
          </cell>
          <cell r="N688">
            <v>5.3148372046711394</v>
          </cell>
          <cell r="O688">
            <v>1.3845497347198055</v>
          </cell>
          <cell r="P688">
            <v>0</v>
          </cell>
          <cell r="Q688">
            <v>3.1854259419940356</v>
          </cell>
          <cell r="R688">
            <v>1.1185724649020847</v>
          </cell>
          <cell r="S688">
            <v>0</v>
          </cell>
          <cell r="T688">
            <v>-3.1046754761532398</v>
          </cell>
          <cell r="U688">
            <v>0</v>
          </cell>
          <cell r="V688">
            <v>0.93</v>
          </cell>
          <cell r="AJ688">
            <v>2.7296985903874358</v>
          </cell>
        </row>
        <row r="689">
          <cell r="A689" t="str">
            <v>EE</v>
          </cell>
          <cell r="B689">
            <v>5.7393141117727335</v>
          </cell>
          <cell r="C689">
            <v>2.8025831045609473</v>
          </cell>
          <cell r="D689">
            <v>0</v>
          </cell>
          <cell r="E689">
            <v>-3.6053511229947235</v>
          </cell>
          <cell r="F689">
            <v>-3.0873646928285376</v>
          </cell>
          <cell r="G689">
            <v>-1.3732557643342502</v>
          </cell>
          <cell r="H689">
            <v>0</v>
          </cell>
          <cell r="I689">
            <v>-10.629816650783521</v>
          </cell>
          <cell r="J689">
            <v>-0.73198867758127839</v>
          </cell>
          <cell r="K689">
            <v>0</v>
          </cell>
          <cell r="L689">
            <v>390.23859579249813</v>
          </cell>
          <cell r="M689">
            <v>-5.2330626004865731E-2</v>
          </cell>
          <cell r="N689">
            <v>5.4480036413810806</v>
          </cell>
          <cell r="O689">
            <v>1.5381847147343028</v>
          </cell>
          <cell r="P689">
            <v>0</v>
          </cell>
          <cell r="Q689">
            <v>3.1854259419947604</v>
          </cell>
          <cell r="R689">
            <v>1.0661564940336383</v>
          </cell>
          <cell r="S689">
            <v>0</v>
          </cell>
          <cell r="T689">
            <v>-3.1854259419944713</v>
          </cell>
          <cell r="U689">
            <v>0</v>
          </cell>
          <cell r="V689">
            <v>0.94</v>
          </cell>
          <cell r="AJ689">
            <v>2.8025831045609473</v>
          </cell>
        </row>
        <row r="690">
          <cell r="A690" t="str">
            <v>EE</v>
          </cell>
          <cell r="B690">
            <v>5.5520532551966397</v>
          </cell>
          <cell r="C690">
            <v>2.8025831045609499</v>
          </cell>
          <cell r="D690">
            <v>0</v>
          </cell>
          <cell r="E690">
            <v>-3.4180902664186315</v>
          </cell>
          <cell r="F690">
            <v>-2.9001038362524469</v>
          </cell>
          <cell r="G690">
            <v>-1.1859949077581591</v>
          </cell>
          <cell r="H690">
            <v>0</v>
          </cell>
          <cell r="I690">
            <v>-11.089569435159637</v>
          </cell>
          <cell r="J690">
            <v>-0.73198867758127639</v>
          </cell>
          <cell r="K690">
            <v>0</v>
          </cell>
          <cell r="L690">
            <v>390.23859579249813</v>
          </cell>
          <cell r="M690">
            <v>-5.233062600486281E-2</v>
          </cell>
          <cell r="N690">
            <v>5.9077564257571984</v>
          </cell>
          <cell r="O690">
            <v>2.5865041321140754</v>
          </cell>
          <cell r="P690">
            <v>0</v>
          </cell>
          <cell r="Q690">
            <v>3.3726867985708515</v>
          </cell>
          <cell r="R690">
            <v>0.79366456623361092</v>
          </cell>
          <cell r="S690">
            <v>0</v>
          </cell>
          <cell r="T690">
            <v>-3.1854259419944668</v>
          </cell>
          <cell r="U690">
            <v>0</v>
          </cell>
          <cell r="V690">
            <v>0.95</v>
          </cell>
          <cell r="AJ690">
            <v>2.8025831045609499</v>
          </cell>
        </row>
        <row r="691">
          <cell r="A691" t="str">
            <v>EE</v>
          </cell>
          <cell r="B691">
            <v>8.5992489651926078</v>
          </cell>
          <cell r="C691">
            <v>2.1417009231473871</v>
          </cell>
          <cell r="D691">
            <v>0</v>
          </cell>
          <cell r="E691">
            <v>-6.3165725502464998</v>
          </cell>
          <cell r="F691">
            <v>-5.2864173648348594</v>
          </cell>
          <cell r="G691">
            <v>-2.7922990484048711</v>
          </cell>
          <cell r="H691">
            <v>0</v>
          </cell>
          <cell r="I691">
            <v>-11.089569435159639</v>
          </cell>
          <cell r="J691">
            <v>-0.73198867758125363</v>
          </cell>
          <cell r="K691">
            <v>0</v>
          </cell>
          <cell r="L691">
            <v>389.45858640456237</v>
          </cell>
          <cell r="M691">
            <v>1.7290585039050808</v>
          </cell>
          <cell r="N691">
            <v>5.9077564257572117</v>
          </cell>
          <cell r="O691">
            <v>8.1728091262109253</v>
          </cell>
          <cell r="P691">
            <v>0</v>
          </cell>
          <cell r="Q691">
            <v>0.98637326998845198</v>
          </cell>
          <cell r="R691">
            <v>-0.64722700311565429</v>
          </cell>
          <cell r="S691">
            <v>0</v>
          </cell>
          <cell r="T691">
            <v>-0.90070125030168902</v>
          </cell>
          <cell r="U691">
            <v>0</v>
          </cell>
          <cell r="V691">
            <v>0.96</v>
          </cell>
          <cell r="AJ691">
            <v>2.1417009231473871</v>
          </cell>
        </row>
        <row r="692">
          <cell r="A692" t="str">
            <v>EE</v>
          </cell>
          <cell r="B692">
            <v>10.171543177388568</v>
          </cell>
          <cell r="C692">
            <v>2.1417009231473925</v>
          </cell>
          <cell r="D692">
            <v>0</v>
          </cell>
          <cell r="E692">
            <v>-7.8888667624424595</v>
          </cell>
          <cell r="F692">
            <v>-6.8587115770308236</v>
          </cell>
          <cell r="G692">
            <v>-4.36459326060083</v>
          </cell>
          <cell r="H692">
            <v>0</v>
          </cell>
          <cell r="I692">
            <v>-11.089569435159635</v>
          </cell>
          <cell r="J692">
            <v>-0.73198867758125485</v>
          </cell>
          <cell r="K692">
            <v>0</v>
          </cell>
          <cell r="L692">
            <v>389.45858640456237</v>
          </cell>
          <cell r="M692">
            <v>1.7290585039050801</v>
          </cell>
          <cell r="N692">
            <v>5.9077564257572073</v>
          </cell>
          <cell r="O692">
            <v>6.6005149140149619</v>
          </cell>
          <cell r="P692">
            <v>0</v>
          </cell>
          <cell r="Q692">
            <v>0.97786723183945856</v>
          </cell>
          <cell r="R692">
            <v>-0.64722700311565851</v>
          </cell>
          <cell r="S692">
            <v>0</v>
          </cell>
          <cell r="T692">
            <v>-0.89219521215269471</v>
          </cell>
          <cell r="U692">
            <v>0</v>
          </cell>
          <cell r="V692">
            <v>0.97</v>
          </cell>
          <cell r="AJ692">
            <v>2.1417009231473925</v>
          </cell>
        </row>
        <row r="693">
          <cell r="A693" t="str">
            <v>EE</v>
          </cell>
          <cell r="B693">
            <v>15.999024223716717</v>
          </cell>
          <cell r="C693">
            <v>2.0073709514530247</v>
          </cell>
          <cell r="D693">
            <v>0</v>
          </cell>
          <cell r="E693">
            <v>-11.757634809325262</v>
          </cell>
          <cell r="F693">
            <v>-10.544491700211317</v>
          </cell>
          <cell r="G693">
            <v>-8.2333613074836265</v>
          </cell>
          <cell r="H693">
            <v>0</v>
          </cell>
          <cell r="I693">
            <v>-11.138227387167566</v>
          </cell>
          <cell r="J693">
            <v>-0.59765870588688419</v>
          </cell>
          <cell r="K693">
            <v>0</v>
          </cell>
          <cell r="L693">
            <v>387.6342033768114</v>
          </cell>
          <cell r="M693">
            <v>1.8772968436625914</v>
          </cell>
          <cell r="N693">
            <v>3.9490434263118535</v>
          </cell>
          <cell r="O693">
            <v>0.77303386768681204</v>
          </cell>
          <cell r="P693">
            <v>0</v>
          </cell>
          <cell r="Q693">
            <v>-2.8909008150433193</v>
          </cell>
          <cell r="R693">
            <v>-2.6059400025610144</v>
          </cell>
          <cell r="S693">
            <v>0</v>
          </cell>
          <cell r="T693">
            <v>0.88352986359036234</v>
          </cell>
          <cell r="U693">
            <v>0</v>
          </cell>
          <cell r="V693">
            <v>0.98</v>
          </cell>
          <cell r="AJ693">
            <v>2.0073709514530247</v>
          </cell>
        </row>
        <row r="694">
          <cell r="A694" t="str">
            <v>EE</v>
          </cell>
          <cell r="B694">
            <v>13.535502041163737</v>
          </cell>
          <cell r="C694">
            <v>3.4708447719156159</v>
          </cell>
          <cell r="D694">
            <v>0</v>
          </cell>
          <cell r="E694">
            <v>-11.30626858028802</v>
          </cell>
          <cell r="F694">
            <v>-8.0809695176582501</v>
          </cell>
          <cell r="G694">
            <v>-4.2577073524600442</v>
          </cell>
          <cell r="H694">
            <v>0</v>
          </cell>
          <cell r="I694">
            <v>-11.089569435159632</v>
          </cell>
          <cell r="J694">
            <v>1.4631551996368168</v>
          </cell>
          <cell r="K694">
            <v>0</v>
          </cell>
          <cell r="L694">
            <v>384.65859778387818</v>
          </cell>
          <cell r="M694">
            <v>26.984916717637095</v>
          </cell>
          <cell r="N694">
            <v>2.4369116538412952</v>
          </cell>
          <cell r="O694">
            <v>-0.28773167574645875</v>
          </cell>
          <cell r="P694">
            <v>0</v>
          </cell>
          <cell r="Q694">
            <v>-2.4395345860059883</v>
          </cell>
          <cell r="R694">
            <v>-4.1180717750315532</v>
          </cell>
          <cell r="S694">
            <v>0</v>
          </cell>
          <cell r="T694">
            <v>0.38350568254516876</v>
          </cell>
          <cell r="U694">
            <v>0</v>
          </cell>
          <cell r="V694">
            <v>0.99</v>
          </cell>
          <cell r="AJ694">
            <v>3.4708447719156159</v>
          </cell>
        </row>
        <row r="695">
          <cell r="A695" t="str">
            <v>ES</v>
          </cell>
          <cell r="B695">
            <v>0.19840131303309544</v>
          </cell>
          <cell r="C695">
            <v>4.1306225823770269E-2</v>
          </cell>
          <cell r="D695">
            <v>0</v>
          </cell>
          <cell r="E695">
            <v>-2.003271577911385E-3</v>
          </cell>
          <cell r="F695">
            <v>-2.0032715779114054E-3</v>
          </cell>
          <cell r="G695">
            <v>-9.6330361767972619E-2</v>
          </cell>
          <cell r="H695">
            <v>0</v>
          </cell>
          <cell r="I695">
            <v>6.6056082171472547E-2</v>
          </cell>
          <cell r="J695">
            <v>2.4749856347702274E-2</v>
          </cell>
          <cell r="K695">
            <v>0</v>
          </cell>
          <cell r="L695">
            <v>8.0649662112502352E-2</v>
          </cell>
          <cell r="M695">
            <v>-2.6636398151503444E-2</v>
          </cell>
          <cell r="N695">
            <v>-0.10524230664322118</v>
          </cell>
          <cell r="O695">
            <v>-0.21643154329338321</v>
          </cell>
          <cell r="P695">
            <v>0</v>
          </cell>
          <cell r="Q695">
            <v>9.0015556109290795E-3</v>
          </cell>
          <cell r="R695">
            <v>-7.3507529266944871E-2</v>
          </cell>
          <cell r="S695">
            <v>0</v>
          </cell>
          <cell r="T695">
            <v>-0.1068769165103064</v>
          </cell>
          <cell r="U695">
            <v>0</v>
          </cell>
          <cell r="V695">
            <v>0.01</v>
          </cell>
          <cell r="AJ695">
            <v>4.1306225823770269E-2</v>
          </cell>
        </row>
        <row r="696">
          <cell r="A696" t="str">
            <v>ES</v>
          </cell>
          <cell r="B696">
            <v>0.21080768357034307</v>
          </cell>
          <cell r="C696">
            <v>4.2455051176376775E-2</v>
          </cell>
          <cell r="D696">
            <v>0</v>
          </cell>
          <cell r="E696">
            <v>-3.9302954245858855E-2</v>
          </cell>
          <cell r="F696">
            <v>1.5612705544624999E-2</v>
          </cell>
          <cell r="G696">
            <v>-4.3942274965039982E-2</v>
          </cell>
          <cell r="H696">
            <v>0</v>
          </cell>
          <cell r="I696">
            <v>6.2292824302431507E-2</v>
          </cell>
          <cell r="J696">
            <v>3.8602575601197654E-2</v>
          </cell>
          <cell r="K696">
            <v>0</v>
          </cell>
          <cell r="L696">
            <v>7.690330451378713E-2</v>
          </cell>
          <cell r="M696">
            <v>-5.2895487942246536E-2</v>
          </cell>
          <cell r="N696">
            <v>-9.5350539118623318E-2</v>
          </cell>
          <cell r="O696">
            <v>-0.26030661020666279</v>
          </cell>
          <cell r="P696">
            <v>0</v>
          </cell>
          <cell r="Q696">
            <v>2.3404123194324025E-2</v>
          </cell>
          <cell r="R696">
            <v>-0.11319172216898866</v>
          </cell>
          <cell r="S696">
            <v>0</v>
          </cell>
          <cell r="T696">
            <v>-0.1335215682822016</v>
          </cell>
          <cell r="U696">
            <v>0</v>
          </cell>
          <cell r="V696">
            <v>0.02</v>
          </cell>
          <cell r="AJ696">
            <v>4.2455051176376775E-2</v>
          </cell>
        </row>
        <row r="697">
          <cell r="A697" t="str">
            <v>ES</v>
          </cell>
          <cell r="B697">
            <v>0.24232315046192787</v>
          </cell>
          <cell r="C697">
            <v>4.37473323119804E-2</v>
          </cell>
          <cell r="D697">
            <v>0</v>
          </cell>
          <cell r="E697">
            <v>1.6271423057788545E-4</v>
          </cell>
          <cell r="F697">
            <v>-9.9601546649856123E-3</v>
          </cell>
          <cell r="G697">
            <v>-3.5903248703592239E-2</v>
          </cell>
          <cell r="H697">
            <v>0</v>
          </cell>
          <cell r="I697">
            <v>-3.2888712112934364E-3</v>
          </cell>
          <cell r="J697">
            <v>-2.2441986874385009E-3</v>
          </cell>
          <cell r="K697">
            <v>0</v>
          </cell>
          <cell r="L697">
            <v>0.11024793089597353</v>
          </cell>
          <cell r="M697">
            <v>-1.2105309907724638E-2</v>
          </cell>
          <cell r="N697">
            <v>-4.6963886087461833E-2</v>
          </cell>
          <cell r="O697">
            <v>-0.22540244260000081</v>
          </cell>
          <cell r="P697">
            <v>0</v>
          </cell>
          <cell r="Q697">
            <v>1.0446725238548867E-3</v>
          </cell>
          <cell r="R697">
            <v>-0.19482867449214675</v>
          </cell>
          <cell r="S697">
            <v>0</v>
          </cell>
          <cell r="T697">
            <v>-0.15737295909584351</v>
          </cell>
          <cell r="U697">
            <v>0</v>
          </cell>
          <cell r="V697">
            <v>0.03</v>
          </cell>
          <cell r="AJ697">
            <v>4.37473323119804E-2</v>
          </cell>
        </row>
        <row r="698">
          <cell r="A698" t="str">
            <v>ES</v>
          </cell>
          <cell r="B698">
            <v>0.2568334081399562</v>
          </cell>
          <cell r="C698">
            <v>6.0356367746738041E-2</v>
          </cell>
          <cell r="D698">
            <v>0</v>
          </cell>
          <cell r="E698">
            <v>-3.1718663165035334E-2</v>
          </cell>
          <cell r="F698">
            <v>-3.2926049919468126E-2</v>
          </cell>
          <cell r="G698">
            <v>-4.8647231617811738E-2</v>
          </cell>
          <cell r="H698">
            <v>0</v>
          </cell>
          <cell r="I698">
            <v>-1.5833195117944239E-2</v>
          </cell>
          <cell r="J698">
            <v>-2.0619508886004927E-2</v>
          </cell>
          <cell r="K698">
            <v>0</v>
          </cell>
          <cell r="L698">
            <v>0.123569274208065</v>
          </cell>
          <cell r="M698">
            <v>4.3464744070952757E-2</v>
          </cell>
          <cell r="N698">
            <v>-2.7826491606068121E-2</v>
          </cell>
          <cell r="O698">
            <v>-0.19857149482498018</v>
          </cell>
          <cell r="P698">
            <v>0</v>
          </cell>
          <cell r="Q698">
            <v>-1.4836865227812151E-3</v>
          </cell>
          <cell r="R698">
            <v>-0.26877403866939059</v>
          </cell>
          <cell r="S698">
            <v>0</v>
          </cell>
          <cell r="T698">
            <v>-0.2044873754980667</v>
          </cell>
          <cell r="U698">
            <v>0</v>
          </cell>
          <cell r="V698">
            <v>0.04</v>
          </cell>
          <cell r="AJ698">
            <v>6.0356367746738041E-2</v>
          </cell>
        </row>
        <row r="699">
          <cell r="A699" t="str">
            <v>ES</v>
          </cell>
          <cell r="B699">
            <v>0.29752965211383059</v>
          </cell>
          <cell r="C699">
            <v>6.7267792250872344E-2</v>
          </cell>
          <cell r="D699">
            <v>0</v>
          </cell>
          <cell r="E699">
            <v>3.3678308463733771E-2</v>
          </cell>
          <cell r="F699">
            <v>-7.1489322566420044E-2</v>
          </cell>
          <cell r="G699">
            <v>-5.037381039783248E-2</v>
          </cell>
          <cell r="H699">
            <v>0</v>
          </cell>
          <cell r="I699">
            <v>-4.2830394389424813E-2</v>
          </cell>
          <cell r="J699">
            <v>-6.3945906558012411E-2</v>
          </cell>
          <cell r="K699">
            <v>0</v>
          </cell>
          <cell r="L699">
            <v>0.12143630288114235</v>
          </cell>
          <cell r="M699">
            <v>5.2607790317167114E-2</v>
          </cell>
          <cell r="N699">
            <v>2.464295231215374E-2</v>
          </cell>
          <cell r="O699">
            <v>-5.0050740113931513E-2</v>
          </cell>
          <cell r="P699">
            <v>0</v>
          </cell>
          <cell r="Q699">
            <v>-4.9596397962849356E-2</v>
          </cell>
          <cell r="R699">
            <v>-0.21193214109131731</v>
          </cell>
          <cell r="S699">
            <v>0</v>
          </cell>
          <cell r="T699">
            <v>-0.17539925906070666</v>
          </cell>
          <cell r="U699">
            <v>0</v>
          </cell>
          <cell r="V699">
            <v>0.05</v>
          </cell>
          <cell r="AJ699">
            <v>6.7267792250872344E-2</v>
          </cell>
        </row>
        <row r="700">
          <cell r="A700" t="str">
            <v>ES</v>
          </cell>
          <cell r="B700">
            <v>0.37527875620298878</v>
          </cell>
          <cell r="C700">
            <v>7.6442280860483172E-2</v>
          </cell>
          <cell r="D700">
            <v>0</v>
          </cell>
          <cell r="E700">
            <v>-1.0989892066227079E-2</v>
          </cell>
          <cell r="F700">
            <v>-8.8452477618932782E-2</v>
          </cell>
          <cell r="G700">
            <v>-7.3261099743823735E-2</v>
          </cell>
          <cell r="H700">
            <v>0</v>
          </cell>
          <cell r="I700">
            <v>-4.6104330478104874E-2</v>
          </cell>
          <cell r="J700">
            <v>-4.6080748705556986E-2</v>
          </cell>
          <cell r="K700">
            <v>0</v>
          </cell>
          <cell r="L700">
            <v>6.0650353844496956E-2</v>
          </cell>
          <cell r="M700">
            <v>3.0184668860820782E-4</v>
          </cell>
          <cell r="N700">
            <v>-1.4338503767974456E-2</v>
          </cell>
          <cell r="O700">
            <v>-0.1167372416715079</v>
          </cell>
          <cell r="P700">
            <v>0</v>
          </cell>
          <cell r="Q700">
            <v>-5.2152269077457465E-2</v>
          </cell>
          <cell r="R700">
            <v>-0.19907182143252972</v>
          </cell>
          <cell r="S700">
            <v>0</v>
          </cell>
          <cell r="T700">
            <v>-0.2242433984792902</v>
          </cell>
          <cell r="U700">
            <v>0</v>
          </cell>
          <cell r="V700">
            <v>0.06</v>
          </cell>
          <cell r="AJ700">
            <v>7.6442280860483172E-2</v>
          </cell>
        </row>
        <row r="701">
          <cell r="A701" t="str">
            <v>ES</v>
          </cell>
          <cell r="B701">
            <v>0.40076672203142794</v>
          </cell>
          <cell r="C701">
            <v>2.5142099831075963E-2</v>
          </cell>
          <cell r="D701">
            <v>0</v>
          </cell>
          <cell r="E701">
            <v>-3.0503808849295894E-2</v>
          </cell>
          <cell r="F701">
            <v>-7.1046378272068958E-2</v>
          </cell>
          <cell r="G701">
            <v>-3.5169069518279521E-2</v>
          </cell>
          <cell r="H701">
            <v>0</v>
          </cell>
          <cell r="I701">
            <v>-1.5296709792488447E-2</v>
          </cell>
          <cell r="J701">
            <v>4.2407887631282469E-3</v>
          </cell>
          <cell r="K701">
            <v>0</v>
          </cell>
          <cell r="L701">
            <v>1.775628866919407E-2</v>
          </cell>
          <cell r="M701">
            <v>-1.197796833596782E-2</v>
          </cell>
          <cell r="N701">
            <v>-1.9333909252622711E-2</v>
          </cell>
          <cell r="O701">
            <v>-0.12776840183969274</v>
          </cell>
          <cell r="P701">
            <v>0</v>
          </cell>
          <cell r="Q701">
            <v>-0.1034524501068647</v>
          </cell>
          <cell r="R701">
            <v>-0.19066570557842533</v>
          </cell>
          <cell r="S701">
            <v>0</v>
          </cell>
          <cell r="T701">
            <v>-0.25485764863001714</v>
          </cell>
          <cell r="U701">
            <v>0</v>
          </cell>
          <cell r="V701">
            <v>7.0000000000000007E-2</v>
          </cell>
          <cell r="AJ701">
            <v>2.5142099831075963E-2</v>
          </cell>
        </row>
        <row r="702">
          <cell r="A702" t="str">
            <v>ES</v>
          </cell>
          <cell r="B702">
            <v>0.37047279095780428</v>
          </cell>
          <cell r="C702">
            <v>6.217936977450865E-2</v>
          </cell>
          <cell r="D702">
            <v>0</v>
          </cell>
          <cell r="E702">
            <v>-4.1992586414750482E-2</v>
          </cell>
          <cell r="F702">
            <v>-6.2844899799737841E-2</v>
          </cell>
          <cell r="G702">
            <v>-4.037644893616061E-2</v>
          </cell>
          <cell r="H702">
            <v>0</v>
          </cell>
          <cell r="I702">
            <v>6.795742808804045E-3</v>
          </cell>
          <cell r="J702">
            <v>3.6070679288679804E-2</v>
          </cell>
          <cell r="K702">
            <v>0</v>
          </cell>
          <cell r="L702">
            <v>3.9848741270486612E-2</v>
          </cell>
          <cell r="M702">
            <v>-1.3513927787895872E-2</v>
          </cell>
          <cell r="N702">
            <v>-4.6418361082528781E-2</v>
          </cell>
          <cell r="O702">
            <v>-0.11012085134391232</v>
          </cell>
          <cell r="P702">
            <v>0</v>
          </cell>
          <cell r="Q702">
            <v>-6.6415180163432008E-2</v>
          </cell>
          <cell r="R702">
            <v>-0.20561052292056547</v>
          </cell>
          <cell r="S702">
            <v>0</v>
          </cell>
          <cell r="T702">
            <v>-0.23122923657679662</v>
          </cell>
          <cell r="U702">
            <v>0</v>
          </cell>
          <cell r="V702">
            <v>0.08</v>
          </cell>
          <cell r="AJ702">
            <v>6.217936977450865E-2</v>
          </cell>
        </row>
        <row r="703">
          <cell r="A703" t="str">
            <v>ES</v>
          </cell>
          <cell r="B703">
            <v>0.37757444176048843</v>
          </cell>
          <cell r="C703">
            <v>5.2952870255446038E-2</v>
          </cell>
          <cell r="D703">
            <v>0</v>
          </cell>
          <cell r="E703">
            <v>-4.9717844091468941E-2</v>
          </cell>
          <cell r="F703">
            <v>-6.7258752571395422E-2</v>
          </cell>
          <cell r="G703">
            <v>-3.7497769557346579E-2</v>
          </cell>
          <cell r="H703">
            <v>0</v>
          </cell>
          <cell r="I703">
            <v>4.1079447777773396E-3</v>
          </cell>
          <cell r="J703">
            <v>4.1108138934371534E-2</v>
          </cell>
          <cell r="K703">
            <v>0</v>
          </cell>
          <cell r="L703">
            <v>3.7497769557346489E-2</v>
          </cell>
          <cell r="M703">
            <v>-5.3998328838384168E-3</v>
          </cell>
          <cell r="N703">
            <v>-4.1605714335123709E-2</v>
          </cell>
          <cell r="O703">
            <v>-0.14440180510608219</v>
          </cell>
          <cell r="P703">
            <v>0</v>
          </cell>
          <cell r="Q703">
            <v>-3.94267585517337E-2</v>
          </cell>
          <cell r="R703">
            <v>-0.16747460439611372</v>
          </cell>
          <cell r="S703">
            <v>0</v>
          </cell>
          <cell r="T703">
            <v>-0.24203112951188077</v>
          </cell>
          <cell r="U703">
            <v>0</v>
          </cell>
          <cell r="V703">
            <v>0.09</v>
          </cell>
          <cell r="AJ703">
            <v>5.2952870255446038E-2</v>
          </cell>
        </row>
        <row r="704">
          <cell r="A704" t="str">
            <v>ES</v>
          </cell>
          <cell r="B704">
            <v>0.35812773302918055</v>
          </cell>
          <cell r="C704">
            <v>7.0941439384233015E-2</v>
          </cell>
          <cell r="D704">
            <v>0</v>
          </cell>
          <cell r="E704">
            <v>-3.6039629954825167E-2</v>
          </cell>
          <cell r="F704">
            <v>-5.7882246776961153E-2</v>
          </cell>
          <cell r="G704">
            <v>-3.6039629954825507E-2</v>
          </cell>
          <cell r="H704">
            <v>0</v>
          </cell>
          <cell r="I704">
            <v>1.4178147714650915E-2</v>
          </cell>
          <cell r="J704">
            <v>4.2566278536892467E-2</v>
          </cell>
          <cell r="K704">
            <v>0</v>
          </cell>
          <cell r="L704">
            <v>5.0217777669476535E-2</v>
          </cell>
          <cell r="M704">
            <v>1.4107402397008584E-2</v>
          </cell>
          <cell r="N704">
            <v>-4.2566278536892446E-2</v>
          </cell>
          <cell r="O704">
            <v>-0.15134152773727377</v>
          </cell>
          <cell r="P704">
            <v>0</v>
          </cell>
          <cell r="Q704">
            <v>-2.4568669728628936E-2</v>
          </cell>
          <cell r="R704">
            <v>-0.19559390301131341</v>
          </cell>
          <cell r="S704">
            <v>0</v>
          </cell>
          <cell r="T704">
            <v>-0.25146816185585424</v>
          </cell>
          <cell r="U704">
            <v>0</v>
          </cell>
          <cell r="V704">
            <v>0.1</v>
          </cell>
          <cell r="AJ704">
            <v>7.0941439384233015E-2</v>
          </cell>
        </row>
        <row r="705">
          <cell r="A705" t="str">
            <v>ES</v>
          </cell>
          <cell r="B705">
            <v>0.33970014990146674</v>
          </cell>
          <cell r="C705">
            <v>8.0155230948089823E-2</v>
          </cell>
          <cell r="D705">
            <v>0</v>
          </cell>
          <cell r="E705">
            <v>-2.6825838390968602E-2</v>
          </cell>
          <cell r="F705">
            <v>-3.5841150035883208E-2</v>
          </cell>
          <cell r="G705">
            <v>-2.6825838390968668E-2</v>
          </cell>
          <cell r="H705">
            <v>0</v>
          </cell>
          <cell r="I705">
            <v>1.0564634101286625E-2</v>
          </cell>
          <cell r="J705">
            <v>3.1261569807156428E-2</v>
          </cell>
          <cell r="K705">
            <v>0</v>
          </cell>
          <cell r="L705">
            <v>8.015523094808974E-2</v>
          </cell>
          <cell r="M705">
            <v>3.4625902690601437E-2</v>
          </cell>
          <cell r="N705">
            <v>-3.1261569807156109E-2</v>
          </cell>
          <cell r="O705">
            <v>-0.14021721956752659</v>
          </cell>
          <cell r="P705">
            <v>0</v>
          </cell>
          <cell r="Q705">
            <v>-1.7382910603858649E-2</v>
          </cell>
          <cell r="R705">
            <v>-0.12549354684794156</v>
          </cell>
          <cell r="S705">
            <v>0</v>
          </cell>
          <cell r="T705">
            <v>-0.20195980251051532</v>
          </cell>
          <cell r="U705">
            <v>0</v>
          </cell>
          <cell r="V705">
            <v>0.11</v>
          </cell>
          <cell r="AJ705">
            <v>8.0155230948089823E-2</v>
          </cell>
        </row>
        <row r="706">
          <cell r="A706" t="str">
            <v>ES</v>
          </cell>
          <cell r="B706">
            <v>0.35138072588364067</v>
          </cell>
          <cell r="C706">
            <v>0.10414418210159221</v>
          </cell>
          <cell r="D706">
            <v>0</v>
          </cell>
          <cell r="E706">
            <v>-4.9674741851646283E-2</v>
          </cell>
          <cell r="F706">
            <v>-6.2495365526645051E-2</v>
          </cell>
          <cell r="G706">
            <v>-3.6957091916771219E-2</v>
          </cell>
          <cell r="H706">
            <v>0</v>
          </cell>
          <cell r="I706">
            <v>4.8204025303765843E-2</v>
          </cell>
          <cell r="J706">
            <v>4.8227607076313808E-2</v>
          </cell>
          <cell r="K706">
            <v>0</v>
          </cell>
          <cell r="L706">
            <v>0.10898420990712213</v>
          </cell>
          <cell r="M706">
            <v>1.6110542965072649E-2</v>
          </cell>
          <cell r="N706">
            <v>-7.3765880686187196E-2</v>
          </cell>
          <cell r="O706">
            <v>-0.11332561423311978</v>
          </cell>
          <cell r="P706">
            <v>0</v>
          </cell>
          <cell r="Q706">
            <v>-4.6652606689834945E-3</v>
          </cell>
          <cell r="R706">
            <v>-0.1539344746387199</v>
          </cell>
          <cell r="S706">
            <v>0</v>
          </cell>
          <cell r="T706">
            <v>-0.22263315644383713</v>
          </cell>
          <cell r="U706">
            <v>0</v>
          </cell>
          <cell r="V706">
            <v>0.12</v>
          </cell>
          <cell r="AJ706">
            <v>0.10414418210159221</v>
          </cell>
        </row>
        <row r="707">
          <cell r="A707" t="str">
            <v>ES</v>
          </cell>
          <cell r="B707">
            <v>0.35842722154053325</v>
          </cell>
          <cell r="C707">
            <v>0.10253629824339398</v>
          </cell>
          <cell r="D707">
            <v>0</v>
          </cell>
          <cell r="E707">
            <v>-7.9462319864734912E-2</v>
          </cell>
          <cell r="F707">
            <v>-6.7933977325339359E-2</v>
          </cell>
          <cell r="G707">
            <v>-3.4789009950722219E-2</v>
          </cell>
          <cell r="H707">
            <v>0</v>
          </cell>
          <cell r="I707">
            <v>3.8645808850868359E-2</v>
          </cell>
          <cell r="J707">
            <v>5.4977758458192541E-2</v>
          </cell>
          <cell r="K707">
            <v>0</v>
          </cell>
          <cell r="L707">
            <v>0.11725132431304332</v>
          </cell>
          <cell r="M707">
            <v>1.0671931166378205E-2</v>
          </cell>
          <cell r="N707">
            <v>-5.6167065853671767E-2</v>
          </cell>
          <cell r="O707">
            <v>-0.1092060095789168</v>
          </cell>
          <cell r="P707">
            <v>0</v>
          </cell>
          <cell r="Q707">
            <v>9.4665095596577556E-3</v>
          </cell>
          <cell r="R707">
            <v>-0.1459841420440206</v>
          </cell>
          <cell r="S707">
            <v>0</v>
          </cell>
          <cell r="T707">
            <v>-0.23828044858819852</v>
          </cell>
          <cell r="U707">
            <v>0</v>
          </cell>
          <cell r="V707">
            <v>0.13</v>
          </cell>
          <cell r="AJ707">
            <v>0.10253629824339398</v>
          </cell>
        </row>
        <row r="708">
          <cell r="A708" t="str">
            <v>ES</v>
          </cell>
          <cell r="B708">
            <v>0.39963165271280687</v>
          </cell>
          <cell r="C708">
            <v>0.12498889691542524</v>
          </cell>
          <cell r="D708">
            <v>0</v>
          </cell>
          <cell r="E708">
            <v>-9.1347140199140489E-2</v>
          </cell>
          <cell r="F708">
            <v>-7.9717789067332873E-2</v>
          </cell>
          <cell r="G708">
            <v>-6.6021102542194142E-3</v>
          </cell>
          <cell r="H708">
            <v>0</v>
          </cell>
          <cell r="I708">
            <v>3.4384582551532393E-2</v>
          </cell>
          <cell r="J708">
            <v>3.5496463127147902E-2</v>
          </cell>
          <cell r="K708">
            <v>0</v>
          </cell>
          <cell r="L708">
            <v>7.3115678813113941E-2</v>
          </cell>
          <cell r="M708">
            <v>-3.9238104371353548E-2</v>
          </cell>
          <cell r="N708">
            <v>-8.7369681229459123E-2</v>
          </cell>
          <cell r="O708">
            <v>-0.17698709841223956</v>
          </cell>
          <cell r="P708">
            <v>0</v>
          </cell>
          <cell r="Q708">
            <v>-5.7535594720508941E-3</v>
          </cell>
          <cell r="R708">
            <v>-0.13836329921574911</v>
          </cell>
          <cell r="S708">
            <v>0</v>
          </cell>
          <cell r="T708">
            <v>-0.16887889895131802</v>
          </cell>
          <cell r="U708">
            <v>0</v>
          </cell>
          <cell r="V708">
            <v>0.14000000000000001</v>
          </cell>
          <cell r="AJ708">
            <v>0.12498889691542524</v>
          </cell>
        </row>
        <row r="709">
          <cell r="A709" t="str">
            <v>ES</v>
          </cell>
          <cell r="B709">
            <v>0.43997574221663854</v>
          </cell>
          <cell r="C709">
            <v>0.14701073520892249</v>
          </cell>
          <cell r="D709">
            <v>0</v>
          </cell>
          <cell r="E709">
            <v>-0.13661588986997802</v>
          </cell>
          <cell r="F709">
            <v>-0.11535102647525564</v>
          </cell>
          <cell r="G709">
            <v>1.0820496333427592E-2</v>
          </cell>
          <cell r="H709">
            <v>0</v>
          </cell>
          <cell r="I709">
            <v>1.2742214281278544E-2</v>
          </cell>
          <cell r="J709">
            <v>1.8668706752012154E-2</v>
          </cell>
          <cell r="K709">
            <v>0</v>
          </cell>
          <cell r="L709">
            <v>6.8404826717205075E-2</v>
          </cell>
          <cell r="M709">
            <v>-7.6435402843490277E-2</v>
          </cell>
          <cell r="N709">
            <v>-8.2824491085696908E-2</v>
          </cell>
          <cell r="O709">
            <v>-0.23053953523470591</v>
          </cell>
          <cell r="P709">
            <v>0</v>
          </cell>
          <cell r="Q709">
            <v>-1.0568171367168795E-2</v>
          </cell>
          <cell r="R709">
            <v>-0.15235416835341803</v>
          </cell>
          <cell r="S709">
            <v>0</v>
          </cell>
          <cell r="T709">
            <v>-0.17309315822033031</v>
          </cell>
          <cell r="U709">
            <v>0</v>
          </cell>
          <cell r="V709">
            <v>0.15</v>
          </cell>
          <cell r="AJ709">
            <v>0.14701073520892249</v>
          </cell>
        </row>
        <row r="710">
          <cell r="A710" t="str">
            <v>ES</v>
          </cell>
          <cell r="B710">
            <v>0.4634694761466428</v>
          </cell>
          <cell r="C710">
            <v>0.1653777917870978</v>
          </cell>
          <cell r="D710">
            <v>0</v>
          </cell>
          <cell r="E710">
            <v>-0.15801359725005151</v>
          </cell>
          <cell r="F710">
            <v>-7.8853124073923794E-2</v>
          </cell>
          <cell r="G710">
            <v>-2.1546400595781265E-17</v>
          </cell>
          <cell r="H710">
            <v>0</v>
          </cell>
          <cell r="I710">
            <v>-2.0663135165218866E-2</v>
          </cell>
          <cell r="J710">
            <v>-1.404687584747041E-2</v>
          </cell>
          <cell r="K710">
            <v>0</v>
          </cell>
          <cell r="L710">
            <v>9.4327090190062177E-2</v>
          </cell>
          <cell r="M710">
            <v>-5.63930578405843E-2</v>
          </cell>
          <cell r="N710">
            <v>-5.8812547703959488E-2</v>
          </cell>
          <cell r="O710">
            <v>-0.22137310373071489</v>
          </cell>
          <cell r="P710">
            <v>0</v>
          </cell>
          <cell r="Q710">
            <v>-2.232761527752989E-2</v>
          </cell>
          <cell r="R710">
            <v>-0.16836481630978206</v>
          </cell>
          <cell r="S710">
            <v>0</v>
          </cell>
          <cell r="T710">
            <v>-0.1949328273208982</v>
          </cell>
          <cell r="U710">
            <v>0</v>
          </cell>
          <cell r="V710">
            <v>0.16</v>
          </cell>
          <cell r="AJ710">
            <v>0.1653777917870978</v>
          </cell>
        </row>
        <row r="711">
          <cell r="A711" t="str">
            <v>ES</v>
          </cell>
          <cell r="B711">
            <v>0.48942160986472594</v>
          </cell>
          <cell r="C711">
            <v>0.18910537829486448</v>
          </cell>
          <cell r="D711">
            <v>0</v>
          </cell>
          <cell r="E711">
            <v>-0.1853189316828194</v>
          </cell>
          <cell r="F711">
            <v>-9.6392067406138066E-2</v>
          </cell>
          <cell r="G711">
            <v>-6.2266306247417485E-18</v>
          </cell>
          <cell r="H711">
            <v>0</v>
          </cell>
          <cell r="I711">
            <v>-2.6836057159071933E-2</v>
          </cell>
          <cell r="J711">
            <v>-1.0308378839603073E-2</v>
          </cell>
          <cell r="K711">
            <v>0</v>
          </cell>
          <cell r="L711">
            <v>7.1128128416901096E-2</v>
          </cell>
          <cell r="M711">
            <v>-8.6083688566534852E-2</v>
          </cell>
          <cell r="N711">
            <v>-8.6083688566534866E-2</v>
          </cell>
          <cell r="O711">
            <v>-0.26128761194464056</v>
          </cell>
          <cell r="P711">
            <v>0</v>
          </cell>
          <cell r="Q711">
            <v>-1.7786158914420584E-2</v>
          </cell>
          <cell r="R711">
            <v>-0.18097045282505636</v>
          </cell>
          <cell r="S711">
            <v>0</v>
          </cell>
          <cell r="T711">
            <v>-0.18097045282505583</v>
          </cell>
          <cell r="U711">
            <v>0</v>
          </cell>
          <cell r="V711">
            <v>0.17</v>
          </cell>
          <cell r="AJ711">
            <v>0.18910537829486448</v>
          </cell>
        </row>
        <row r="712">
          <cell r="A712" t="str">
            <v>ES</v>
          </cell>
          <cell r="B712">
            <v>0.50828860002091014</v>
          </cell>
          <cell r="C712">
            <v>0.20767602417603184</v>
          </cell>
          <cell r="D712">
            <v>0</v>
          </cell>
          <cell r="E712">
            <v>-0.20335191314990589</v>
          </cell>
          <cell r="F712">
            <v>-0.11525905756232251</v>
          </cell>
          <cell r="G712">
            <v>-1.1927660554534689E-2</v>
          </cell>
          <cell r="H712">
            <v>0</v>
          </cell>
          <cell r="I712">
            <v>-5.0121485431575657E-2</v>
          </cell>
          <cell r="J712">
            <v>-2.0894236536184076E-2</v>
          </cell>
          <cell r="K712">
            <v>0</v>
          </cell>
          <cell r="L712">
            <v>7.4774656511832432E-2</v>
          </cell>
          <cell r="M712">
            <v>-7.1753831448495231E-2</v>
          </cell>
          <cell r="N712">
            <v>-7.1863093661295896E-2</v>
          </cell>
          <cell r="O712">
            <v>-0.26243054185410786</v>
          </cell>
          <cell r="P712">
            <v>0</v>
          </cell>
          <cell r="Q712">
            <v>-1.0574066810307235E-2</v>
          </cell>
          <cell r="R712">
            <v>-0.18676685251723874</v>
          </cell>
          <cell r="S712">
            <v>0</v>
          </cell>
          <cell r="T712">
            <v>-4.6388490837302628E-2</v>
          </cell>
          <cell r="U712">
            <v>0</v>
          </cell>
          <cell r="V712">
            <v>0.18</v>
          </cell>
          <cell r="AJ712">
            <v>0.20767602417603184</v>
          </cell>
        </row>
        <row r="713">
          <cell r="A713" t="str">
            <v>ES</v>
          </cell>
          <cell r="B713">
            <v>0.5257684579119063</v>
          </cell>
          <cell r="C713">
            <v>0.20688708287447186</v>
          </cell>
          <cell r="D713">
            <v>0</v>
          </cell>
          <cell r="E713">
            <v>-0.21962831458189486</v>
          </cell>
          <cell r="F713">
            <v>-0.12119563779131073</v>
          </cell>
          <cell r="G713">
            <v>-2.5202364360919872E-2</v>
          </cell>
          <cell r="H713">
            <v>0</v>
          </cell>
          <cell r="I713">
            <v>-5.819824252909906E-2</v>
          </cell>
          <cell r="J713">
            <v>-8.332226300091804E-5</v>
          </cell>
          <cell r="K713">
            <v>0</v>
          </cell>
          <cell r="L713">
            <v>7.2264769853691596E-2</v>
          </cell>
          <cell r="M713">
            <v>-3.4743025494253156E-2</v>
          </cell>
          <cell r="N713">
            <v>-7.4540672924220383E-2</v>
          </cell>
          <cell r="O713">
            <v>-0.25622539143777351</v>
          </cell>
          <cell r="P713">
            <v>0</v>
          </cell>
          <cell r="Q713">
            <v>-2.52023643609194E-2</v>
          </cell>
          <cell r="R713">
            <v>-0.17106637037479497</v>
          </cell>
          <cell r="S713">
            <v>0</v>
          </cell>
          <cell r="T713">
            <v>-4.6388490837302773E-2</v>
          </cell>
          <cell r="U713">
            <v>0</v>
          </cell>
          <cell r="V713">
            <v>0.19</v>
          </cell>
          <cell r="AJ713">
            <v>0.20688708287447186</v>
          </cell>
        </row>
        <row r="714">
          <cell r="A714" t="str">
            <v>ES</v>
          </cell>
          <cell r="B714">
            <v>0.52661305219668053</v>
          </cell>
          <cell r="C714">
            <v>0.20651485769579367</v>
          </cell>
          <cell r="D714">
            <v>0</v>
          </cell>
          <cell r="E714">
            <v>-0.21375886379875678</v>
          </cell>
          <cell r="F714">
            <v>-0.12082341261263249</v>
          </cell>
          <cell r="G714">
            <v>-2.4279478591287759E-2</v>
          </cell>
          <cell r="H714">
            <v>0</v>
          </cell>
          <cell r="I714">
            <v>-5.8098098601681143E-2</v>
          </cell>
          <cell r="J714">
            <v>1.5960929719242425E-2</v>
          </cell>
          <cell r="K714">
            <v>0</v>
          </cell>
          <cell r="L714">
            <v>7.0869514977963344E-2</v>
          </cell>
          <cell r="M714">
            <v>-3.6138280369981388E-2</v>
          </cell>
          <cell r="N714">
            <v>-7.5485411136412633E-2</v>
          </cell>
          <cell r="O714">
            <v>-0.23122997023194242</v>
          </cell>
          <cell r="P714">
            <v>0</v>
          </cell>
          <cell r="Q714">
            <v>-2.5674733467015477E-2</v>
          </cell>
          <cell r="R714">
            <v>-0.1706158537112589</v>
          </cell>
          <cell r="S714">
            <v>0</v>
          </cell>
          <cell r="T714">
            <v>-4.6388490837302877E-2</v>
          </cell>
          <cell r="U714">
            <v>0</v>
          </cell>
          <cell r="V714">
            <v>0.2</v>
          </cell>
          <cell r="AJ714">
            <v>0.20651485769579367</v>
          </cell>
        </row>
        <row r="715">
          <cell r="A715" t="str">
            <v>ES</v>
          </cell>
          <cell r="B715">
            <v>0.51171188733572381</v>
          </cell>
          <cell r="C715">
            <v>0.21219271967796724</v>
          </cell>
          <cell r="D715">
            <v>0</v>
          </cell>
          <cell r="E715">
            <v>-0.24176426245255203</v>
          </cell>
          <cell r="F715">
            <v>-0.11522342288380548</v>
          </cell>
          <cell r="G715">
            <v>-5.5752550696224834E-3</v>
          </cell>
          <cell r="H715">
            <v>0</v>
          </cell>
          <cell r="I715">
            <v>-3.9039886472109528E-2</v>
          </cell>
          <cell r="J715">
            <v>5.7346678520435602E-2</v>
          </cell>
          <cell r="K715">
            <v>0</v>
          </cell>
          <cell r="L715">
            <v>6.1388594335081183E-2</v>
          </cell>
          <cell r="M715">
            <v>-6.8222854039044836E-2</v>
          </cell>
          <cell r="N715">
            <v>-7.9642458405027663E-2</v>
          </cell>
          <cell r="O715">
            <v>-0.22543467102248299</v>
          </cell>
          <cell r="P715">
            <v>0</v>
          </cell>
          <cell r="Q715">
            <v>-1.6451430588232206E-2</v>
          </cell>
          <cell r="R715">
            <v>-0.1426883273108103</v>
          </cell>
          <cell r="S715">
            <v>0</v>
          </cell>
          <cell r="T715">
            <v>-5.7666342548303454E-2</v>
          </cell>
          <cell r="U715">
            <v>0</v>
          </cell>
          <cell r="V715">
            <v>0.21</v>
          </cell>
          <cell r="AJ715">
            <v>0.21219271967796724</v>
          </cell>
        </row>
        <row r="716">
          <cell r="A716" t="str">
            <v>ES</v>
          </cell>
          <cell r="B716">
            <v>0.52106441832806993</v>
          </cell>
          <cell r="C716">
            <v>0.21219271967796596</v>
          </cell>
          <cell r="D716">
            <v>0</v>
          </cell>
          <cell r="E716">
            <v>-0.23753369245752787</v>
          </cell>
          <cell r="F716">
            <v>-7.9525597621071295E-2</v>
          </cell>
          <cell r="G716">
            <v>-7.6882693386326206E-16</v>
          </cell>
          <cell r="H716">
            <v>0</v>
          </cell>
          <cell r="I716">
            <v>-5.7118983405508222E-2</v>
          </cell>
          <cell r="J716">
            <v>4.5111930883396205E-2</v>
          </cell>
          <cell r="K716">
            <v>0</v>
          </cell>
          <cell r="L716">
            <v>7.6075584297369728E-2</v>
          </cell>
          <cell r="M716">
            <v>-6.7090142897681407E-2</v>
          </cell>
          <cell r="N716">
            <v>-7.0915892463973826E-2</v>
          </cell>
          <cell r="O716">
            <v>-0.20188748507470469</v>
          </cell>
          <cell r="P716">
            <v>0</v>
          </cell>
          <cell r="Q716">
            <v>-2.580396158057699E-2</v>
          </cell>
          <cell r="R716">
            <v>-0.13643548930999061</v>
          </cell>
          <cell r="S716">
            <v>0</v>
          </cell>
          <cell r="T716">
            <v>-9.2824145219699908E-2</v>
          </cell>
          <cell r="U716">
            <v>0</v>
          </cell>
          <cell r="V716">
            <v>0.22</v>
          </cell>
          <cell r="AJ716">
            <v>0.21219271967796596</v>
          </cell>
        </row>
        <row r="717">
          <cell r="A717" t="str">
            <v>ES</v>
          </cell>
          <cell r="B717">
            <v>0.55577207116350125</v>
          </cell>
          <cell r="C717">
            <v>0.1937847880273777</v>
          </cell>
          <cell r="D717">
            <v>0</v>
          </cell>
          <cell r="E717">
            <v>-0.23753369245752856</v>
          </cell>
          <cell r="F717">
            <v>-8.4136620213195346E-2</v>
          </cell>
          <cell r="G717">
            <v>-3.6223514349931488E-16</v>
          </cell>
          <cell r="H717">
            <v>0</v>
          </cell>
          <cell r="I717">
            <v>-7.026739371891956E-2</v>
          </cell>
          <cell r="J717">
            <v>2.8812209698552776E-2</v>
          </cell>
          <cell r="K717">
            <v>0</v>
          </cell>
          <cell r="L717">
            <v>7.6409659408459965E-2</v>
          </cell>
          <cell r="M717">
            <v>-6.2479120305556884E-2</v>
          </cell>
          <cell r="N717">
            <v>-7.0915892463972632E-2</v>
          </cell>
          <cell r="O717">
            <v>-0.20188748507470416</v>
          </cell>
          <cell r="P717">
            <v>0</v>
          </cell>
          <cell r="Q717">
            <v>-4.2103682765420085E-2</v>
          </cell>
          <cell r="R717">
            <v>-0.17114314214542228</v>
          </cell>
          <cell r="S717">
            <v>0</v>
          </cell>
          <cell r="T717">
            <v>-6.9805190976987216E-2</v>
          </cell>
          <cell r="U717">
            <v>0</v>
          </cell>
          <cell r="V717">
            <v>0.23</v>
          </cell>
          <cell r="AJ717">
            <v>0.1937847880273777</v>
          </cell>
        </row>
        <row r="718">
          <cell r="A718" t="str">
            <v>ES</v>
          </cell>
          <cell r="B718">
            <v>0.55402780605406965</v>
          </cell>
          <cell r="C718">
            <v>0.19895548468796198</v>
          </cell>
          <cell r="D718">
            <v>0</v>
          </cell>
          <cell r="E718">
            <v>-0.25433963569305679</v>
          </cell>
          <cell r="F718">
            <v>-8.2392355103763554E-2</v>
          </cell>
          <cell r="G718">
            <v>5.1934923740472073E-3</v>
          </cell>
          <cell r="H718">
            <v>0</v>
          </cell>
          <cell r="I718">
            <v>-7.8887317644119853E-2</v>
          </cell>
          <cell r="J718">
            <v>2.1999435609575967E-2</v>
          </cell>
          <cell r="K718">
            <v>0</v>
          </cell>
          <cell r="L718">
            <v>9.5087995384261895E-2</v>
          </cell>
          <cell r="M718">
            <v>-4.7187912926661822E-2</v>
          </cell>
          <cell r="N718">
            <v>-5.0723606690620357E-2</v>
          </cell>
          <cell r="O718">
            <v>-0.15993000929907861</v>
          </cell>
          <cell r="P718">
            <v>0</v>
          </cell>
          <cell r="Q718">
            <v>-5.0723606690620218E-2</v>
          </cell>
          <cell r="R718">
            <v>-0.1661917559695284</v>
          </cell>
          <cell r="S718">
            <v>0</v>
          </cell>
          <cell r="T718">
            <v>-7.9927273813465483E-2</v>
          </cell>
          <cell r="U718">
            <v>0</v>
          </cell>
          <cell r="V718">
            <v>0.24</v>
          </cell>
          <cell r="AJ718">
            <v>0.19895548468796198</v>
          </cell>
        </row>
        <row r="719">
          <cell r="A719" t="str">
            <v>ES</v>
          </cell>
          <cell r="B719">
            <v>0.6112835637403512</v>
          </cell>
          <cell r="C719">
            <v>0.17477552117682507</v>
          </cell>
          <cell r="D719">
            <v>0</v>
          </cell>
          <cell r="E719">
            <v>-0.24855895718257728</v>
          </cell>
          <cell r="F719">
            <v>-9.1358931085414402E-2</v>
          </cell>
          <cell r="G719">
            <v>-2.92472082451246E-16</v>
          </cell>
          <cell r="H719">
            <v>0</v>
          </cell>
          <cell r="I719">
            <v>-7.9153791673906918E-2</v>
          </cell>
          <cell r="J719">
            <v>2.522463603499062E-2</v>
          </cell>
          <cell r="K719">
            <v>0</v>
          </cell>
          <cell r="L719">
            <v>6.7205693583164916E-2</v>
          </cell>
          <cell r="M719">
            <v>-7.1101402408011577E-2</v>
          </cell>
          <cell r="N719">
            <v>-7.8058025309528628E-2</v>
          </cell>
          <cell r="O719">
            <v>-0.15901425046514966</v>
          </cell>
          <cell r="P719">
            <v>0</v>
          </cell>
          <cell r="Q719">
            <v>-7.8605908491717266E-2</v>
          </cell>
          <cell r="R719">
            <v>-0.1992675501446729</v>
          </cell>
          <cell r="S719">
            <v>0</v>
          </cell>
          <cell r="T719">
            <v>-7.0960697831814537E-2</v>
          </cell>
          <cell r="U719">
            <v>0</v>
          </cell>
          <cell r="V719">
            <v>0.25</v>
          </cell>
          <cell r="AJ719">
            <v>0.17477552117682507</v>
          </cell>
        </row>
        <row r="720">
          <cell r="A720" t="str">
            <v>ES</v>
          </cell>
          <cell r="B720">
            <v>0.60665603390744349</v>
          </cell>
          <cell r="C720">
            <v>0.17717339441536464</v>
          </cell>
          <cell r="D720">
            <v>0</v>
          </cell>
          <cell r="E720">
            <v>-0.25345414013389717</v>
          </cell>
          <cell r="F720">
            <v>-8.1902247264317427E-2</v>
          </cell>
          <cell r="G720">
            <v>2.2296565943676419E-3</v>
          </cell>
          <cell r="H720">
            <v>0</v>
          </cell>
          <cell r="I720">
            <v>-7.7007064312997531E-2</v>
          </cell>
          <cell r="J720">
            <v>3.0156763763305186E-2</v>
          </cell>
          <cell r="K720">
            <v>0</v>
          </cell>
          <cell r="L720">
            <v>6.9801260681561367E-2</v>
          </cell>
          <cell r="M720">
            <v>-7.307991312474936E-2</v>
          </cell>
          <cell r="N720">
            <v>-7.3079913124750193E-2</v>
          </cell>
          <cell r="O720">
            <v>-0.15457026542857158</v>
          </cell>
          <cell r="P720">
            <v>0</v>
          </cell>
          <cell r="Q720">
            <v>-7.637625189734927E-2</v>
          </cell>
          <cell r="R720">
            <v>-0.19344206626635252</v>
          </cell>
          <cell r="S720">
            <v>0</v>
          </cell>
          <cell r="T720">
            <v>-8.4013208936863981E-2</v>
          </cell>
          <cell r="U720">
            <v>0</v>
          </cell>
          <cell r="V720">
            <v>0.26</v>
          </cell>
          <cell r="AJ720">
            <v>0.17717339441536464</v>
          </cell>
        </row>
        <row r="721">
          <cell r="A721" t="str">
            <v>ES</v>
          </cell>
          <cell r="B721">
            <v>0.64496305129271136</v>
          </cell>
          <cell r="C721">
            <v>0.15874279806115935</v>
          </cell>
          <cell r="D721">
            <v>0</v>
          </cell>
          <cell r="E721">
            <v>-0.26429926631865286</v>
          </cell>
          <cell r="F721">
            <v>-0.10907984709578646</v>
          </cell>
          <cell r="G721">
            <v>1.5309810777227257E-3</v>
          </cell>
          <cell r="H721">
            <v>0</v>
          </cell>
          <cell r="I721">
            <v>-9.3339537959710978E-2</v>
          </cell>
          <cell r="J721">
            <v>1.9027346209506548E-2</v>
          </cell>
          <cell r="K721">
            <v>0</v>
          </cell>
          <cell r="L721">
            <v>7.7102439481968016E-2</v>
          </cell>
          <cell r="M721">
            <v>-7.447936031559628E-2</v>
          </cell>
          <cell r="N721">
            <v>-6.5778734324343668E-2</v>
          </cell>
          <cell r="O721">
            <v>-0.13613966907436634</v>
          </cell>
          <cell r="P721">
            <v>0</v>
          </cell>
          <cell r="Q721">
            <v>-9.6252672928411873E-2</v>
          </cell>
          <cell r="R721">
            <v>-0.19648149472803342</v>
          </cell>
          <cell r="S721">
            <v>0</v>
          </cell>
          <cell r="T721">
            <v>-7.3672601674776517E-2</v>
          </cell>
          <cell r="U721">
            <v>0</v>
          </cell>
          <cell r="V721">
            <v>0.27</v>
          </cell>
          <cell r="AJ721">
            <v>0.15874279806115935</v>
          </cell>
        </row>
        <row r="722">
          <cell r="A722" t="str">
            <v>ES</v>
          </cell>
          <cell r="B722">
            <v>0.71466212429323484</v>
          </cell>
          <cell r="C722">
            <v>0.15898202204266768</v>
          </cell>
          <cell r="D722">
            <v>0</v>
          </cell>
          <cell r="E722">
            <v>-0.22768751635985529</v>
          </cell>
          <cell r="F722">
            <v>-0.11124308169748265</v>
          </cell>
          <cell r="G722">
            <v>-5.8136929920479781E-3</v>
          </cell>
          <cell r="H722">
            <v>0</v>
          </cell>
          <cell r="I722">
            <v>-8.1060771013916857E-2</v>
          </cell>
          <cell r="J722">
            <v>1.1107014869880132E-2</v>
          </cell>
          <cell r="K722">
            <v>0</v>
          </cell>
          <cell r="L722">
            <v>2.5363768493022049E-2</v>
          </cell>
          <cell r="M722">
            <v>-0.12294985964915139</v>
          </cell>
          <cell r="N722">
            <v>-0.11227046092146536</v>
          </cell>
          <cell r="O722">
            <v>-0.16196590232901434</v>
          </cell>
          <cell r="P722">
            <v>0</v>
          </cell>
          <cell r="Q722">
            <v>-0.12241533947140354</v>
          </cell>
          <cell r="R722">
            <v>-0.24504920336841701</v>
          </cell>
          <cell r="S722">
            <v>0</v>
          </cell>
          <cell r="T722">
            <v>-9.2879955414728405E-2</v>
          </cell>
          <cell r="U722">
            <v>0</v>
          </cell>
          <cell r="V722">
            <v>0.28000000000000003</v>
          </cell>
          <cell r="AJ722">
            <v>0.15898202204266768</v>
          </cell>
        </row>
        <row r="723">
          <cell r="A723" t="str">
            <v>ES</v>
          </cell>
          <cell r="B723">
            <v>0.70453611116132875</v>
          </cell>
          <cell r="C723">
            <v>0.17438327769345227</v>
          </cell>
          <cell r="D723">
            <v>0</v>
          </cell>
          <cell r="E723">
            <v>-0.23903034895521202</v>
          </cell>
          <cell r="F723">
            <v>-0.11546028868805958</v>
          </cell>
          <cell r="G723">
            <v>-7.4785661339022355E-3</v>
          </cell>
          <cell r="H723">
            <v>0</v>
          </cell>
          <cell r="I723">
            <v>-6.4230459946751875E-2</v>
          </cell>
          <cell r="J723">
            <v>1.1797174746437765E-2</v>
          </cell>
          <cell r="K723">
            <v>0</v>
          </cell>
          <cell r="L723">
            <v>4.9852653224533333E-2</v>
          </cell>
          <cell r="M723">
            <v>-0.11757242944923117</v>
          </cell>
          <cell r="N723">
            <v>-0.10820181909793421</v>
          </cell>
          <cell r="O723">
            <v>-0.15658847212909421</v>
          </cell>
          <cell r="P723">
            <v>0</v>
          </cell>
          <cell r="Q723">
            <v>-0.11413970942539839</v>
          </cell>
          <cell r="R723">
            <v>-0.23070598324593392</v>
          </cell>
          <cell r="S723">
            <v>0</v>
          </cell>
          <cell r="T723">
            <v>-0.10828121106551314</v>
          </cell>
          <cell r="U723">
            <v>0</v>
          </cell>
          <cell r="V723">
            <v>0.28999999999999998</v>
          </cell>
          <cell r="AJ723">
            <v>0.17438327769345227</v>
          </cell>
        </row>
        <row r="724">
          <cell r="A724" t="str">
            <v>ES</v>
          </cell>
          <cell r="B724">
            <v>0.72141673000992523</v>
          </cell>
          <cell r="C724">
            <v>0.16586868568562882</v>
          </cell>
          <cell r="D724">
            <v>0</v>
          </cell>
          <cell r="E724">
            <v>-0.24686106955915699</v>
          </cell>
          <cell r="F724">
            <v>-0.10229772931112134</v>
          </cell>
          <cell r="G724">
            <v>-7.4785661339022043E-3</v>
          </cell>
          <cell r="H724">
            <v>0</v>
          </cell>
          <cell r="I724">
            <v>-7.2128781632000594E-2</v>
          </cell>
          <cell r="J724">
            <v>2.8659714236081977E-3</v>
          </cell>
          <cell r="K724">
            <v>0</v>
          </cell>
          <cell r="L724">
            <v>6.0598080915352133E-2</v>
          </cell>
          <cell r="M724">
            <v>-0.10917653236322977</v>
          </cell>
          <cell r="N724">
            <v>-0.10763664261587778</v>
          </cell>
          <cell r="O724">
            <v>-0.15691783088567479</v>
          </cell>
          <cell r="P724">
            <v>0</v>
          </cell>
          <cell r="Q724">
            <v>-0.12250573626617166</v>
          </cell>
          <cell r="R724">
            <v>-0.23510712806238668</v>
          </cell>
          <cell r="S724">
            <v>0</v>
          </cell>
          <cell r="T724">
            <v>-0.1254086524667718</v>
          </cell>
          <cell r="U724">
            <v>0</v>
          </cell>
          <cell r="V724">
            <v>0.3</v>
          </cell>
          <cell r="AJ724">
            <v>0.16586868568562882</v>
          </cell>
        </row>
        <row r="725">
          <cell r="A725" t="str">
            <v>ES</v>
          </cell>
          <cell r="B725">
            <v>0.73010425501643317</v>
          </cell>
          <cell r="C725">
            <v>0.16025936805565791</v>
          </cell>
          <cell r="D725">
            <v>0</v>
          </cell>
          <cell r="E725">
            <v>-0.26807208790656056</v>
          </cell>
          <cell r="F725">
            <v>-8.9581651494414841E-2</v>
          </cell>
          <cell r="G725">
            <v>-1.0173176676998312E-2</v>
          </cell>
          <cell r="H725">
            <v>0</v>
          </cell>
          <cell r="I725">
            <v>-6.471703052031702E-2</v>
          </cell>
          <cell r="J725">
            <v>3.0475510722237633E-3</v>
          </cell>
          <cell r="K725">
            <v>0</v>
          </cell>
          <cell r="L725">
            <v>6.3080455505517899E-2</v>
          </cell>
          <cell r="M725">
            <v>-9.1225301040978549E-2</v>
          </cell>
          <cell r="N725">
            <v>-0.10802023944931852</v>
          </cell>
          <cell r="O725">
            <v>-0.15793184710522007</v>
          </cell>
          <cell r="P725">
            <v>0</v>
          </cell>
          <cell r="Q725">
            <v>-0.12088331031490346</v>
          </cell>
          <cell r="R725">
            <v>-0.20479197339347299</v>
          </cell>
          <cell r="S725">
            <v>0</v>
          </cell>
          <cell r="T725">
            <v>-0.17151809232892892</v>
          </cell>
          <cell r="U725">
            <v>0</v>
          </cell>
          <cell r="V725">
            <v>0.31</v>
          </cell>
          <cell r="AJ725">
            <v>0.16025936805565791</v>
          </cell>
        </row>
        <row r="726">
          <cell r="A726" t="str">
            <v>ES</v>
          </cell>
          <cell r="B726">
            <v>0.74817732549684346</v>
          </cell>
          <cell r="C726">
            <v>0.16922869524410769</v>
          </cell>
          <cell r="D726">
            <v>0</v>
          </cell>
          <cell r="E726">
            <v>-0.27245593942314505</v>
          </cell>
          <cell r="F726">
            <v>-7.6310615963759626E-2</v>
          </cell>
          <cell r="G726">
            <v>-5.5877010051329319E-3</v>
          </cell>
          <cell r="H726">
            <v>0</v>
          </cell>
          <cell r="I726">
            <v>-6.7515400862618646E-2</v>
          </cell>
          <cell r="J726">
            <v>-7.7363935137512345E-3</v>
          </cell>
          <cell r="K726">
            <v>0</v>
          </cell>
          <cell r="L726">
            <v>6.3539907040653015E-2</v>
          </cell>
          <cell r="M726">
            <v>-0.10309990260727915</v>
          </cell>
          <cell r="N726">
            <v>-0.12715488272391542</v>
          </cell>
          <cell r="O726">
            <v>-0.16842062650481229</v>
          </cell>
          <cell r="P726">
            <v>0</v>
          </cell>
          <cell r="Q726">
            <v>-0.11629783464303813</v>
          </cell>
          <cell r="R726">
            <v>-0.21198755825680415</v>
          </cell>
          <cell r="S726">
            <v>0</v>
          </cell>
          <cell r="T726">
            <v>-0.20463594066511298</v>
          </cell>
          <cell r="U726">
            <v>0</v>
          </cell>
          <cell r="V726">
            <v>0.32</v>
          </cell>
          <cell r="AJ726">
            <v>0.16922869524410769</v>
          </cell>
        </row>
        <row r="727">
          <cell r="A727" t="str">
            <v>ES</v>
          </cell>
          <cell r="B727">
            <v>0.76377666803702604</v>
          </cell>
          <cell r="C727">
            <v>0.17949423386358351</v>
          </cell>
          <cell r="D727">
            <v>0</v>
          </cell>
          <cell r="E727">
            <v>-0.24462787569890582</v>
          </cell>
          <cell r="F727">
            <v>-7.0022143284422939E-2</v>
          </cell>
          <cell r="G727">
            <v>-2.029604557255944E-3</v>
          </cell>
          <cell r="H727">
            <v>0</v>
          </cell>
          <cell r="I727">
            <v>-8.4280469025732385E-2</v>
          </cell>
          <cell r="J727">
            <v>-2.9624208733270454E-2</v>
          </cell>
          <cell r="K727">
            <v>0</v>
          </cell>
          <cell r="L727">
            <v>6.1147536215707191E-2</v>
          </cell>
          <cell r="M727">
            <v>-0.10549227343222509</v>
          </cell>
          <cell r="N727">
            <v>-0.1282557584723428</v>
          </cell>
          <cell r="O727">
            <v>-0.16097939817744714</v>
          </cell>
          <cell r="P727">
            <v>0</v>
          </cell>
          <cell r="Q727">
            <v>-0.10603229602356209</v>
          </cell>
          <cell r="R727">
            <v>-0.20686481120039879</v>
          </cell>
          <cell r="S727">
            <v>0</v>
          </cell>
          <cell r="T727">
            <v>-0.19092510507644422</v>
          </cell>
          <cell r="U727">
            <v>0</v>
          </cell>
          <cell r="V727">
            <v>0.33</v>
          </cell>
          <cell r="AJ727">
            <v>0.17949423386358351</v>
          </cell>
        </row>
        <row r="728">
          <cell r="A728" t="str">
            <v>ES</v>
          </cell>
          <cell r="B728">
            <v>0.75728303393653085</v>
          </cell>
          <cell r="C728">
            <v>0.19455276775333954</v>
          </cell>
          <cell r="D728">
            <v>0</v>
          </cell>
          <cell r="E728">
            <v>-0.23256737115902409</v>
          </cell>
          <cell r="F728">
            <v>-5.6083743590673127E-2</v>
          </cell>
          <cell r="G728">
            <v>1.5153647039031546E-2</v>
          </cell>
          <cell r="H728">
            <v>0</v>
          </cell>
          <cell r="I728">
            <v>-9.7968115871398878E-2</v>
          </cell>
          <cell r="J728">
            <v>-3.8189108522531233E-2</v>
          </cell>
          <cell r="K728">
            <v>0</v>
          </cell>
          <cell r="L728">
            <v>6.5278276706947164E-2</v>
          </cell>
          <cell r="M728">
            <v>-0.10249424408235093</v>
          </cell>
          <cell r="N728">
            <v>-0.12050757407231485</v>
          </cell>
          <cell r="O728">
            <v>-0.15285862177116746</v>
          </cell>
          <cell r="P728">
            <v>0</v>
          </cell>
          <cell r="Q728">
            <v>-9.3971791483680178E-2</v>
          </cell>
          <cell r="R728">
            <v>-0.21312026939817016</v>
          </cell>
          <cell r="S728">
            <v>0</v>
          </cell>
          <cell r="T728">
            <v>-0.21855115161586042</v>
          </cell>
          <cell r="U728">
            <v>0</v>
          </cell>
          <cell r="V728">
            <v>0.34</v>
          </cell>
          <cell r="AJ728">
            <v>0.19455276775333954</v>
          </cell>
        </row>
        <row r="729">
          <cell r="A729" t="str">
            <v>ES</v>
          </cell>
          <cell r="B729">
            <v>0.7533260125030542</v>
          </cell>
          <cell r="C729">
            <v>0.21143260054285182</v>
          </cell>
          <cell r="D729">
            <v>0</v>
          </cell>
          <cell r="E729">
            <v>-0.22010754860400053</v>
          </cell>
          <cell r="F729">
            <v>-5.7825650522847105E-2</v>
          </cell>
          <cell r="G729">
            <v>2.7613469594055279E-2</v>
          </cell>
          <cell r="H729">
            <v>0</v>
          </cell>
          <cell r="I729">
            <v>-0.10095592645316766</v>
          </cell>
          <cell r="J729">
            <v>-4.117691910429995E-2</v>
          </cell>
          <cell r="K729">
            <v>0</v>
          </cell>
          <cell r="L729">
            <v>6.800432961344112E-2</v>
          </cell>
          <cell r="M729">
            <v>-0.10800923462212926</v>
          </cell>
          <cell r="N729">
            <v>-0.12138245783382499</v>
          </cell>
          <cell r="O729">
            <v>-0.15837361231094577</v>
          </cell>
          <cell r="P729">
            <v>0</v>
          </cell>
          <cell r="Q729">
            <v>-8.151196892865642E-2</v>
          </cell>
          <cell r="R729">
            <v>-0.18644771252876</v>
          </cell>
          <cell r="S729">
            <v>0</v>
          </cell>
          <cell r="T729">
            <v>-0.21979705526545512</v>
          </cell>
          <cell r="U729">
            <v>0</v>
          </cell>
          <cell r="V729">
            <v>0.35</v>
          </cell>
          <cell r="AJ729">
            <v>0.21143260054285182</v>
          </cell>
        </row>
        <row r="730">
          <cell r="A730" t="str">
            <v>ES</v>
          </cell>
          <cell r="B730">
            <v>0.78867115925635456</v>
          </cell>
          <cell r="C730">
            <v>0.21001730116045883</v>
          </cell>
          <cell r="D730">
            <v>0</v>
          </cell>
          <cell r="E730">
            <v>-0.22226724593980968</v>
          </cell>
          <cell r="F730">
            <v>-7.539171289349042E-2</v>
          </cell>
          <cell r="G730">
            <v>2.7613469594055268E-2</v>
          </cell>
          <cell r="H730">
            <v>0</v>
          </cell>
          <cell r="I730">
            <v>-0.13275083734943921</v>
          </cell>
          <cell r="J730">
            <v>-7.4362368521791469E-2</v>
          </cell>
          <cell r="K730">
            <v>0</v>
          </cell>
          <cell r="L730">
            <v>7.2719898063858562E-2</v>
          </cell>
          <cell r="M730">
            <v>-0.10800923462212926</v>
          </cell>
          <cell r="N730">
            <v>-0.10456079341659759</v>
          </cell>
          <cell r="O730">
            <v>-0.15848444664191719</v>
          </cell>
          <cell r="P730">
            <v>0</v>
          </cell>
          <cell r="Q730">
            <v>-8.3671666264465303E-2</v>
          </cell>
          <cell r="R730">
            <v>-0.18654400476666136</v>
          </cell>
          <cell r="S730">
            <v>0</v>
          </cell>
          <cell r="T730">
            <v>-0.2353056079813319</v>
          </cell>
          <cell r="U730">
            <v>0</v>
          </cell>
          <cell r="V730">
            <v>0.36</v>
          </cell>
          <cell r="AJ730">
            <v>0.21001730116045883</v>
          </cell>
        </row>
        <row r="731">
          <cell r="A731" t="str">
            <v>ES</v>
          </cell>
          <cell r="B731">
            <v>0.79572996983891142</v>
          </cell>
          <cell r="C731">
            <v>0.2055819627738121</v>
          </cell>
          <cell r="D731">
            <v>0</v>
          </cell>
          <cell r="E731">
            <v>-0.2295268946185651</v>
          </cell>
          <cell r="F731">
            <v>-7.8004573291755114E-2</v>
          </cell>
          <cell r="G731">
            <v>2.9977149262402084E-2</v>
          </cell>
          <cell r="H731">
            <v>0</v>
          </cell>
          <cell r="I731">
            <v>-0.12925955592378038</v>
          </cell>
          <cell r="J731">
            <v>-7.4779372866339469E-2</v>
          </cell>
          <cell r="K731">
            <v>0</v>
          </cell>
          <cell r="L731">
            <v>7.9656869488252499E-2</v>
          </cell>
          <cell r="M731">
            <v>-0.10739139218138267</v>
          </cell>
          <cell r="N731">
            <v>-8.801817997451479E-2</v>
          </cell>
          <cell r="O731">
            <v>-0.16305459416162615</v>
          </cell>
          <cell r="P731">
            <v>0</v>
          </cell>
          <cell r="Q731">
            <v>-9.0931314943220626E-2</v>
          </cell>
          <cell r="R731">
            <v>-0.15664271020594883</v>
          </cell>
          <cell r="S731">
            <v>0</v>
          </cell>
          <cell r="T731">
            <v>-0.22121589191373256</v>
          </cell>
          <cell r="U731">
            <v>0</v>
          </cell>
          <cell r="V731">
            <v>0.37</v>
          </cell>
          <cell r="AJ731">
            <v>0.2055819627738121</v>
          </cell>
        </row>
        <row r="732">
          <cell r="A732" t="str">
            <v>ES</v>
          </cell>
          <cell r="B732">
            <v>0.79661900266395458</v>
          </cell>
          <cell r="C732">
            <v>0.20325837211880043</v>
          </cell>
          <cell r="D732">
            <v>0</v>
          </cell>
          <cell r="E732">
            <v>-0.23556147021347346</v>
          </cell>
          <cell r="F732">
            <v>-5.6606472882142711E-2</v>
          </cell>
          <cell r="G732">
            <v>4.9517005995271257E-2</v>
          </cell>
          <cell r="H732">
            <v>0</v>
          </cell>
          <cell r="I732">
            <v>-0.12245228424840007</v>
          </cell>
          <cell r="J732">
            <v>-7.5882213762478751E-2</v>
          </cell>
          <cell r="K732">
            <v>0</v>
          </cell>
          <cell r="L732">
            <v>7.8604336373548772E-2</v>
          </cell>
          <cell r="M732">
            <v>-0.10114300851537798</v>
          </cell>
          <cell r="N732">
            <v>-0.10379517186789142</v>
          </cell>
          <cell r="O732">
            <v>-0.16471632306714115</v>
          </cell>
          <cell r="P732">
            <v>0</v>
          </cell>
          <cell r="Q732">
            <v>-9.6965890538129026E-2</v>
          </cell>
          <cell r="R732">
            <v>-0.14640900697941728</v>
          </cell>
          <cell r="S732">
            <v>0</v>
          </cell>
          <cell r="T732">
            <v>-0.21762596007292095</v>
          </cell>
          <cell r="U732">
            <v>0</v>
          </cell>
          <cell r="V732">
            <v>0.38</v>
          </cell>
          <cell r="AJ732">
            <v>0.20325837211880043</v>
          </cell>
        </row>
        <row r="733">
          <cell r="A733" t="str">
            <v>ES</v>
          </cell>
          <cell r="B733">
            <v>0.82866564898216988</v>
          </cell>
          <cell r="C733">
            <v>0.21312930907764568</v>
          </cell>
          <cell r="D733">
            <v>0</v>
          </cell>
          <cell r="E733">
            <v>-0.26537374358281185</v>
          </cell>
          <cell r="F733">
            <v>-8.2338706571217404E-2</v>
          </cell>
          <cell r="G733">
            <v>5.0943899749168103E-2</v>
          </cell>
          <cell r="H733">
            <v>0</v>
          </cell>
          <cell r="I733">
            <v>-0.15299402044854185</v>
          </cell>
          <cell r="J733">
            <v>-8.2196626391619218E-2</v>
          </cell>
          <cell r="K733">
            <v>0</v>
          </cell>
          <cell r="L733">
            <v>7.7099426255475487E-2</v>
          </cell>
          <cell r="M733">
            <v>-0.10274185269409797</v>
          </cell>
          <cell r="N733">
            <v>-0.10757336485954147</v>
          </cell>
          <cell r="O733">
            <v>-0.15756180979099602</v>
          </cell>
          <cell r="P733">
            <v>0</v>
          </cell>
          <cell r="Q733">
            <v>-0.12109928004848365</v>
          </cell>
          <cell r="R733">
            <v>-0.12957849939748389</v>
          </cell>
          <cell r="S733">
            <v>0</v>
          </cell>
          <cell r="T733">
            <v>-0.23184812709632294</v>
          </cell>
          <cell r="U733">
            <v>0</v>
          </cell>
          <cell r="V733">
            <v>0.39</v>
          </cell>
          <cell r="AJ733">
            <v>0.21312930907764568</v>
          </cell>
        </row>
        <row r="734">
          <cell r="A734" t="str">
            <v>ES</v>
          </cell>
          <cell r="B734">
            <v>0.82367437030772372</v>
          </cell>
          <cell r="C734">
            <v>0.21327119274247325</v>
          </cell>
          <cell r="D734">
            <v>0</v>
          </cell>
          <cell r="E734">
            <v>-0.26052434857319362</v>
          </cell>
          <cell r="F734">
            <v>-6.4304349500737393E-2</v>
          </cell>
          <cell r="G734">
            <v>7.4729851143988377E-2</v>
          </cell>
          <cell r="H734">
            <v>0</v>
          </cell>
          <cell r="I734">
            <v>-0.14693881080265953</v>
          </cell>
          <cell r="J734">
            <v>-9.5239704787652937E-2</v>
          </cell>
          <cell r="K734">
            <v>0</v>
          </cell>
          <cell r="L734">
            <v>8.7382258174819122E-2</v>
          </cell>
          <cell r="M734">
            <v>-9.1885590672309753E-2</v>
          </cell>
          <cell r="N734">
            <v>-8.9347405887111181E-2</v>
          </cell>
          <cell r="O734">
            <v>-0.18255357582208012</v>
          </cell>
          <cell r="P734">
            <v>0</v>
          </cell>
          <cell r="Q734">
            <v>-8.1697478872699805E-2</v>
          </cell>
          <cell r="R734">
            <v>-0.10115244122439422</v>
          </cell>
          <cell r="S734">
            <v>0</v>
          </cell>
          <cell r="T734">
            <v>-0.16793602107895861</v>
          </cell>
          <cell r="U734">
            <v>0</v>
          </cell>
          <cell r="V734">
            <v>0.4</v>
          </cell>
          <cell r="AJ734">
            <v>0.21327119274247325</v>
          </cell>
        </row>
        <row r="735">
          <cell r="A735" t="str">
            <v>ES</v>
          </cell>
          <cell r="B735">
            <v>0.81506859544604726</v>
          </cell>
          <cell r="C735">
            <v>0.22490250902199174</v>
          </cell>
          <cell r="D735">
            <v>0</v>
          </cell>
          <cell r="E735">
            <v>-0.26354988999103579</v>
          </cell>
          <cell r="F735">
            <v>-6.5621784527058191E-2</v>
          </cell>
          <cell r="G735">
            <v>7.4729851143988363E-2</v>
          </cell>
          <cell r="H735">
            <v>0</v>
          </cell>
          <cell r="I735">
            <v>-0.15061206490646994</v>
          </cell>
          <cell r="J735">
            <v>-9.7811690113499689E-2</v>
          </cell>
          <cell r="K735">
            <v>0</v>
          </cell>
          <cell r="L735">
            <v>9.9877453388663134E-2</v>
          </cell>
          <cell r="M735">
            <v>-7.5039558423450864E-2</v>
          </cell>
          <cell r="N735">
            <v>-7.8169645699587981E-2</v>
          </cell>
          <cell r="O735">
            <v>-0.18190586313611179</v>
          </cell>
          <cell r="P735">
            <v>0</v>
          </cell>
          <cell r="Q735">
            <v>-7.0066162593181214E-2</v>
          </cell>
          <cell r="R735">
            <v>-3.5489781624926699E-2</v>
          </cell>
          <cell r="S735">
            <v>0</v>
          </cell>
          <cell r="T735">
            <v>-0.17846606858051359</v>
          </cell>
          <cell r="U735">
            <v>0</v>
          </cell>
          <cell r="V735">
            <v>0.41</v>
          </cell>
          <cell r="AJ735">
            <v>0.22490250902199174</v>
          </cell>
        </row>
        <row r="736">
          <cell r="A736" t="str">
            <v>ES</v>
          </cell>
          <cell r="B736">
            <v>0.83084794551667085</v>
          </cell>
          <cell r="C736">
            <v>0.22317553721242997</v>
          </cell>
          <cell r="D736">
            <v>0</v>
          </cell>
          <cell r="E736">
            <v>-0.27760226825209755</v>
          </cell>
          <cell r="F736">
            <v>-7.9674162788119882E-2</v>
          </cell>
          <cell r="G736">
            <v>6.0677472882926638E-2</v>
          </cell>
          <cell r="H736">
            <v>0</v>
          </cell>
          <cell r="I736">
            <v>-0.14055994132854957</v>
          </cell>
          <cell r="J736">
            <v>-8.7043466709217518E-2</v>
          </cell>
          <cell r="K736">
            <v>0</v>
          </cell>
          <cell r="L736">
            <v>0.10154704288502515</v>
          </cell>
          <cell r="M736">
            <v>-8.2169900382731725E-2</v>
          </cell>
          <cell r="N736">
            <v>-7.8169645699587967E-2</v>
          </cell>
          <cell r="O736">
            <v>-0.19195798671403222</v>
          </cell>
          <cell r="P736">
            <v>0</v>
          </cell>
          <cell r="Q736">
            <v>-8.3514847477025186E-2</v>
          </cell>
          <cell r="R736">
            <v>-3.7159371121288677E-2</v>
          </cell>
          <cell r="S736">
            <v>0</v>
          </cell>
          <cell r="T736">
            <v>-0.18851819215843391</v>
          </cell>
          <cell r="U736">
            <v>0</v>
          </cell>
          <cell r="V736">
            <v>0.42</v>
          </cell>
          <cell r="AJ736">
            <v>0.22317553721242997</v>
          </cell>
        </row>
        <row r="737">
          <cell r="A737" t="str">
            <v>ES</v>
          </cell>
          <cell r="B737">
            <v>0.86829658638121177</v>
          </cell>
          <cell r="C737">
            <v>0.22195046412858593</v>
          </cell>
          <cell r="D737">
            <v>0</v>
          </cell>
          <cell r="E737">
            <v>-0.31382583603279457</v>
          </cell>
          <cell r="F737">
            <v>-9.034766607266799E-2</v>
          </cell>
          <cell r="G737">
            <v>6.2765245812465759E-2</v>
          </cell>
          <cell r="H737">
            <v>0</v>
          </cell>
          <cell r="I737">
            <v>-0.14827786245381097</v>
          </cell>
          <cell r="J737">
            <v>-0.11381860428921001</v>
          </cell>
          <cell r="K737">
            <v>0</v>
          </cell>
          <cell r="L737">
            <v>9.0010839754781663E-2</v>
          </cell>
          <cell r="M737">
            <v>-5.6619835886583085E-2</v>
          </cell>
          <cell r="N737">
            <v>-6.6396838784782614E-2</v>
          </cell>
          <cell r="O737">
            <v>-0.20563855902792672</v>
          </cell>
          <cell r="P737">
            <v>0</v>
          </cell>
          <cell r="Q737">
            <v>-8.1370478293374307E-2</v>
          </cell>
          <cell r="R737">
            <v>-7.4710985725931715E-3</v>
          </cell>
          <cell r="S737">
            <v>0</v>
          </cell>
          <cell r="T737">
            <v>-4.5699117019827935E-2</v>
          </cell>
          <cell r="U737">
            <v>0</v>
          </cell>
          <cell r="V737">
            <v>0.43</v>
          </cell>
          <cell r="AJ737">
            <v>0.22195046412858593</v>
          </cell>
        </row>
        <row r="738">
          <cell r="A738" t="str">
            <v>ES</v>
          </cell>
          <cell r="B738">
            <v>0.87811839464725117</v>
          </cell>
          <cell r="C738">
            <v>0.22484119641336353</v>
          </cell>
          <cell r="D738">
            <v>0</v>
          </cell>
          <cell r="E738">
            <v>-0.32653837658361129</v>
          </cell>
          <cell r="F738">
            <v>-9.1296832417702603E-2</v>
          </cell>
          <cell r="G738">
            <v>5.8140074156818537E-2</v>
          </cell>
          <cell r="H738">
            <v>0</v>
          </cell>
          <cell r="I738">
            <v>-0.16316935878802152</v>
          </cell>
          <cell r="J738">
            <v>-0.12269124621021447</v>
          </cell>
          <cell r="K738">
            <v>0</v>
          </cell>
          <cell r="L738">
            <v>9.3516663273516071E-2</v>
          </cell>
          <cell r="M738">
            <v>-4.485646168080102E-2</v>
          </cell>
          <cell r="N738">
            <v>-5.2761071838721481E-2</v>
          </cell>
          <cell r="O738">
            <v>-0.18160401644749691</v>
          </cell>
          <cell r="P738">
            <v>0</v>
          </cell>
          <cell r="Q738">
            <v>-7.2686097523217655E-2</v>
          </cell>
          <cell r="R738">
            <v>-1.5558467467762696E-2</v>
          </cell>
          <cell r="S738">
            <v>0</v>
          </cell>
          <cell r="T738">
            <v>-4.0431735091787512E-2</v>
          </cell>
          <cell r="U738">
            <v>0</v>
          </cell>
          <cell r="V738">
            <v>0.44</v>
          </cell>
          <cell r="AJ738">
            <v>0.22484119641336353</v>
          </cell>
        </row>
        <row r="739">
          <cell r="A739" t="str">
            <v>ES</v>
          </cell>
          <cell r="B739">
            <v>0.87627587215220792</v>
          </cell>
          <cell r="C739">
            <v>0.23199865741108222</v>
          </cell>
          <cell r="D739">
            <v>0</v>
          </cell>
          <cell r="E739">
            <v>-0.32827085080677387</v>
          </cell>
          <cell r="F739">
            <v>-8.9454309922659153E-2</v>
          </cell>
          <cell r="G739">
            <v>5.4060820535635525E-2</v>
          </cell>
          <cell r="H739">
            <v>0</v>
          </cell>
          <cell r="I739">
            <v>-0.16023893051945559</v>
          </cell>
          <cell r="J739">
            <v>-0.12269124621021459</v>
          </cell>
          <cell r="K739">
            <v>0</v>
          </cell>
          <cell r="L739">
            <v>9.5359185768559465E-2</v>
          </cell>
          <cell r="M739">
            <v>-4.1281464962595001E-2</v>
          </cell>
          <cell r="N739">
            <v>-4.2691261931391652E-2</v>
          </cell>
          <cell r="O739">
            <v>-0.19761682606634706</v>
          </cell>
          <cell r="P739">
            <v>0</v>
          </cell>
          <cell r="Q739">
            <v>-5.3681940056707109E-2</v>
          </cell>
          <cell r="R739">
            <v>4.7542425573964667E-2</v>
          </cell>
          <cell r="S739">
            <v>0</v>
          </cell>
          <cell r="T739">
            <v>3.7888047892564031E-4</v>
          </cell>
          <cell r="U739">
            <v>0</v>
          </cell>
          <cell r="V739">
            <v>0.45</v>
          </cell>
          <cell r="AJ739">
            <v>0.23199865741108222</v>
          </cell>
        </row>
        <row r="740">
          <cell r="A740" t="str">
            <v>ES</v>
          </cell>
          <cell r="B740">
            <v>0.91469922628204459</v>
          </cell>
          <cell r="C740">
            <v>0.24321139722788182</v>
          </cell>
          <cell r="D740">
            <v>0</v>
          </cell>
          <cell r="E740">
            <v>-0.32137318233662582</v>
          </cell>
          <cell r="F740">
            <v>-9.1422601871290032E-2</v>
          </cell>
          <cell r="G740">
            <v>6.3305268403804141E-2</v>
          </cell>
          <cell r="H740">
            <v>0</v>
          </cell>
          <cell r="I740">
            <v>-0.16167348834942241</v>
          </cell>
          <cell r="J740">
            <v>-0.1221575120915505</v>
          </cell>
          <cell r="K740">
            <v>0</v>
          </cell>
          <cell r="L740">
            <v>5.6402097520058939E-2</v>
          </cell>
          <cell r="M740">
            <v>-8.7136221681243756E-2</v>
          </cell>
          <cell r="N740">
            <v>-9.0892798048060927E-2</v>
          </cell>
          <cell r="O740">
            <v>-0.2422539772624579</v>
          </cell>
          <cell r="P740">
            <v>0</v>
          </cell>
          <cell r="Q740">
            <v>-5.527803302863471E-2</v>
          </cell>
          <cell r="R740">
            <v>5.5190780470205862E-2</v>
          </cell>
          <cell r="S740">
            <v>0</v>
          </cell>
          <cell r="T740">
            <v>-3.4733592785241491E-2</v>
          </cell>
          <cell r="U740">
            <v>0</v>
          </cell>
          <cell r="V740">
            <v>0.46</v>
          </cell>
          <cell r="AJ740">
            <v>0.24321139722788182</v>
          </cell>
        </row>
        <row r="741">
          <cell r="A741" t="str">
            <v>ES</v>
          </cell>
          <cell r="B741">
            <v>0.91692062925601836</v>
          </cell>
          <cell r="C741">
            <v>0.25201683109712597</v>
          </cell>
          <cell r="D741">
            <v>0</v>
          </cell>
          <cell r="E741">
            <v>-0.3428082275232342</v>
          </cell>
          <cell r="F741">
            <v>-4.1670564209623819E-2</v>
          </cell>
          <cell r="G741">
            <v>6.2159194257994821E-2</v>
          </cell>
          <cell r="H741">
            <v>0</v>
          </cell>
          <cell r="I741">
            <v>-0.1679627470878467</v>
          </cell>
          <cell r="J741">
            <v>-0.11964133696073037</v>
          </cell>
          <cell r="K741">
            <v>0</v>
          </cell>
          <cell r="L741">
            <v>5.1664519415265314E-2</v>
          </cell>
          <cell r="M741">
            <v>-7.0438754599429124E-2</v>
          </cell>
          <cell r="N741">
            <v>-9.109324311471434E-2</v>
          </cell>
          <cell r="O741">
            <v>-0.25465091509068638</v>
          </cell>
          <cell r="P741">
            <v>0</v>
          </cell>
          <cell r="Q741">
            <v>-1.5537243872472266E-2</v>
          </cell>
          <cell r="R741">
            <v>8.3832415347331074E-2</v>
          </cell>
          <cell r="S741">
            <v>0</v>
          </cell>
          <cell r="T741">
            <v>-3.5808921613405667E-2</v>
          </cell>
          <cell r="U741">
            <v>0</v>
          </cell>
          <cell r="V741">
            <v>0.47</v>
          </cell>
          <cell r="AJ741">
            <v>0.25201683109712597</v>
          </cell>
        </row>
        <row r="742">
          <cell r="A742" t="str">
            <v>ES</v>
          </cell>
          <cell r="B742">
            <v>0.9266300310729163</v>
          </cell>
          <cell r="C742">
            <v>0.25651898450598914</v>
          </cell>
          <cell r="D742">
            <v>0</v>
          </cell>
          <cell r="E742">
            <v>-0.35531442756426668</v>
          </cell>
          <cell r="F742">
            <v>-3.1032433583901814E-2</v>
          </cell>
          <cell r="G742">
            <v>4.7947639032233688E-2</v>
          </cell>
          <cell r="H742">
            <v>0</v>
          </cell>
          <cell r="I742">
            <v>-0.15257642655967923</v>
          </cell>
          <cell r="J742">
            <v>-0.11989877131104262</v>
          </cell>
          <cell r="K742">
            <v>0</v>
          </cell>
          <cell r="L742">
            <v>5.9828922100757805E-2</v>
          </cell>
          <cell r="M742">
            <v>-6.7384522024982116E-2</v>
          </cell>
          <cell r="N742">
            <v>-8.972471424786968E-2</v>
          </cell>
          <cell r="O742">
            <v>-0.20240942830708764</v>
          </cell>
          <cell r="P742">
            <v>0</v>
          </cell>
          <cell r="Q742">
            <v>-1.6172379613087571E-2</v>
          </cell>
          <cell r="R742">
            <v>6.9878294471882457E-2</v>
          </cell>
          <cell r="S742">
            <v>0</v>
          </cell>
          <cell r="T742">
            <v>-3.1306768204542257E-2</v>
          </cell>
          <cell r="U742">
            <v>0</v>
          </cell>
          <cell r="V742">
            <v>0.48</v>
          </cell>
          <cell r="AJ742">
            <v>0.25651898450598914</v>
          </cell>
        </row>
        <row r="743">
          <cell r="A743" t="str">
            <v>ES</v>
          </cell>
          <cell r="B743">
            <v>0.95217852345088905</v>
          </cell>
          <cell r="C743">
            <v>0.26359390929978982</v>
          </cell>
          <cell r="D743">
            <v>0</v>
          </cell>
          <cell r="E743">
            <v>-0.36671149823647831</v>
          </cell>
          <cell r="F743">
            <v>-4.1026781819080205E-2</v>
          </cell>
          <cell r="G743">
            <v>3.8255923544750853E-2</v>
          </cell>
          <cell r="H743">
            <v>0</v>
          </cell>
          <cell r="I743">
            <v>-0.16040871928179606</v>
          </cell>
          <cell r="J743">
            <v>-0.12602570884843065</v>
          </cell>
          <cell r="K743">
            <v>0</v>
          </cell>
          <cell r="L743">
            <v>5.0252757298754891E-2</v>
          </cell>
          <cell r="M743">
            <v>-7.540900619335511E-2</v>
          </cell>
          <cell r="N743">
            <v>-9.9312276906606475E-2</v>
          </cell>
          <cell r="O743">
            <v>-0.21213926766018923</v>
          </cell>
          <cell r="P743">
            <v>0</v>
          </cell>
          <cell r="Q743">
            <v>-1.3667995368536526E-2</v>
          </cell>
          <cell r="R743">
            <v>0.10013370865034402</v>
          </cell>
          <cell r="S743">
            <v>0</v>
          </cell>
          <cell r="T743">
            <v>-4.7163545095032018E-2</v>
          </cell>
          <cell r="U743">
            <v>0</v>
          </cell>
          <cell r="V743">
            <v>0.49</v>
          </cell>
          <cell r="AJ743">
            <v>0.26359390929978982</v>
          </cell>
        </row>
        <row r="744">
          <cell r="A744" t="str">
            <v>ES</v>
          </cell>
          <cell r="B744">
            <v>0.939654356345067</v>
          </cell>
          <cell r="C744">
            <v>0.2692475831209748</v>
          </cell>
          <cell r="D744">
            <v>0</v>
          </cell>
          <cell r="E744">
            <v>-0.35144207592365578</v>
          </cell>
          <cell r="F744">
            <v>-2.5757359506257543E-2</v>
          </cell>
          <cell r="G744">
            <v>5.4943957917537062E-2</v>
          </cell>
          <cell r="H744">
            <v>0</v>
          </cell>
          <cell r="I744">
            <v>-0.14491257507005181</v>
          </cell>
          <cell r="J744">
            <v>-0.11915521556379362</v>
          </cell>
          <cell r="K744">
            <v>0</v>
          </cell>
          <cell r="L744">
            <v>5.4202030435538555E-2</v>
          </cell>
          <cell r="M744">
            <v>-8.502475468499264E-2</v>
          </cell>
          <cell r="N744">
            <v>-9.5148409639642245E-2</v>
          </cell>
          <cell r="O744">
            <v>-0.22317362821179049</v>
          </cell>
          <cell r="P744">
            <v>0</v>
          </cell>
          <cell r="Q744">
            <v>-5.605611922857523E-3</v>
          </cell>
          <cell r="R744">
            <v>9.0316167562194738E-2</v>
          </cell>
          <cell r="S744">
            <v>0</v>
          </cell>
          <cell r="T744">
            <v>-5.13274123619962E-2</v>
          </cell>
          <cell r="U744">
            <v>0</v>
          </cell>
          <cell r="V744">
            <v>0.5</v>
          </cell>
          <cell r="AJ744">
            <v>0.2692475831209748</v>
          </cell>
        </row>
        <row r="745">
          <cell r="A745" t="str">
            <v>ES</v>
          </cell>
          <cell r="B745">
            <v>0.93520436357118963</v>
          </cell>
          <cell r="C745">
            <v>0.2825442217189707</v>
          </cell>
          <cell r="D745">
            <v>0</v>
          </cell>
          <cell r="E745">
            <v>-0.34017178535242165</v>
          </cell>
          <cell r="F745">
            <v>1.3883375557808057E-2</v>
          </cell>
          <cell r="G745">
            <v>6.4795636428807618E-2</v>
          </cell>
          <cell r="H745">
            <v>0</v>
          </cell>
          <cell r="I745">
            <v>-0.1425636059359992</v>
          </cell>
          <cell r="J745">
            <v>-0.12800186138791209</v>
          </cell>
          <cell r="K745">
            <v>0</v>
          </cell>
          <cell r="L745">
            <v>4.830175864999265E-2</v>
          </cell>
          <cell r="M745">
            <v>-8.2998406658230731E-2</v>
          </cell>
          <cell r="N745">
            <v>-8.9746723902249331E-2</v>
          </cell>
          <cell r="O745">
            <v>-0.21711266349046959</v>
          </cell>
          <cell r="P745">
            <v>0</v>
          </cell>
          <cell r="Q745">
            <v>-9.5655530043534439E-3</v>
          </cell>
          <cell r="R745">
            <v>7.1617843226805616E-2</v>
          </cell>
          <cell r="S745">
            <v>0</v>
          </cell>
          <cell r="T745">
            <v>-5.6729098099389211E-2</v>
          </cell>
          <cell r="U745">
            <v>0</v>
          </cell>
          <cell r="V745">
            <v>0.51</v>
          </cell>
          <cell r="AJ745">
            <v>0.2825442217189707</v>
          </cell>
        </row>
        <row r="746">
          <cell r="A746" t="str">
            <v>ES</v>
          </cell>
          <cell r="B746">
            <v>0.93883150220870004</v>
          </cell>
          <cell r="C746">
            <v>0.27992481082832515</v>
          </cell>
          <cell r="D746">
            <v>0</v>
          </cell>
          <cell r="E746">
            <v>-0.35531442756426723</v>
          </cell>
          <cell r="F746">
            <v>1.2875647810943081E-2</v>
          </cell>
          <cell r="G746">
            <v>6.77753244000317E-2</v>
          </cell>
          <cell r="H746">
            <v>0</v>
          </cell>
          <cell r="I746">
            <v>-0.14701348641572337</v>
          </cell>
          <cell r="J746">
            <v>-0.12900958913477706</v>
          </cell>
          <cell r="K746">
            <v>0</v>
          </cell>
          <cell r="L746">
            <v>5.294291350703919E-2</v>
          </cell>
          <cell r="M746">
            <v>-7.0475175337030765E-2</v>
          </cell>
          <cell r="N746">
            <v>-8.3139897293514842E-2</v>
          </cell>
          <cell r="O746">
            <v>-0.20968309503952134</v>
          </cell>
          <cell r="P746">
            <v>0</v>
          </cell>
          <cell r="Q746">
            <v>-1.6172379613088022E-2</v>
          </cell>
          <cell r="R746">
            <v>6.763042750871659E-2</v>
          </cell>
          <cell r="S746">
            <v>0</v>
          </cell>
          <cell r="T746">
            <v>-6.333592470812377E-2</v>
          </cell>
          <cell r="U746">
            <v>0</v>
          </cell>
          <cell r="V746">
            <v>0.52</v>
          </cell>
          <cell r="AJ746">
            <v>0.27992481082832515</v>
          </cell>
        </row>
        <row r="747">
          <cell r="A747" t="str">
            <v>ES</v>
          </cell>
          <cell r="B747">
            <v>0.9357750424668454</v>
          </cell>
          <cell r="C747">
            <v>0.28298127057017969</v>
          </cell>
          <cell r="D747">
            <v>0</v>
          </cell>
          <cell r="E747">
            <v>-0.39179307151802079</v>
          </cell>
          <cell r="F747">
            <v>1.2875647810943166E-2</v>
          </cell>
          <cell r="G747">
            <v>7.4690548189740649E-2</v>
          </cell>
          <cell r="H747">
            <v>0</v>
          </cell>
          <cell r="I747">
            <v>-0.14864613113509664</v>
          </cell>
          <cell r="J747">
            <v>-0.129009589134777</v>
          </cell>
          <cell r="K747">
            <v>0</v>
          </cell>
          <cell r="L747">
            <v>6.1814900378805208E-2</v>
          </cell>
          <cell r="M747">
            <v>-3.0940071641422769E-2</v>
          </cell>
          <cell r="N747">
            <v>-6.9445175916086579E-2</v>
          </cell>
          <cell r="O747">
            <v>-0.20113522653043914</v>
          </cell>
          <cell r="P747">
            <v>0</v>
          </cell>
          <cell r="Q747">
            <v>-2.0031143660942427E-2</v>
          </cell>
          <cell r="R747">
            <v>6.1814900378805306E-2</v>
          </cell>
          <cell r="S747">
            <v>0</v>
          </cell>
          <cell r="T747">
            <v>-7.7030646085552115E-2</v>
          </cell>
          <cell r="U747">
            <v>0</v>
          </cell>
          <cell r="V747">
            <v>0.53</v>
          </cell>
          <cell r="AJ747">
            <v>0.28298127057017969</v>
          </cell>
        </row>
        <row r="748">
          <cell r="A748" t="str">
            <v>ES</v>
          </cell>
          <cell r="B748">
            <v>0.9401561427766354</v>
          </cell>
          <cell r="C748">
            <v>0.28307952795578989</v>
          </cell>
          <cell r="D748">
            <v>0</v>
          </cell>
          <cell r="E748">
            <v>-0.40775635941452154</v>
          </cell>
          <cell r="F748">
            <v>1.2694068162325886E-2</v>
          </cell>
          <cell r="G748">
            <v>8.3567906465253861E-2</v>
          </cell>
          <cell r="H748">
            <v>0</v>
          </cell>
          <cell r="I748">
            <v>-0.15990171117202698</v>
          </cell>
          <cell r="J748">
            <v>-0.13348894683017695</v>
          </cell>
          <cell r="K748">
            <v>0</v>
          </cell>
          <cell r="L748">
            <v>6.8591122720335601E-2</v>
          </cell>
          <cell r="M748">
            <v>-1.4878526359311906E-2</v>
          </cell>
          <cell r="N748">
            <v>-6.6022674660357758E-2</v>
          </cell>
          <cell r="O748">
            <v>-0.1569146866493322</v>
          </cell>
          <cell r="P748">
            <v>0</v>
          </cell>
          <cell r="Q748">
            <v>-3.3289602246245442E-2</v>
          </cell>
          <cell r="R748">
            <v>5.5318515071502684E-2</v>
          </cell>
          <cell r="S748">
            <v>0</v>
          </cell>
          <cell r="T748">
            <v>-8.0453147341280992E-2</v>
          </cell>
          <cell r="U748">
            <v>0</v>
          </cell>
          <cell r="V748">
            <v>0.54</v>
          </cell>
          <cell r="AJ748">
            <v>0.28307952795578989</v>
          </cell>
        </row>
        <row r="749">
          <cell r="A749" t="str">
            <v>ES</v>
          </cell>
          <cell r="B749">
            <v>0.94897611873894316</v>
          </cell>
          <cell r="C749">
            <v>0.29130170598402871</v>
          </cell>
          <cell r="D749">
            <v>0</v>
          </cell>
          <cell r="E749">
            <v>-0.38343411920900755</v>
          </cell>
          <cell r="F749">
            <v>4.5402772744857255E-3</v>
          </cell>
          <cell r="G749">
            <v>8.1130730272471516E-2</v>
          </cell>
          <cell r="H749">
            <v>0</v>
          </cell>
          <cell r="I749">
            <v>-0.17568813577441636</v>
          </cell>
          <cell r="J749">
            <v>-0.15053110082072349</v>
          </cell>
          <cell r="K749">
            <v>0</v>
          </cell>
          <cell r="L749">
            <v>7.565582874602779E-2</v>
          </cell>
          <cell r="M749">
            <v>-5.4749015264477776E-3</v>
          </cell>
          <cell r="N749">
            <v>-5.5063438898444207E-2</v>
          </cell>
          <cell r="O749">
            <v>-0.14817213750688571</v>
          </cell>
          <cell r="P749">
            <v>0</v>
          </cell>
          <cell r="Q749">
            <v>-2.6317258163030433E-2</v>
          </cell>
          <cell r="R749">
            <v>6.4629777961889665E-2</v>
          </cell>
          <cell r="S749">
            <v>0</v>
          </cell>
          <cell r="T749">
            <v>-8.6835947110806333E-2</v>
          </cell>
          <cell r="U749">
            <v>0</v>
          </cell>
          <cell r="V749">
            <v>0.55000000000000004</v>
          </cell>
          <cell r="AJ749">
            <v>0.29130170598402871</v>
          </cell>
        </row>
        <row r="750">
          <cell r="A750" t="str">
            <v>ES</v>
          </cell>
          <cell r="B750">
            <v>0.96155699439304254</v>
          </cell>
          <cell r="C750">
            <v>0.28487410084666065</v>
          </cell>
          <cell r="D750">
            <v>0</v>
          </cell>
          <cell r="E750">
            <v>-0.41079840807314444</v>
          </cell>
          <cell r="F750">
            <v>4.2659426538489359E-3</v>
          </cell>
          <cell r="G750">
            <v>9.4337308958166291E-2</v>
          </cell>
          <cell r="H750">
            <v>0</v>
          </cell>
          <cell r="I750">
            <v>-0.20147480405512661</v>
          </cell>
          <cell r="J750">
            <v>-0.15668437133745453</v>
          </cell>
          <cell r="K750">
            <v>0</v>
          </cell>
          <cell r="L750">
            <v>8.9341903473516643E-2</v>
          </cell>
          <cell r="M750">
            <v>-5.4756875855315424E-3</v>
          </cell>
          <cell r="N750">
            <v>-3.385242055103848E-2</v>
          </cell>
          <cell r="O750">
            <v>-0.11315084709657645</v>
          </cell>
          <cell r="P750">
            <v>0</v>
          </cell>
          <cell r="Q750">
            <v>-3.2469742620677783E-2</v>
          </cell>
          <cell r="R750">
            <v>4.4790432717669762E-2</v>
          </cell>
          <cell r="S750">
            <v>0</v>
          </cell>
          <cell r="T750">
            <v>-0.11262340145060033</v>
          </cell>
          <cell r="U750">
            <v>0</v>
          </cell>
          <cell r="V750">
            <v>0.56000000000000005</v>
          </cell>
          <cell r="AJ750">
            <v>0.28487410084666065</v>
          </cell>
        </row>
        <row r="751">
          <cell r="A751" t="str">
            <v>ES</v>
          </cell>
          <cell r="B751">
            <v>0.97348274594694095</v>
          </cell>
          <cell r="C751">
            <v>0.29661973257595819</v>
          </cell>
          <cell r="D751">
            <v>0</v>
          </cell>
          <cell r="E751">
            <v>-0.40242553128891789</v>
          </cell>
          <cell r="F751">
            <v>1.3326284254912257E-2</v>
          </cell>
          <cell r="G751">
            <v>9.6047436644476999E-2</v>
          </cell>
          <cell r="H751">
            <v>0</v>
          </cell>
          <cell r="I751">
            <v>-0.21830825935862339</v>
          </cell>
          <cell r="J751">
            <v>-0.18035575462065059</v>
          </cell>
          <cell r="K751">
            <v>0</v>
          </cell>
          <cell r="L751">
            <v>9.3769325122237693E-2</v>
          </cell>
          <cell r="M751">
            <v>-3.0880892618766434E-5</v>
          </cell>
          <cell r="N751">
            <v>-2.0216541310829516E-2</v>
          </cell>
          <cell r="O751">
            <v>-0.10821113951280244</v>
          </cell>
          <cell r="P751">
            <v>0</v>
          </cell>
          <cell r="Q751">
            <v>-1.2678010098188734E-3</v>
          </cell>
          <cell r="R751">
            <v>4.3048301197183267E-2</v>
          </cell>
          <cell r="S751">
            <v>0</v>
          </cell>
          <cell r="T751">
            <v>-0.12625928069080924</v>
          </cell>
          <cell r="U751">
            <v>0</v>
          </cell>
          <cell r="V751">
            <v>0.56999999999999995</v>
          </cell>
          <cell r="AJ751">
            <v>0.29661973257595819</v>
          </cell>
        </row>
        <row r="752">
          <cell r="A752" t="str">
            <v>ES</v>
          </cell>
          <cell r="B752">
            <v>0.99928756844936417</v>
          </cell>
          <cell r="C752">
            <v>0.29901687590248383</v>
          </cell>
          <cell r="D752">
            <v>0</v>
          </cell>
          <cell r="E752">
            <v>-0.38584496242244354</v>
          </cell>
          <cell r="F752">
            <v>1.5851929526143109E-2</v>
          </cell>
          <cell r="G752">
            <v>9.3650293317951119E-2</v>
          </cell>
          <cell r="H752">
            <v>0</v>
          </cell>
          <cell r="I752">
            <v>-0.22814212053062496</v>
          </cell>
          <cell r="J752">
            <v>-0.18097857543559467</v>
          </cell>
          <cell r="K752">
            <v>0</v>
          </cell>
          <cell r="L752">
            <v>7.7798363791816441E-2</v>
          </cell>
          <cell r="M752">
            <v>-1.3317937056054115E-2</v>
          </cell>
          <cell r="N752">
            <v>-3.1887534858438267E-2</v>
          </cell>
          <cell r="O752">
            <v>-0.11004827188840974</v>
          </cell>
          <cell r="P752">
            <v>0</v>
          </cell>
          <cell r="Q752">
            <v>-2.598207958916582E-15</v>
          </cell>
          <cell r="R752">
            <v>3.1311615568894807E-2</v>
          </cell>
          <cell r="S752">
            <v>0</v>
          </cell>
          <cell r="T752">
            <v>-0.14216743215720529</v>
          </cell>
          <cell r="U752">
            <v>0</v>
          </cell>
          <cell r="V752">
            <v>0.57999999999999996</v>
          </cell>
          <cell r="AJ752">
            <v>0.29901687590248383</v>
          </cell>
        </row>
        <row r="753">
          <cell r="A753" t="str">
            <v>ES</v>
          </cell>
          <cell r="B753">
            <v>1.0302640608283979</v>
          </cell>
          <cell r="C753">
            <v>0.30716202014041211</v>
          </cell>
          <cell r="D753">
            <v>0</v>
          </cell>
          <cell r="E753">
            <v>-0.41617033585947244</v>
          </cell>
          <cell r="F753">
            <v>-9.2283336569242494E-3</v>
          </cell>
          <cell r="G753">
            <v>7.5219565953888012E-2</v>
          </cell>
          <cell r="H753">
            <v>0</v>
          </cell>
          <cell r="I753">
            <v>-0.23520224121167604</v>
          </cell>
          <cell r="J753">
            <v>-0.18145387916228789</v>
          </cell>
          <cell r="K753">
            <v>0</v>
          </cell>
          <cell r="L753">
            <v>7.6602243884274113E-2</v>
          </cell>
          <cell r="M753">
            <v>-2.1337573860059141E-2</v>
          </cell>
          <cell r="N753">
            <v>-4.0208494311678215E-2</v>
          </cell>
          <cell r="O753">
            <v>-0.11130911066059888</v>
          </cell>
          <cell r="P753">
            <v>0</v>
          </cell>
          <cell r="Q753">
            <v>-5.3098291186104802E-3</v>
          </cell>
          <cell r="R753">
            <v>2.7086810007163946E-2</v>
          </cell>
          <cell r="S753">
            <v>0</v>
          </cell>
          <cell r="T753">
            <v>-7.582640356745271E-2</v>
          </cell>
          <cell r="U753">
            <v>0</v>
          </cell>
          <cell r="V753">
            <v>0.59</v>
          </cell>
          <cell r="AJ753">
            <v>0.30716202014041211</v>
          </cell>
        </row>
        <row r="754">
          <cell r="A754" t="str">
            <v>ES</v>
          </cell>
          <cell r="B754">
            <v>1.0658650698138346</v>
          </cell>
          <cell r="C754">
            <v>0.30193197601890781</v>
          </cell>
          <cell r="D754">
            <v>0</v>
          </cell>
          <cell r="E754">
            <v>-0.43117738287916352</v>
          </cell>
          <cell r="F754">
            <v>1.1543277662039873E-3</v>
          </cell>
          <cell r="G754">
            <v>7.0322810884402426E-2</v>
          </cell>
          <cell r="H754">
            <v>0</v>
          </cell>
          <cell r="I754">
            <v>-0.2535260645401643</v>
          </cell>
          <cell r="J754">
            <v>-0.19320035309773609</v>
          </cell>
          <cell r="K754">
            <v>0</v>
          </cell>
          <cell r="L754">
            <v>6.9451857418315444E-2</v>
          </cell>
          <cell r="M754">
            <v>-3.371800444752196E-2</v>
          </cell>
          <cell r="N754">
            <v>-4.3825938220471435E-2</v>
          </cell>
          <cell r="O754">
            <v>-9.4249270340654903E-2</v>
          </cell>
          <cell r="P754">
            <v>0</v>
          </cell>
          <cell r="Q754">
            <v>-1.8969570866765692E-2</v>
          </cell>
          <cell r="R754">
            <v>5.9860916403918674E-15</v>
          </cell>
          <cell r="S754">
            <v>0</v>
          </cell>
          <cell r="T754">
            <v>-0.10222030249125162</v>
          </cell>
          <cell r="U754">
            <v>0</v>
          </cell>
          <cell r="V754">
            <v>0.6</v>
          </cell>
          <cell r="AJ754">
            <v>0.30193197601890781</v>
          </cell>
        </row>
        <row r="755">
          <cell r="A755" t="str">
            <v>ES</v>
          </cell>
          <cell r="B755">
            <v>1.0931487876217649</v>
          </cell>
          <cell r="C755">
            <v>0.31311170135414729</v>
          </cell>
          <cell r="D755">
            <v>0</v>
          </cell>
          <cell r="E755">
            <v>-0.42572095374120933</v>
          </cell>
          <cell r="F755">
            <v>7.3339312622882884E-3</v>
          </cell>
          <cell r="G755">
            <v>7.7033790321883289E-2</v>
          </cell>
          <cell r="H755">
            <v>0</v>
          </cell>
          <cell r="I755">
            <v>-0.24373098228301726</v>
          </cell>
          <cell r="J755">
            <v>-0.19651477122929564</v>
          </cell>
          <cell r="K755">
            <v>0</v>
          </cell>
          <cell r="L755">
            <v>3.9302954245860305E-2</v>
          </cell>
          <cell r="M755">
            <v>-6.3358720421571826E-2</v>
          </cell>
          <cell r="N755">
            <v>-7.782063546588279E-2</v>
          </cell>
          <cell r="O755">
            <v>-7.9877752091112267E-2</v>
          </cell>
          <cell r="P755">
            <v>0</v>
          </cell>
          <cell r="Q755">
            <v>-1.7017393129371415E-2</v>
          </cell>
          <cell r="R755">
            <v>6.0202120867784566E-15</v>
          </cell>
          <cell r="S755">
            <v>0</v>
          </cell>
          <cell r="T755">
            <v>-0.14686334913050536</v>
          </cell>
          <cell r="U755">
            <v>0</v>
          </cell>
          <cell r="V755">
            <v>0.61</v>
          </cell>
          <cell r="AJ755">
            <v>0.31311170135414729</v>
          </cell>
        </row>
        <row r="756">
          <cell r="A756" t="str">
            <v>ES</v>
          </cell>
          <cell r="B756">
            <v>1.1007299344662536</v>
          </cell>
          <cell r="C756">
            <v>0.31442363396687217</v>
          </cell>
          <cell r="D756">
            <v>0</v>
          </cell>
          <cell r="E756">
            <v>-0.42745146281666002</v>
          </cell>
          <cell r="F756">
            <v>-2.4721558220632223E-4</v>
          </cell>
          <cell r="G756">
            <v>7.8358692909510932E-2</v>
          </cell>
          <cell r="H756">
            <v>0</v>
          </cell>
          <cell r="I756">
            <v>-0.23944499512250444</v>
          </cell>
          <cell r="J756">
            <v>-0.19345935956621729</v>
          </cell>
          <cell r="K756">
            <v>0</v>
          </cell>
          <cell r="L756">
            <v>3.6247542582787826E-2</v>
          </cell>
          <cell r="M756">
            <v>-4.9921040364919428E-2</v>
          </cell>
          <cell r="N756">
            <v>-8.8038617510724046E-2</v>
          </cell>
          <cell r="O756">
            <v>-9.4381721296466339E-2</v>
          </cell>
          <cell r="P756">
            <v>0</v>
          </cell>
          <cell r="Q756">
            <v>-5.6250388116693556E-3</v>
          </cell>
          <cell r="R756">
            <v>1.3119326127309767E-3</v>
          </cell>
          <cell r="S756">
            <v>0</v>
          </cell>
          <cell r="T756">
            <v>-0.14817528174322425</v>
          </cell>
          <cell r="U756">
            <v>0</v>
          </cell>
          <cell r="V756">
            <v>0.62</v>
          </cell>
          <cell r="AJ756">
            <v>0.31442363396687217</v>
          </cell>
        </row>
        <row r="757">
          <cell r="A757" t="str">
            <v>ES</v>
          </cell>
          <cell r="B757">
            <v>1.0997870565938914</v>
          </cell>
          <cell r="C757">
            <v>0.32254441037314835</v>
          </cell>
          <cell r="D757">
            <v>0</v>
          </cell>
          <cell r="E757">
            <v>-0.43829947121805463</v>
          </cell>
          <cell r="F757">
            <v>-7.425114116120333E-3</v>
          </cell>
          <cell r="G757">
            <v>7.9301570781873026E-2</v>
          </cell>
          <cell r="H757">
            <v>0</v>
          </cell>
          <cell r="I757">
            <v>-0.24088466233652389</v>
          </cell>
          <cell r="J757">
            <v>-0.19345935956621729</v>
          </cell>
          <cell r="K757">
            <v>0</v>
          </cell>
          <cell r="L757">
            <v>6.3651134401171386E-2</v>
          </cell>
          <cell r="M757">
            <v>-4.9921040364919435E-2</v>
          </cell>
          <cell r="N757">
            <v>-8.4368507643243593E-2</v>
          </cell>
          <cell r="O757">
            <v>-0.10106283048872308</v>
          </cell>
          <cell r="P757">
            <v>0</v>
          </cell>
          <cell r="Q757">
            <v>9.3617736696237674E-16</v>
          </cell>
          <cell r="R757">
            <v>-2.358177254749301E-3</v>
          </cell>
          <cell r="S757">
            <v>0</v>
          </cell>
          <cell r="T757">
            <v>-0.1481752817432242</v>
          </cell>
          <cell r="U757">
            <v>0</v>
          </cell>
          <cell r="V757">
            <v>0.63</v>
          </cell>
          <cell r="AJ757">
            <v>0.32254441037314835</v>
          </cell>
        </row>
        <row r="758">
          <cell r="A758" t="str">
            <v>ES</v>
          </cell>
          <cell r="B758">
            <v>1.1046574786840453</v>
          </cell>
          <cell r="C758">
            <v>0.3301448156652147</v>
          </cell>
          <cell r="D758">
            <v>0</v>
          </cell>
          <cell r="E758">
            <v>-0.39675467646201312</v>
          </cell>
          <cell r="F758">
            <v>-1.9895941498340296E-2</v>
          </cell>
          <cell r="G758">
            <v>7.4431148691719393E-2</v>
          </cell>
          <cell r="H758">
            <v>0</v>
          </cell>
          <cell r="I758">
            <v>-0.21262819641101907</v>
          </cell>
          <cell r="J758">
            <v>-0.1643798897787975</v>
          </cell>
          <cell r="K758">
            <v>0</v>
          </cell>
          <cell r="L758">
            <v>7.0052799588735934E-2</v>
          </cell>
          <cell r="M758">
            <v>-4.5167741078423813E-2</v>
          </cell>
          <cell r="N758">
            <v>-9.9363370747120552E-2</v>
          </cell>
          <cell r="O758">
            <v>-0.13691970170629431</v>
          </cell>
          <cell r="P758">
            <v>0</v>
          </cell>
          <cell r="Q758">
            <v>9.8100173797950629E-4</v>
          </cell>
          <cell r="R758">
            <v>5.0362805570614193E-3</v>
          </cell>
          <cell r="S758">
            <v>0</v>
          </cell>
          <cell r="T758">
            <v>-0.148175281743224</v>
          </cell>
          <cell r="U758">
            <v>0</v>
          </cell>
          <cell r="V758">
            <v>0.64</v>
          </cell>
          <cell r="AJ758">
            <v>0.3301448156652147</v>
          </cell>
        </row>
        <row r="759">
          <cell r="A759" t="str">
            <v>ES</v>
          </cell>
          <cell r="B759">
            <v>1.1057905828549532</v>
          </cell>
          <cell r="C759">
            <v>0.32917560481351149</v>
          </cell>
          <cell r="D759">
            <v>0</v>
          </cell>
          <cell r="E759">
            <v>-0.38364321092559728</v>
          </cell>
          <cell r="F759">
            <v>-5.3078639708993526E-3</v>
          </cell>
          <cell r="G759">
            <v>7.4267255372514704E-2</v>
          </cell>
          <cell r="H759">
            <v>0</v>
          </cell>
          <cell r="I759">
            <v>-0.20945094558977759</v>
          </cell>
          <cell r="J759">
            <v>-0.16390864735738825</v>
          </cell>
          <cell r="K759">
            <v>0</v>
          </cell>
          <cell r="L759">
            <v>8.6612313301144842E-2</v>
          </cell>
          <cell r="M759">
            <v>-3.456223190472299E-2</v>
          </cell>
          <cell r="N759">
            <v>-9.1968912935309802E-2</v>
          </cell>
          <cell r="O759">
            <v>-0.13821394798961886</v>
          </cell>
          <cell r="P759">
            <v>0</v>
          </cell>
          <cell r="Q759">
            <v>-4.5945153513308166E-4</v>
          </cell>
          <cell r="R759">
            <v>-2.3581772547493023E-3</v>
          </cell>
          <cell r="S759">
            <v>0</v>
          </cell>
          <cell r="T759">
            <v>-0.16292725258986959</v>
          </cell>
          <cell r="U759">
            <v>0</v>
          </cell>
          <cell r="V759">
            <v>0.65</v>
          </cell>
          <cell r="AJ759">
            <v>0.32917560481351149</v>
          </cell>
        </row>
        <row r="760">
          <cell r="A760" t="str">
            <v>ES</v>
          </cell>
          <cell r="B760">
            <v>1.1255988787653219</v>
          </cell>
          <cell r="C760">
            <v>0.32254441037314835</v>
          </cell>
          <cell r="D760">
            <v>0</v>
          </cell>
          <cell r="E760">
            <v>-0.38204986916046879</v>
          </cell>
          <cell r="F760">
            <v>1.9895155439255789E-2</v>
          </cell>
          <cell r="G760">
            <v>8.1862551280527718E-2</v>
          </cell>
          <cell r="H760">
            <v>0</v>
          </cell>
          <cell r="I760">
            <v>-0.19073330665972837</v>
          </cell>
          <cell r="J760">
            <v>-0.15278630433535204</v>
          </cell>
          <cell r="K760">
            <v>0</v>
          </cell>
          <cell r="L760">
            <v>7.1687016426280392E-2</v>
          </cell>
          <cell r="M760">
            <v>-5.3132091726806052E-2</v>
          </cell>
          <cell r="N760">
            <v>-0.11274131031332832</v>
          </cell>
          <cell r="O760">
            <v>-0.17010868838967366</v>
          </cell>
          <cell r="P760">
            <v>0</v>
          </cell>
          <cell r="Q760">
            <v>-2.0415526553468032E-2</v>
          </cell>
          <cell r="R760">
            <v>-2.3581772547492589E-3</v>
          </cell>
          <cell r="S760">
            <v>0</v>
          </cell>
          <cell r="T760">
            <v>-0.20130737347003019</v>
          </cell>
          <cell r="U760">
            <v>0</v>
          </cell>
          <cell r="V760">
            <v>0.66</v>
          </cell>
          <cell r="AJ760">
            <v>0.32254441037314835</v>
          </cell>
        </row>
        <row r="761">
          <cell r="A761" t="str">
            <v>ES</v>
          </cell>
          <cell r="B761">
            <v>1.1721941031419756</v>
          </cell>
          <cell r="C761">
            <v>0.32105875870264866</v>
          </cell>
          <cell r="D761">
            <v>0</v>
          </cell>
          <cell r="E761">
            <v>-0.39794948627109722</v>
          </cell>
          <cell r="F761">
            <v>3.6893683150581009E-2</v>
          </cell>
          <cell r="G761">
            <v>7.8865307989731903E-2</v>
          </cell>
          <cell r="H761">
            <v>0</v>
          </cell>
          <cell r="I761">
            <v>-0.17851794848012603</v>
          </cell>
          <cell r="J761">
            <v>-0.14999893882023729</v>
          </cell>
          <cell r="K761">
            <v>0</v>
          </cell>
          <cell r="L761">
            <v>2.9574687010922213E-2</v>
          </cell>
          <cell r="M761">
            <v>-0.10894543099226622</v>
          </cell>
          <cell r="N761">
            <v>-0.14473863142396881</v>
          </cell>
          <cell r="O761">
            <v>-0.2046685621171361</v>
          </cell>
          <cell r="P761">
            <v>0</v>
          </cell>
          <cell r="Q761">
            <v>-1.098753388898034E-2</v>
          </cell>
          <cell r="R761">
            <v>-1.2473185559467052E-2</v>
          </cell>
          <cell r="S761">
            <v>0</v>
          </cell>
          <cell r="T761">
            <v>-0.19047862351621764</v>
          </cell>
          <cell r="U761">
            <v>0</v>
          </cell>
          <cell r="V761">
            <v>0.67</v>
          </cell>
          <cell r="AJ761">
            <v>0.32105875870264866</v>
          </cell>
        </row>
        <row r="762">
          <cell r="A762" t="str">
            <v>ES</v>
          </cell>
          <cell r="B762">
            <v>1.2090961709227839</v>
          </cell>
          <cell r="C762">
            <v>0.32018282686236466</v>
          </cell>
          <cell r="D762">
            <v>0</v>
          </cell>
          <cell r="E762">
            <v>-0.42513953203806837</v>
          </cell>
          <cell r="F762">
            <v>4.2839172049209423E-2</v>
          </cell>
          <cell r="G762">
            <v>6.6740084585198547E-2</v>
          </cell>
          <cell r="H762">
            <v>0</v>
          </cell>
          <cell r="I762">
            <v>-0.20150415026095847</v>
          </cell>
          <cell r="J762">
            <v>-0.16071371020674546</v>
          </cell>
          <cell r="K762">
            <v>0</v>
          </cell>
          <cell r="L762">
            <v>1.638854586143975E-2</v>
          </cell>
          <cell r="M762">
            <v>-0.1107360735877085</v>
          </cell>
          <cell r="N762">
            <v>-0.14285995021101355</v>
          </cell>
          <cell r="O762">
            <v>-0.19943864900549127</v>
          </cell>
          <cell r="P762">
            <v>0</v>
          </cell>
          <cell r="Q762">
            <v>-2.2263027422717248E-2</v>
          </cell>
          <cell r="R762">
            <v>-3.8252779308412956E-2</v>
          </cell>
          <cell r="S762">
            <v>0</v>
          </cell>
          <cell r="T762">
            <v>-0.19047862351621764</v>
          </cell>
          <cell r="U762">
            <v>0</v>
          </cell>
          <cell r="V762">
            <v>0.68</v>
          </cell>
          <cell r="AJ762">
            <v>0.32018282686236466</v>
          </cell>
        </row>
        <row r="763">
          <cell r="A763" t="str">
            <v>ES</v>
          </cell>
          <cell r="B763">
            <v>1.2329568634356067</v>
          </cell>
          <cell r="C763">
            <v>0.32155594107386332</v>
          </cell>
          <cell r="D763">
            <v>0</v>
          </cell>
          <cell r="E763">
            <v>-0.45615244515469644</v>
          </cell>
          <cell r="F763">
            <v>3.5010285583130567E-2</v>
          </cell>
          <cell r="G763">
            <v>6.8113198796697139E-2</v>
          </cell>
          <cell r="H763">
            <v>0</v>
          </cell>
          <cell r="I763">
            <v>-0.21595833572426815</v>
          </cell>
          <cell r="J763">
            <v>-0.14241150350307896</v>
          </cell>
          <cell r="K763">
            <v>0</v>
          </cell>
          <cell r="L763">
            <v>5.6089246004279933E-3</v>
          </cell>
          <cell r="M763">
            <v>-0.12151569484872024</v>
          </cell>
          <cell r="N763">
            <v>-0.15385141439541555</v>
          </cell>
          <cell r="O763">
            <v>-0.20238938380042426</v>
          </cell>
          <cell r="P763">
            <v>0</v>
          </cell>
          <cell r="Q763">
            <v>-4.7496834147038709E-2</v>
          </cell>
          <cell r="R763">
            <v>-5.3868236059831084E-2</v>
          </cell>
          <cell r="S763">
            <v>0</v>
          </cell>
          <cell r="T763">
            <v>-0.19047862351621755</v>
          </cell>
          <cell r="U763">
            <v>0</v>
          </cell>
          <cell r="V763">
            <v>0.69</v>
          </cell>
          <cell r="AJ763">
            <v>0.32155594107386332</v>
          </cell>
        </row>
        <row r="764">
          <cell r="A764" t="str">
            <v>ES</v>
          </cell>
          <cell r="B764">
            <v>1.2700749664549242</v>
          </cell>
          <cell r="C764">
            <v>0.31704592707415707</v>
          </cell>
          <cell r="D764">
            <v>0</v>
          </cell>
          <cell r="E764">
            <v>-0.35525625919197773</v>
          </cell>
          <cell r="F764">
            <v>4.5846896127804834E-2</v>
          </cell>
          <cell r="G764">
            <v>6.3603184796990564E-2</v>
          </cell>
          <cell r="H764">
            <v>0</v>
          </cell>
          <cell r="I764">
            <v>-0.23746687743530484</v>
          </cell>
          <cell r="J764">
            <v>-0.16287930298568018</v>
          </cell>
          <cell r="K764">
            <v>0</v>
          </cell>
          <cell r="L764">
            <v>2.5094150226900255E-2</v>
          </cell>
          <cell r="M764">
            <v>-0.13261524215729423</v>
          </cell>
          <cell r="N764">
            <v>-0.16044094770428313</v>
          </cell>
          <cell r="O764">
            <v>-0.22432554165367238</v>
          </cell>
          <cell r="P764">
            <v>0</v>
          </cell>
          <cell r="Q764">
            <v>-9.8579669839431207E-3</v>
          </cell>
          <cell r="R764">
            <v>-1.5002723694726982E-2</v>
          </cell>
          <cell r="S764">
            <v>0</v>
          </cell>
          <cell r="T764">
            <v>-0.19047862351621775</v>
          </cell>
          <cell r="U764">
            <v>0</v>
          </cell>
          <cell r="V764">
            <v>0.7</v>
          </cell>
          <cell r="AJ764">
            <v>0.31704592707415707</v>
          </cell>
        </row>
        <row r="765">
          <cell r="A765" t="str">
            <v>ES</v>
          </cell>
          <cell r="B765">
            <v>1.2752425188791729</v>
          </cell>
          <cell r="C765">
            <v>0.32330374344917334</v>
          </cell>
          <cell r="D765">
            <v>0</v>
          </cell>
          <cell r="E765">
            <v>-0.36810360887586191</v>
          </cell>
          <cell r="F765">
            <v>5.2689540462008244E-2</v>
          </cell>
          <cell r="G765">
            <v>5.8435632372741221E-2</v>
          </cell>
          <cell r="H765">
            <v>0</v>
          </cell>
          <cell r="I765">
            <v>-0.25031422711918849</v>
          </cell>
          <cell r="J765">
            <v>-0.16804685540992925</v>
          </cell>
          <cell r="K765">
            <v>0</v>
          </cell>
          <cell r="L765">
            <v>8.3183130543198147E-2</v>
          </cell>
          <cell r="M765">
            <v>-0.11611900620122925</v>
          </cell>
          <cell r="N765">
            <v>-0.1538514143954153</v>
          </cell>
          <cell r="O765">
            <v>-0.21661430203063831</v>
          </cell>
          <cell r="P765">
            <v>0</v>
          </cell>
          <cell r="Q765">
            <v>-1.3506853256124071E-2</v>
          </cell>
          <cell r="R765">
            <v>3.2173398345797261E-3</v>
          </cell>
          <cell r="S765">
            <v>0</v>
          </cell>
          <cell r="T765">
            <v>-0.19412750978839899</v>
          </cell>
          <cell r="U765">
            <v>0</v>
          </cell>
          <cell r="V765">
            <v>0.71</v>
          </cell>
          <cell r="AJ765">
            <v>0.32330374344917334</v>
          </cell>
        </row>
        <row r="766">
          <cell r="A766" t="str">
            <v>ES</v>
          </cell>
          <cell r="B766">
            <v>1.3090296965261707</v>
          </cell>
          <cell r="C766">
            <v>0.31978455692600349</v>
          </cell>
          <cell r="D766">
            <v>0</v>
          </cell>
          <cell r="E766">
            <v>-0.39075272231912961</v>
          </cell>
          <cell r="F766">
            <v>4.6757152548127491E-2</v>
          </cell>
          <cell r="G766">
            <v>5.5035533800930556E-2</v>
          </cell>
          <cell r="H766">
            <v>0</v>
          </cell>
          <cell r="I766">
            <v>-0.27718211967120621</v>
          </cell>
          <cell r="J766">
            <v>-0.18515228715681284</v>
          </cell>
          <cell r="K766">
            <v>0</v>
          </cell>
          <cell r="L766">
            <v>8.1699050990869757E-2</v>
          </cell>
          <cell r="M766">
            <v>-0.11173161741875484</v>
          </cell>
          <cell r="N766">
            <v>-0.14530341487648216</v>
          </cell>
          <cell r="O766">
            <v>-0.21773600834480464</v>
          </cell>
          <cell r="P766">
            <v>0</v>
          </cell>
          <cell r="Q766">
            <v>-2.1413428561768182E-2</v>
          </cell>
          <cell r="R766">
            <v>-5.4234146563881466E-3</v>
          </cell>
          <cell r="S766">
            <v>0</v>
          </cell>
          <cell r="T766">
            <v>-0.143546179792156</v>
          </cell>
          <cell r="U766">
            <v>0</v>
          </cell>
          <cell r="V766">
            <v>0.72</v>
          </cell>
          <cell r="AJ766">
            <v>0.31978455692600349</v>
          </cell>
        </row>
        <row r="767">
          <cell r="A767" t="str">
            <v>ES</v>
          </cell>
          <cell r="B767">
            <v>1.3687641605268934</v>
          </cell>
          <cell r="C767">
            <v>0.32623521979652376</v>
          </cell>
          <cell r="D767">
            <v>0</v>
          </cell>
          <cell r="E767">
            <v>-0.41526531983302251</v>
          </cell>
          <cell r="F767">
            <v>5.0858546833534045E-2</v>
          </cell>
          <cell r="G767">
            <v>6.4729869485372571E-2</v>
          </cell>
          <cell r="H767">
            <v>0</v>
          </cell>
          <cell r="I767">
            <v>-0.29576468744848244</v>
          </cell>
          <cell r="J767">
            <v>-0.21845682452566731</v>
          </cell>
          <cell r="K767">
            <v>0</v>
          </cell>
          <cell r="L767">
            <v>6.7008130733159907E-2</v>
          </cell>
          <cell r="M767">
            <v>-9.5267216855630249E-2</v>
          </cell>
          <cell r="N767">
            <v>-0.18697594423383276</v>
          </cell>
          <cell r="O767">
            <v>-0.24826732926207992</v>
          </cell>
          <cell r="P767">
            <v>0</v>
          </cell>
          <cell r="Q767">
            <v>-8.8724061032782034E-2</v>
          </cell>
          <cell r="R767">
            <v>-1.7467018925943906E-2</v>
          </cell>
          <cell r="S767">
            <v>0</v>
          </cell>
          <cell r="T767">
            <v>-0.14444857562163685</v>
          </cell>
          <cell r="U767">
            <v>0</v>
          </cell>
          <cell r="V767">
            <v>0.73</v>
          </cell>
          <cell r="AJ767">
            <v>0.32623521979652376</v>
          </cell>
        </row>
        <row r="768">
          <cell r="A768" t="str">
            <v>ES</v>
          </cell>
          <cell r="B768">
            <v>1.432966846385977</v>
          </cell>
          <cell r="C768">
            <v>0.32688502864006391</v>
          </cell>
          <cell r="D768">
            <v>0</v>
          </cell>
          <cell r="E768">
            <v>-0.42486729357499076</v>
          </cell>
          <cell r="F768">
            <v>1.0232917167462408E-2</v>
          </cell>
          <cell r="G768">
            <v>3.7074476740120828E-2</v>
          </cell>
          <cell r="H768">
            <v>0</v>
          </cell>
          <cell r="I768">
            <v>-0.29488141905674387</v>
          </cell>
          <cell r="J768">
            <v>-0.21455954358265367</v>
          </cell>
          <cell r="K768">
            <v>0</v>
          </cell>
          <cell r="L768">
            <v>4.6100793212230401E-2</v>
          </cell>
          <cell r="M768">
            <v>-9.9276118188704396E-2</v>
          </cell>
          <cell r="N768">
            <v>-0.21188065422125785</v>
          </cell>
          <cell r="O768">
            <v>-0.24606636382431221</v>
          </cell>
          <cell r="P768">
            <v>0</v>
          </cell>
          <cell r="Q768">
            <v>-0.12214572120527803</v>
          </cell>
          <cell r="R768">
            <v>-6.0762367264097734E-2</v>
          </cell>
          <cell r="S768">
            <v>0</v>
          </cell>
          <cell r="T768">
            <v>-0.16063824853459752</v>
          </cell>
          <cell r="U768">
            <v>0</v>
          </cell>
          <cell r="V768">
            <v>0.74</v>
          </cell>
          <cell r="AJ768">
            <v>0.32688502864006391</v>
          </cell>
        </row>
        <row r="769">
          <cell r="A769" t="str">
            <v>ES</v>
          </cell>
          <cell r="B769">
            <v>1.4980918415713644</v>
          </cell>
          <cell r="C769">
            <v>0.34266490275007994</v>
          </cell>
          <cell r="D769">
            <v>0</v>
          </cell>
          <cell r="E769">
            <v>-0.44201884078818643</v>
          </cell>
          <cell r="F769">
            <v>2.0924368801111527E-2</v>
          </cell>
          <cell r="G769">
            <v>4.5785059479779559E-2</v>
          </cell>
          <cell r="H769">
            <v>0</v>
          </cell>
          <cell r="I769">
            <v>-0.34761759902444372</v>
          </cell>
          <cell r="J769">
            <v>-0.25349671833432746</v>
          </cell>
          <cell r="K769">
            <v>0</v>
          </cell>
          <cell r="L769">
            <v>2.1546927596358446E-2</v>
          </cell>
          <cell r="M769">
            <v>-0.1361553902560669</v>
          </cell>
          <cell r="N769">
            <v>-0.2366968015517924</v>
          </cell>
          <cell r="O769">
            <v>-0.28294563589167493</v>
          </cell>
          <cell r="P769">
            <v>0</v>
          </cell>
          <cell r="Q769">
            <v>-0.10636584709526217</v>
          </cell>
          <cell r="R769">
            <v>-4.4733836463551689E-2</v>
          </cell>
          <cell r="S769">
            <v>0</v>
          </cell>
          <cell r="T769">
            <v>-0.18650037848745205</v>
          </cell>
          <cell r="U769">
            <v>0</v>
          </cell>
          <cell r="V769">
            <v>0.75</v>
          </cell>
          <cell r="AJ769">
            <v>0.34266490275007994</v>
          </cell>
        </row>
        <row r="770">
          <cell r="A770" t="str">
            <v>ES</v>
          </cell>
          <cell r="B770">
            <v>1.6049785838202322</v>
          </cell>
          <cell r="C770">
            <v>0.3424871223870441</v>
          </cell>
          <cell r="D770">
            <v>0</v>
          </cell>
          <cell r="E770">
            <v>-0.45677500394994974</v>
          </cell>
          <cell r="F770">
            <v>9.0695497217787285E-3</v>
          </cell>
          <cell r="G770">
            <v>3.1287509756954698E-2</v>
          </cell>
          <cell r="H770">
            <v>0</v>
          </cell>
          <cell r="I770">
            <v>-0.43572316256723737</v>
          </cell>
          <cell r="J770">
            <v>-0.36020568022015864</v>
          </cell>
          <cell r="K770">
            <v>0</v>
          </cell>
          <cell r="L770">
            <v>4.6637671567218084E-2</v>
          </cell>
          <cell r="M770">
            <v>-0.10106007928192003</v>
          </cell>
          <cell r="N770">
            <v>-0.22194063839003003</v>
          </cell>
          <cell r="O770">
            <v>-0.27126859717537832</v>
          </cell>
          <cell r="P770">
            <v>0</v>
          </cell>
          <cell r="Q770">
            <v>-0.14574478705265875</v>
          </cell>
          <cell r="R770">
            <v>-4.0494619818589817E-2</v>
          </cell>
          <cell r="S770">
            <v>0</v>
          </cell>
          <cell r="T770">
            <v>-0.24215336169959073</v>
          </cell>
          <cell r="U770">
            <v>0</v>
          </cell>
          <cell r="V770">
            <v>0.76</v>
          </cell>
          <cell r="AJ770">
            <v>0.3424871223870441</v>
          </cell>
        </row>
        <row r="771">
          <cell r="A771" t="str">
            <v>ES</v>
          </cell>
          <cell r="B771">
            <v>1.6534752851232846</v>
          </cell>
          <cell r="C771">
            <v>0.38129682455711</v>
          </cell>
          <cell r="D771">
            <v>0</v>
          </cell>
          <cell r="E771">
            <v>-0.46937238684483451</v>
          </cell>
          <cell r="F771">
            <v>-3.2778663841077096E-3</v>
          </cell>
          <cell r="G771">
            <v>3.6989582358942792E-2</v>
          </cell>
          <cell r="H771">
            <v>0</v>
          </cell>
          <cell r="I771">
            <v>-0.41735885719587179</v>
          </cell>
          <cell r="J771">
            <v>-0.35371872762188777</v>
          </cell>
          <cell r="K771">
            <v>0</v>
          </cell>
          <cell r="L771">
            <v>8.9815111042728067E-3</v>
          </cell>
          <cell r="M771">
            <v>-0.1620759506008892</v>
          </cell>
          <cell r="N771">
            <v>-0.30313661156653443</v>
          </cell>
          <cell r="O771">
            <v>-0.31390483497081523</v>
          </cell>
          <cell r="P771">
            <v>0</v>
          </cell>
          <cell r="Q771">
            <v>-0.12732820875214224</v>
          </cell>
          <cell r="R771">
            <v>2.0604180733846976E-2</v>
          </cell>
          <cell r="S771">
            <v>0</v>
          </cell>
          <cell r="T771">
            <v>-0.29671922519727251</v>
          </cell>
          <cell r="U771">
            <v>0</v>
          </cell>
          <cell r="V771">
            <v>0.77</v>
          </cell>
          <cell r="AJ771">
            <v>0.38129682455711</v>
          </cell>
        </row>
        <row r="772">
          <cell r="A772" t="str">
            <v>ES</v>
          </cell>
          <cell r="B772">
            <v>1.653475285123285</v>
          </cell>
          <cell r="C772">
            <v>0.39302954245858446</v>
          </cell>
          <cell r="D772">
            <v>0</v>
          </cell>
          <cell r="E772">
            <v>-0.44113557239644025</v>
          </cell>
          <cell r="F772">
            <v>2.4708981275289504E-2</v>
          </cell>
          <cell r="G772">
            <v>7.4433506868972724E-2</v>
          </cell>
          <cell r="H772">
            <v>0</v>
          </cell>
          <cell r="I772">
            <v>-0.44582598695613224</v>
          </cell>
          <cell r="J772">
            <v>-0.4104226718305426</v>
          </cell>
          <cell r="K772">
            <v>0</v>
          </cell>
          <cell r="L772">
            <v>7.2499801520082091E-2</v>
          </cell>
          <cell r="M772">
            <v>-0.13839749278594851</v>
          </cell>
          <cell r="N772">
            <v>-0.28640219970774838</v>
          </cell>
          <cell r="O772">
            <v>-0.28518773842155748</v>
          </cell>
          <cell r="P772">
            <v>0</v>
          </cell>
          <cell r="Q772">
            <v>-0.14536905081007467</v>
          </cell>
          <cell r="R772">
            <v>4.8840995182241519E-2</v>
          </cell>
          <cell r="S772">
            <v>0</v>
          </cell>
          <cell r="T772">
            <v>-0.21426555748489942</v>
          </cell>
          <cell r="U772">
            <v>0</v>
          </cell>
          <cell r="V772">
            <v>0.78</v>
          </cell>
          <cell r="AJ772">
            <v>0.39302954245858446</v>
          </cell>
        </row>
        <row r="773">
          <cell r="A773" t="str">
            <v>ES</v>
          </cell>
          <cell r="B773">
            <v>1.7775382044366683</v>
          </cell>
          <cell r="C773">
            <v>0.44434898193557476</v>
          </cell>
          <cell r="D773">
            <v>0</v>
          </cell>
          <cell r="E773">
            <v>-0.53119436175539736</v>
          </cell>
          <cell r="F773">
            <v>4.1074731423269971E-2</v>
          </cell>
          <cell r="G773">
            <v>1.3243523462685876E-2</v>
          </cell>
          <cell r="H773">
            <v>0</v>
          </cell>
          <cell r="I773">
            <v>-0.5281554573331031</v>
          </cell>
          <cell r="J773">
            <v>-0.49007954131879822</v>
          </cell>
          <cell r="K773">
            <v>0</v>
          </cell>
          <cell r="L773">
            <v>9.5215336956019789E-2</v>
          </cell>
          <cell r="M773">
            <v>-0.12161355920478974</v>
          </cell>
          <cell r="N773">
            <v>-0.29206889965091021</v>
          </cell>
          <cell r="O773">
            <v>-0.3301448156652157</v>
          </cell>
          <cell r="P773">
            <v>0</v>
          </cell>
          <cell r="Q773">
            <v>-0.1243364678749412</v>
          </cell>
          <cell r="R773">
            <v>5.4257728336417205E-2</v>
          </cell>
          <cell r="S773">
            <v>0</v>
          </cell>
          <cell r="T773">
            <v>-0.24313436343757014</v>
          </cell>
          <cell r="U773">
            <v>0</v>
          </cell>
          <cell r="V773">
            <v>0.79</v>
          </cell>
          <cell r="AJ773">
            <v>0.44434898193557476</v>
          </cell>
        </row>
        <row r="774">
          <cell r="A774" t="str">
            <v>ES</v>
          </cell>
          <cell r="B774">
            <v>1.8969806684489232</v>
          </cell>
          <cell r="C774">
            <v>0.46520548763568365</v>
          </cell>
          <cell r="D774">
            <v>0</v>
          </cell>
          <cell r="E774">
            <v>-0.55732886118118963</v>
          </cell>
          <cell r="F774">
            <v>-2.3142758548588722E-2</v>
          </cell>
          <cell r="G774">
            <v>-3.4646733256353514E-2</v>
          </cell>
          <cell r="H774">
            <v>0</v>
          </cell>
          <cell r="I774">
            <v>-0.52226119328485154</v>
          </cell>
          <cell r="J774">
            <v>-0.48494421731703219</v>
          </cell>
          <cell r="K774">
            <v>0</v>
          </cell>
          <cell r="L774">
            <v>3.4855038913858008E-2</v>
          </cell>
          <cell r="M774">
            <v>-0.19476303855855714</v>
          </cell>
          <cell r="N774">
            <v>-0.38450276653495175</v>
          </cell>
          <cell r="O774">
            <v>-0.40169702295843146</v>
          </cell>
          <cell r="P774">
            <v>0</v>
          </cell>
          <cell r="Q774">
            <v>-0.12781910265067492</v>
          </cell>
          <cell r="R774">
            <v>4.3946598290007417E-2</v>
          </cell>
          <cell r="S774">
            <v>0</v>
          </cell>
          <cell r="T774">
            <v>-0.24824453354861906</v>
          </cell>
          <cell r="U774">
            <v>0</v>
          </cell>
          <cell r="V774">
            <v>0.8</v>
          </cell>
          <cell r="AJ774">
            <v>0.46520548763568365</v>
          </cell>
        </row>
        <row r="775">
          <cell r="A775" t="str">
            <v>ES</v>
          </cell>
          <cell r="B775">
            <v>1.9211210669861225</v>
          </cell>
          <cell r="C775">
            <v>0.48308898686678653</v>
          </cell>
          <cell r="D775">
            <v>0</v>
          </cell>
          <cell r="E775">
            <v>-0.61710223510660889</v>
          </cell>
          <cell r="F775">
            <v>-4.6032799101378773E-2</v>
          </cell>
          <cell r="G775">
            <v>-4.6032799101378023E-2</v>
          </cell>
          <cell r="H775">
            <v>0</v>
          </cell>
          <cell r="I775">
            <v>-0.53501552597702606</v>
          </cell>
          <cell r="J775">
            <v>-0.46579647305768945</v>
          </cell>
          <cell r="K775">
            <v>0</v>
          </cell>
          <cell r="L775">
            <v>2.3468973068833561E-2</v>
          </cell>
          <cell r="M775">
            <v>-0.19449315827273483</v>
          </cell>
          <cell r="N775">
            <v>-0.37568226653325021</v>
          </cell>
          <cell r="O775">
            <v>-0.41445135565060648</v>
          </cell>
          <cell r="P775">
            <v>0</v>
          </cell>
          <cell r="Q775">
            <v>-5.9330298621231514E-2</v>
          </cell>
          <cell r="R775">
            <v>2.9575473070023576E-3</v>
          </cell>
          <cell r="S775">
            <v>0</v>
          </cell>
          <cell r="T775">
            <v>-0.30685060973294087</v>
          </cell>
          <cell r="U775">
            <v>0</v>
          </cell>
          <cell r="V775">
            <v>0.81</v>
          </cell>
          <cell r="AJ775">
            <v>0.48308898686678653</v>
          </cell>
        </row>
        <row r="776">
          <cell r="A776" t="str">
            <v>ES</v>
          </cell>
          <cell r="B776">
            <v>1.9052311446042176</v>
          </cell>
          <cell r="C776">
            <v>0.5068170974139391</v>
          </cell>
          <cell r="D776">
            <v>0</v>
          </cell>
          <cell r="E776">
            <v>-0.68862941951894896</v>
          </cell>
          <cell r="F776">
            <v>-3.5878094812858502E-2</v>
          </cell>
          <cell r="G776">
            <v>-5.192156073603349E-2</v>
          </cell>
          <cell r="H776">
            <v>0</v>
          </cell>
          <cell r="I776">
            <v>-0.51323684196046648</v>
          </cell>
          <cell r="J776">
            <v>-0.41272818312661658</v>
          </cell>
          <cell r="K776">
            <v>0</v>
          </cell>
          <cell r="L776">
            <v>7.4833610943203219E-2</v>
          </cell>
          <cell r="M776">
            <v>-0.18131396064515945</v>
          </cell>
          <cell r="N776">
            <v>-0.37528032832115887</v>
          </cell>
          <cell r="O776">
            <v>-0.37640203463533989</v>
          </cell>
          <cell r="P776">
            <v>0</v>
          </cell>
          <cell r="Q776">
            <v>-6.5230327102776459E-2</v>
          </cell>
          <cell r="R776">
            <v>3.2692197341789809E-3</v>
          </cell>
          <cell r="S776">
            <v>0</v>
          </cell>
          <cell r="T776">
            <v>-0.36227026440669713</v>
          </cell>
          <cell r="U776">
            <v>0</v>
          </cell>
          <cell r="V776">
            <v>0.82</v>
          </cell>
          <cell r="AJ776">
            <v>0.5068170974139391</v>
          </cell>
        </row>
        <row r="777">
          <cell r="A777" t="str">
            <v>ES</v>
          </cell>
          <cell r="B777">
            <v>1.8967920142685415</v>
          </cell>
          <cell r="C777">
            <v>0.54646906189350508</v>
          </cell>
          <cell r="D777">
            <v>0</v>
          </cell>
          <cell r="E777">
            <v>-0.69032219775832138</v>
          </cell>
          <cell r="F777">
            <v>2.1288052137736553E-2</v>
          </cell>
          <cell r="G777">
            <v>-4.4404084677430462E-2</v>
          </cell>
          <cell r="H777">
            <v>0</v>
          </cell>
          <cell r="I777">
            <v>-0.51231518768339235</v>
          </cell>
          <cell r="J777">
            <v>-0.4857581814994657</v>
          </cell>
          <cell r="K777">
            <v>0</v>
          </cell>
          <cell r="L777">
            <v>0.20548842174270812</v>
          </cell>
          <cell r="M777">
            <v>-4.0679736733086808E-2</v>
          </cell>
          <cell r="N777">
            <v>-0.33177038585282698</v>
          </cell>
          <cell r="O777">
            <v>-0.39175101735697276</v>
          </cell>
          <cell r="P777">
            <v>0</v>
          </cell>
          <cell r="Q777">
            <v>0.1301544841919548</v>
          </cell>
          <cell r="R777">
            <v>0.18106320779709392</v>
          </cell>
          <cell r="S777">
            <v>0</v>
          </cell>
          <cell r="T777">
            <v>-0.37148051870467241</v>
          </cell>
          <cell r="U777">
            <v>0</v>
          </cell>
          <cell r="V777">
            <v>0.83</v>
          </cell>
          <cell r="AJ777">
            <v>0.54646906189350508</v>
          </cell>
        </row>
        <row r="778">
          <cell r="A778" t="str">
            <v>ES</v>
          </cell>
          <cell r="B778">
            <v>1.9462091907600374</v>
          </cell>
          <cell r="C778">
            <v>0.54827463961155676</v>
          </cell>
          <cell r="D778">
            <v>0</v>
          </cell>
          <cell r="E778">
            <v>-0.6727046485176178</v>
          </cell>
          <cell r="F778">
            <v>3.3790321883340989E-2</v>
          </cell>
          <cell r="G778">
            <v>-3.6449559767616199E-2</v>
          </cell>
          <cell r="H778">
            <v>0</v>
          </cell>
          <cell r="I778">
            <v>-0.5311385515603666</v>
          </cell>
          <cell r="J778">
            <v>-0.50402580160340127</v>
          </cell>
          <cell r="K778">
            <v>0</v>
          </cell>
          <cell r="L778">
            <v>0.23168855710208808</v>
          </cell>
          <cell r="M778">
            <v>-6.4322428859683242E-2</v>
          </cell>
          <cell r="N778">
            <v>-0.37212430109521394</v>
          </cell>
          <cell r="O778">
            <v>-0.43720842120818881</v>
          </cell>
          <cell r="P778">
            <v>0</v>
          </cell>
          <cell r="Q778">
            <v>0.23070676930501907</v>
          </cell>
          <cell r="R778">
            <v>0.10364031822816647</v>
          </cell>
          <cell r="S778">
            <v>0</v>
          </cell>
          <cell r="T778">
            <v>-0.16284628850413188</v>
          </cell>
          <cell r="U778">
            <v>0</v>
          </cell>
          <cell r="V778">
            <v>0.84</v>
          </cell>
          <cell r="AJ778">
            <v>0.54827463961155676</v>
          </cell>
        </row>
        <row r="779">
          <cell r="A779" t="str">
            <v>ES</v>
          </cell>
          <cell r="B779">
            <v>2.0036728610742878</v>
          </cell>
          <cell r="C779">
            <v>0.53862694343282902</v>
          </cell>
          <cell r="D779">
            <v>0</v>
          </cell>
          <cell r="E779">
            <v>-0.78500497968432592</v>
          </cell>
          <cell r="F779">
            <v>-1.8318713944446618E-2</v>
          </cell>
          <cell r="G779">
            <v>-5.9440215883282334E-2</v>
          </cell>
          <cell r="H779">
            <v>0</v>
          </cell>
          <cell r="I779">
            <v>-0.54159077921251708</v>
          </cell>
          <cell r="J779">
            <v>-0.45334542816245782</v>
          </cell>
          <cell r="K779">
            <v>0</v>
          </cell>
          <cell r="L779">
            <v>0.28754159235133492</v>
          </cell>
          <cell r="M779">
            <v>-8.2062603317627325E-2</v>
          </cell>
          <cell r="N779">
            <v>-0.38539297844861492</v>
          </cell>
          <cell r="O779">
            <v>-0.48359573295686742</v>
          </cell>
          <cell r="P779">
            <v>0</v>
          </cell>
          <cell r="Q779">
            <v>0.26071064457630816</v>
          </cell>
          <cell r="R779">
            <v>-2.8691156602516904E-5</v>
          </cell>
          <cell r="S779">
            <v>0</v>
          </cell>
          <cell r="T779">
            <v>-0.17095370190596224</v>
          </cell>
          <cell r="U779">
            <v>0</v>
          </cell>
          <cell r="V779">
            <v>0.85</v>
          </cell>
          <cell r="AJ779">
            <v>0.53862694343282902</v>
          </cell>
        </row>
        <row r="780">
          <cell r="A780" t="str">
            <v>ES</v>
          </cell>
          <cell r="B780">
            <v>2.0767012873289614</v>
          </cell>
          <cell r="C780">
            <v>0.55222144227692893</v>
          </cell>
          <cell r="D780">
            <v>0</v>
          </cell>
          <cell r="E780">
            <v>-0.80495908955492523</v>
          </cell>
          <cell r="F780">
            <v>-7.9355022799626876E-2</v>
          </cell>
          <cell r="G780">
            <v>-7.9355022799643044E-2</v>
          </cell>
          <cell r="H780">
            <v>0</v>
          </cell>
          <cell r="I780">
            <v>-0.54436163748683908</v>
          </cell>
          <cell r="J780">
            <v>-0.45353093810650325</v>
          </cell>
          <cell r="K780">
            <v>0</v>
          </cell>
          <cell r="L780">
            <v>0.26214048605178697</v>
          </cell>
          <cell r="M780">
            <v>-0.11743329699118692</v>
          </cell>
          <cell r="N780">
            <v>-0.43458298386455807</v>
          </cell>
          <cell r="O780">
            <v>-0.50899683925641492</v>
          </cell>
          <cell r="P780">
            <v>0</v>
          </cell>
          <cell r="Q780">
            <v>0.24319253180983832</v>
          </cell>
          <cell r="R780">
            <v>0.17199994654797535</v>
          </cell>
          <cell r="S780">
            <v>0</v>
          </cell>
          <cell r="T780">
            <v>-0.17095370190596326</v>
          </cell>
          <cell r="U780">
            <v>0</v>
          </cell>
          <cell r="V780">
            <v>0.86</v>
          </cell>
          <cell r="AJ780">
            <v>0.55222144227692893</v>
          </cell>
        </row>
        <row r="781">
          <cell r="A781" t="str">
            <v>ES</v>
          </cell>
          <cell r="B781">
            <v>2.2104578872775473</v>
          </cell>
          <cell r="C781">
            <v>0.54074890993256741</v>
          </cell>
          <cell r="D781">
            <v>0</v>
          </cell>
          <cell r="E781">
            <v>-0.80436954524125914</v>
          </cell>
          <cell r="F781">
            <v>-6.0997398930460647E-2</v>
          </cell>
          <cell r="G781">
            <v>-5.0474425960703735E-2</v>
          </cell>
          <cell r="H781">
            <v>0</v>
          </cell>
          <cell r="I781">
            <v>-0.52210987691099475</v>
          </cell>
          <cell r="J781">
            <v>-0.42448291068246136</v>
          </cell>
          <cell r="K781">
            <v>0</v>
          </cell>
          <cell r="L781">
            <v>9.245076715435406E-2</v>
          </cell>
          <cell r="M781">
            <v>-0.27344165751561678</v>
          </cell>
          <cell r="N781">
            <v>-0.57836183714585787</v>
          </cell>
          <cell r="O781">
            <v>-0.62319078675868822</v>
          </cell>
          <cell r="P781">
            <v>0</v>
          </cell>
          <cell r="Q781">
            <v>0.2358067206479745</v>
          </cell>
          <cell r="R781">
            <v>0.39302954245859273</v>
          </cell>
          <cell r="S781">
            <v>0</v>
          </cell>
          <cell r="T781">
            <v>-0.17095370190596473</v>
          </cell>
          <cell r="U781">
            <v>0</v>
          </cell>
          <cell r="V781">
            <v>0.87</v>
          </cell>
          <cell r="AJ781">
            <v>0.54074890993256741</v>
          </cell>
        </row>
        <row r="782">
          <cell r="A782" t="str">
            <v>ES</v>
          </cell>
          <cell r="B782">
            <v>2.2302272732632278</v>
          </cell>
          <cell r="C782">
            <v>0.52097952394688762</v>
          </cell>
          <cell r="D782">
            <v>0</v>
          </cell>
          <cell r="E782">
            <v>-0.75684598508532241</v>
          </cell>
          <cell r="F782">
            <v>-4.0053640671945133E-2</v>
          </cell>
          <cell r="G782">
            <v>-5.6151238942870909E-16</v>
          </cell>
          <cell r="H782">
            <v>0</v>
          </cell>
          <cell r="I782">
            <v>-0.62544048785970319</v>
          </cell>
          <cell r="J782">
            <v>-0.57095008603416153</v>
          </cell>
          <cell r="K782">
            <v>0</v>
          </cell>
          <cell r="L782">
            <v>0.21797418424753801</v>
          </cell>
          <cell r="M782">
            <v>-4.710537672275518E-2</v>
          </cell>
          <cell r="N782">
            <v>-0.47503122619714988</v>
          </cell>
          <cell r="O782">
            <v>-0.49766736966550196</v>
          </cell>
          <cell r="P782">
            <v>0</v>
          </cell>
          <cell r="Q782">
            <v>8.8644669065195858E-2</v>
          </cell>
          <cell r="R782">
            <v>0.43308318313055999</v>
          </cell>
          <cell r="S782">
            <v>0</v>
          </cell>
          <cell r="T782">
            <v>-0.17095370190596668</v>
          </cell>
          <cell r="U782">
            <v>0</v>
          </cell>
          <cell r="V782">
            <v>0.88</v>
          </cell>
          <cell r="AJ782">
            <v>0.52097952394688762</v>
          </cell>
        </row>
        <row r="783">
          <cell r="A783" t="str">
            <v>ES</v>
          </cell>
          <cell r="B783">
            <v>2.2104641757502206</v>
          </cell>
          <cell r="C783">
            <v>0.54074262145989516</v>
          </cell>
          <cell r="D783">
            <v>0</v>
          </cell>
          <cell r="E783">
            <v>-0.78370090766243328</v>
          </cell>
          <cell r="F783">
            <v>-4.1971624839129931E-2</v>
          </cell>
          <cell r="G783">
            <v>1.5193736052354226E-2</v>
          </cell>
          <cell r="H783">
            <v>0</v>
          </cell>
          <cell r="I783">
            <v>-0.61365353188138916</v>
          </cell>
          <cell r="J783">
            <v>-0.61365353188138883</v>
          </cell>
          <cell r="K783">
            <v>0</v>
          </cell>
          <cell r="L783">
            <v>0.33326389811419582</v>
          </cell>
          <cell r="M783">
            <v>3.8719698404887065E-2</v>
          </cell>
          <cell r="N783">
            <v>-0.40822327851093299</v>
          </cell>
          <cell r="O783">
            <v>-0.43614331114809873</v>
          </cell>
          <cell r="P783">
            <v>0</v>
          </cell>
          <cell r="Q783">
            <v>9.2141059874897915E-2</v>
          </cell>
          <cell r="R783">
            <v>0.43500116729774546</v>
          </cell>
          <cell r="S783">
            <v>0</v>
          </cell>
          <cell r="T783">
            <v>-0.17095370190596731</v>
          </cell>
          <cell r="U783">
            <v>0</v>
          </cell>
          <cell r="V783">
            <v>0.89</v>
          </cell>
          <cell r="AJ783">
            <v>0.54074262145989516</v>
          </cell>
        </row>
        <row r="784">
          <cell r="A784" t="str">
            <v>ES</v>
          </cell>
          <cell r="B784">
            <v>2.3874406623648543</v>
          </cell>
          <cell r="C784">
            <v>0.58674515728648102</v>
          </cell>
          <cell r="D784">
            <v>0</v>
          </cell>
          <cell r="E784">
            <v>-0.95253539427546829</v>
          </cell>
          <cell r="F784">
            <v>-2.9263407613316177E-2</v>
          </cell>
          <cell r="G784">
            <v>-6.5102985531043142E-2</v>
          </cell>
          <cell r="H784">
            <v>0</v>
          </cell>
          <cell r="I784">
            <v>-0.53652855870563554</v>
          </cell>
          <cell r="J784">
            <v>-0.5135276838218622</v>
          </cell>
          <cell r="K784">
            <v>0</v>
          </cell>
          <cell r="L784">
            <v>0.30982440226100549</v>
          </cell>
          <cell r="M784">
            <v>-0.13508503980210293</v>
          </cell>
          <cell r="N784">
            <v>-0.55111545714447252</v>
          </cell>
          <cell r="O784">
            <v>-0.63895913200213106</v>
          </cell>
          <cell r="P784">
            <v>0</v>
          </cell>
          <cell r="Q784">
            <v>0.16656120373944389</v>
          </cell>
          <cell r="R784">
            <v>0.31375941404012703</v>
          </cell>
          <cell r="S784">
            <v>0</v>
          </cell>
          <cell r="T784">
            <v>-0.17983695562464852</v>
          </cell>
          <cell r="U784">
            <v>0</v>
          </cell>
          <cell r="V784">
            <v>0.9</v>
          </cell>
          <cell r="AJ784">
            <v>0.58674515728648102</v>
          </cell>
        </row>
        <row r="785">
          <cell r="A785" t="str">
            <v>ES</v>
          </cell>
          <cell r="B785">
            <v>2.4942799790489221</v>
          </cell>
          <cell r="C785">
            <v>0.60987677999804413</v>
          </cell>
          <cell r="D785">
            <v>0</v>
          </cell>
          <cell r="E785">
            <v>-1.0414051382586242</v>
          </cell>
          <cell r="F785">
            <v>-2.0390634682430721E-2</v>
          </cell>
          <cell r="G785">
            <v>-9.757639642741868E-2</v>
          </cell>
          <cell r="H785">
            <v>0</v>
          </cell>
          <cell r="I785">
            <v>-0.52964425323994935</v>
          </cell>
          <cell r="J785">
            <v>-0.52977500106773923</v>
          </cell>
          <cell r="K785">
            <v>0</v>
          </cell>
          <cell r="L785">
            <v>0.3737669025629895</v>
          </cell>
          <cell r="M785">
            <v>-0.21633525105548196</v>
          </cell>
          <cell r="N785">
            <v>-0.58734754056524396</v>
          </cell>
          <cell r="O785">
            <v>-0.72020934325550956</v>
          </cell>
          <cell r="P785">
            <v>0</v>
          </cell>
          <cell r="Q785">
            <v>0.25543094772259672</v>
          </cell>
          <cell r="R785">
            <v>0.81364268426601583</v>
          </cell>
          <cell r="S785">
            <v>0</v>
          </cell>
          <cell r="T785">
            <v>-0.18917874380946073</v>
          </cell>
          <cell r="U785">
            <v>0</v>
          </cell>
          <cell r="V785">
            <v>0.91</v>
          </cell>
          <cell r="AJ785">
            <v>0.60987677999804413</v>
          </cell>
        </row>
        <row r="786">
          <cell r="A786" t="str">
            <v>ES</v>
          </cell>
          <cell r="B786">
            <v>2.5621941738872884</v>
          </cell>
          <cell r="C786">
            <v>0.76202061204132998</v>
          </cell>
          <cell r="D786">
            <v>0</v>
          </cell>
          <cell r="E786">
            <v>-1.078575252187429</v>
          </cell>
          <cell r="F786">
            <v>-0.10358843832855386</v>
          </cell>
          <cell r="G786">
            <v>-0.17997844625991127</v>
          </cell>
          <cell r="H786">
            <v>0</v>
          </cell>
          <cell r="I786">
            <v>-0.46500818680535394</v>
          </cell>
          <cell r="J786">
            <v>-0.55245726000241713</v>
          </cell>
          <cell r="K786">
            <v>0</v>
          </cell>
          <cell r="L786">
            <v>0.5284187871265732</v>
          </cell>
          <cell r="M786">
            <v>-0.26648346249595051</v>
          </cell>
          <cell r="N786">
            <v>-0.57206393175748549</v>
          </cell>
          <cell r="O786">
            <v>-0.7926863490621362</v>
          </cell>
          <cell r="P786">
            <v>0</v>
          </cell>
          <cell r="Q786">
            <v>0.2926010616514011</v>
          </cell>
          <cell r="R786">
            <v>0.54267003833607197</v>
          </cell>
          <cell r="S786">
            <v>0</v>
          </cell>
          <cell r="T786">
            <v>-0.18426246827267884</v>
          </cell>
          <cell r="U786">
            <v>0</v>
          </cell>
          <cell r="V786">
            <v>0.92</v>
          </cell>
          <cell r="AJ786">
            <v>0.76202061204132998</v>
          </cell>
        </row>
        <row r="787">
          <cell r="A787" t="str">
            <v>ES</v>
          </cell>
          <cell r="B787">
            <v>3.0525830294559815</v>
          </cell>
          <cell r="C787">
            <v>0.82774497727896301</v>
          </cell>
          <cell r="D787">
            <v>0</v>
          </cell>
          <cell r="E787">
            <v>-1.0587119321411085</v>
          </cell>
          <cell r="F787">
            <v>-0.22277032375412406</v>
          </cell>
          <cell r="G787">
            <v>-0.23698227200941588</v>
          </cell>
          <cell r="H787">
            <v>0</v>
          </cell>
          <cell r="I787">
            <v>-0.47146959248339759</v>
          </cell>
          <cell r="J787">
            <v>-0.56246497124202777</v>
          </cell>
          <cell r="K787">
            <v>0</v>
          </cell>
          <cell r="L787">
            <v>0.12973787287691321</v>
          </cell>
          <cell r="M787">
            <v>-0.69340708663709816</v>
          </cell>
          <cell r="N787">
            <v>-0.90635088577067813</v>
          </cell>
          <cell r="O787">
            <v>-1.2578713991616366</v>
          </cell>
          <cell r="P787">
            <v>0</v>
          </cell>
          <cell r="Q787">
            <v>0.27273774160507919</v>
          </cell>
          <cell r="R787">
            <v>0.6541182814547617</v>
          </cell>
          <cell r="S787">
            <v>0</v>
          </cell>
          <cell r="T787">
            <v>-0.23771998846061382</v>
          </cell>
          <cell r="U787">
            <v>0</v>
          </cell>
          <cell r="V787">
            <v>0.93</v>
          </cell>
          <cell r="AJ787">
            <v>0.82774497727896301</v>
          </cell>
        </row>
        <row r="788">
          <cell r="A788" t="str">
            <v>ES</v>
          </cell>
          <cell r="B788">
            <v>3.3571469933108902</v>
          </cell>
          <cell r="C788">
            <v>0.64418956915315317</v>
          </cell>
          <cell r="D788">
            <v>0</v>
          </cell>
          <cell r="E788">
            <v>-1.3141920085565499</v>
          </cell>
          <cell r="F788">
            <v>-7.1041137878135957E-2</v>
          </cell>
          <cell r="G788">
            <v>-0.1043241896320444</v>
          </cell>
          <cell r="H788">
            <v>0</v>
          </cell>
          <cell r="I788">
            <v>-0.52931410842426507</v>
          </cell>
          <cell r="J788">
            <v>-0.59925895589868361</v>
          </cell>
          <cell r="K788">
            <v>0</v>
          </cell>
          <cell r="L788">
            <v>7.192466828962589E-2</v>
          </cell>
          <cell r="M788">
            <v>-0.91027974008691537</v>
          </cell>
          <cell r="N788">
            <v>-0.97285921393567854</v>
          </cell>
          <cell r="O788">
            <v>-1.48115646060652</v>
          </cell>
          <cell r="P788">
            <v>0</v>
          </cell>
          <cell r="Q788">
            <v>0.52821781802051848</v>
          </cell>
          <cell r="R788">
            <v>0.38634830225650907</v>
          </cell>
          <cell r="S788">
            <v>0</v>
          </cell>
          <cell r="T788">
            <v>-0.28861731420904924</v>
          </cell>
          <cell r="U788">
            <v>0</v>
          </cell>
          <cell r="V788">
            <v>0.94</v>
          </cell>
          <cell r="AJ788">
            <v>0.64418956915315317</v>
          </cell>
        </row>
        <row r="789">
          <cell r="A789" t="str">
            <v>ES</v>
          </cell>
          <cell r="B789">
            <v>3.9994466144042331</v>
          </cell>
          <cell r="C789">
            <v>0.57741149171217909</v>
          </cell>
          <cell r="D789">
            <v>0</v>
          </cell>
          <cell r="E789">
            <v>-1.3697716262540678</v>
          </cell>
          <cell r="F789">
            <v>-0.60135642355690155</v>
          </cell>
          <cell r="G789">
            <v>-0.61189668982659906</v>
          </cell>
          <cell r="H789">
            <v>0</v>
          </cell>
          <cell r="I789">
            <v>-0.54953312020649114</v>
          </cell>
          <cell r="J789">
            <v>-0.66351325963767271</v>
          </cell>
          <cell r="K789">
            <v>0</v>
          </cell>
          <cell r="L789">
            <v>0.62884726793373702</v>
          </cell>
          <cell r="M789">
            <v>-0.86251354969350391</v>
          </cell>
          <cell r="N789">
            <v>-0.94327090190062846</v>
          </cell>
          <cell r="O789">
            <v>-1.528886492282109</v>
          </cell>
          <cell r="P789">
            <v>0</v>
          </cell>
          <cell r="Q789">
            <v>0.46343135228101306</v>
          </cell>
          <cell r="R789">
            <v>0.48886350791444788</v>
          </cell>
          <cell r="S789">
            <v>0</v>
          </cell>
          <cell r="T789">
            <v>-0.79406273851979414</v>
          </cell>
          <cell r="U789">
            <v>0</v>
          </cell>
          <cell r="V789">
            <v>0.95</v>
          </cell>
          <cell r="AJ789">
            <v>0.57741149171217909</v>
          </cell>
        </row>
        <row r="790">
          <cell r="A790" t="str">
            <v>ES</v>
          </cell>
          <cell r="B790">
            <v>5.1785427093412926</v>
          </cell>
          <cell r="C790">
            <v>0.34938203965039899</v>
          </cell>
          <cell r="D790">
            <v>0</v>
          </cell>
          <cell r="E790">
            <v>-1.7756913586166863</v>
          </cell>
          <cell r="F790">
            <v>-0.3351398281202938</v>
          </cell>
          <cell r="G790">
            <v>-0.81157023948862994</v>
          </cell>
          <cell r="H790">
            <v>0</v>
          </cell>
          <cell r="I790">
            <v>-0.62735179052471257</v>
          </cell>
          <cell r="J790">
            <v>-0.91775974732918497</v>
          </cell>
          <cell r="K790">
            <v>0</v>
          </cell>
          <cell r="L790">
            <v>0.13170066241199641</v>
          </cell>
          <cell r="M790">
            <v>-1.3814434245764349</v>
          </cell>
          <cell r="N790">
            <v>-1.4404175074223593</v>
          </cell>
          <cell r="O790">
            <v>-2.026033097803853</v>
          </cell>
          <cell r="P790">
            <v>0</v>
          </cell>
          <cell r="Q790">
            <v>5.8974082845930025E-2</v>
          </cell>
          <cell r="R790">
            <v>0.10618950784056891</v>
          </cell>
          <cell r="S790">
            <v>0</v>
          </cell>
          <cell r="T790">
            <v>-0.38960546908471388</v>
          </cell>
          <cell r="U790">
            <v>0</v>
          </cell>
          <cell r="V790">
            <v>0.96</v>
          </cell>
          <cell r="AJ790">
            <v>0.34938203965039899</v>
          </cell>
        </row>
        <row r="791">
          <cell r="A791" t="str">
            <v>ES</v>
          </cell>
          <cell r="B791">
            <v>5.3775866256763161</v>
          </cell>
          <cell r="C791">
            <v>0.32650850633837347</v>
          </cell>
          <cell r="D791">
            <v>0</v>
          </cell>
          <cell r="E791">
            <v>-1.6106099111046301</v>
          </cell>
          <cell r="F791">
            <v>0.19134800486416575</v>
          </cell>
          <cell r="G791">
            <v>-0.65329291941558343</v>
          </cell>
          <cell r="H791">
            <v>0</v>
          </cell>
          <cell r="I791">
            <v>-0.30677920936608427</v>
          </cell>
          <cell r="J791">
            <v>-0.64329424785544975</v>
          </cell>
          <cell r="K791">
            <v>0</v>
          </cell>
          <cell r="L791">
            <v>0.19134800486416534</v>
          </cell>
          <cell r="M791">
            <v>-2.0200342878972584</v>
          </cell>
          <cell r="N791">
            <v>-1.9507007323712509</v>
          </cell>
          <cell r="O791">
            <v>-2.6349463003736386</v>
          </cell>
          <cell r="P791">
            <v>0</v>
          </cell>
          <cell r="Q791">
            <v>0.8246357205685878</v>
          </cell>
          <cell r="R791">
            <v>6.6886553594694573E-2</v>
          </cell>
          <cell r="S791">
            <v>0</v>
          </cell>
          <cell r="T791">
            <v>-1.1552671068073632</v>
          </cell>
          <cell r="U791">
            <v>0</v>
          </cell>
          <cell r="V791">
            <v>0.97</v>
          </cell>
          <cell r="AJ791">
            <v>0.32650850633837347</v>
          </cell>
        </row>
        <row r="792">
          <cell r="A792" t="str">
            <v>ES</v>
          </cell>
          <cell r="B792">
            <v>6.6747020246523476</v>
          </cell>
          <cell r="C792">
            <v>0.39982973960224205</v>
          </cell>
          <cell r="D792">
            <v>0</v>
          </cell>
          <cell r="E792">
            <v>-1.6407584212474968</v>
          </cell>
          <cell r="F792">
            <v>0.95857311410672985</v>
          </cell>
          <cell r="G792">
            <v>-0.38622934531496311</v>
          </cell>
          <cell r="H792">
            <v>0</v>
          </cell>
          <cell r="I792">
            <v>-1.6932443724064683</v>
          </cell>
          <cell r="J792">
            <v>-1.9906058078761555</v>
          </cell>
          <cell r="K792">
            <v>0</v>
          </cell>
          <cell r="L792">
            <v>0.81151718050038824</v>
          </cell>
          <cell r="M792">
            <v>-1.9396896167097308</v>
          </cell>
          <cell r="N792">
            <v>-2.112203645899307</v>
          </cell>
          <cell r="O792">
            <v>-2.8746872467416291</v>
          </cell>
          <cell r="P792">
            <v>0</v>
          </cell>
          <cell r="Q792">
            <v>0.91398548463292051</v>
          </cell>
          <cell r="R792">
            <v>-0.19117192762910817</v>
          </cell>
          <cell r="S792">
            <v>0</v>
          </cell>
          <cell r="T792">
            <v>-1.1854156169502186</v>
          </cell>
          <cell r="U792">
            <v>0</v>
          </cell>
          <cell r="V792">
            <v>0.98</v>
          </cell>
          <cell r="AJ792">
            <v>0.39982973960224205</v>
          </cell>
        </row>
        <row r="793">
          <cell r="A793" t="str">
            <v>ES</v>
          </cell>
          <cell r="B793">
            <v>10.527131222345417</v>
          </cell>
          <cell r="C793">
            <v>0.39982973960225227</v>
          </cell>
          <cell r="D793">
            <v>0</v>
          </cell>
          <cell r="E793">
            <v>-2.8773142562034546</v>
          </cell>
          <cell r="F793">
            <v>-0.53345192344723713</v>
          </cell>
          <cell r="G793">
            <v>-1.4942519429415833</v>
          </cell>
          <cell r="H793">
            <v>0</v>
          </cell>
          <cell r="I793">
            <v>-1.5563969881360331</v>
          </cell>
          <cell r="J793">
            <v>-1.7300696684166983</v>
          </cell>
          <cell r="K793">
            <v>0</v>
          </cell>
          <cell r="L793">
            <v>-1.8865418038011894</v>
          </cell>
          <cell r="M793">
            <v>-4.8160991189063145</v>
          </cell>
          <cell r="N793">
            <v>-4.6542094643085861</v>
          </cell>
          <cell r="O793">
            <v>-5.8796299862675543</v>
          </cell>
          <cell r="P793">
            <v>0</v>
          </cell>
          <cell r="Q793">
            <v>3.8623414027539238</v>
          </cell>
          <cell r="R793">
            <v>0.32483341442838132</v>
          </cell>
          <cell r="S793">
            <v>0</v>
          </cell>
          <cell r="T793">
            <v>-1.8385819808532204</v>
          </cell>
          <cell r="U793">
            <v>0</v>
          </cell>
          <cell r="V793">
            <v>0.99</v>
          </cell>
          <cell r="AJ793">
            <v>0.39982973960225227</v>
          </cell>
        </row>
        <row r="794">
          <cell r="A794" t="str">
            <v>FI</v>
          </cell>
          <cell r="B794">
            <v>8.2920320243995444E-3</v>
          </cell>
          <cell r="C794">
            <v>-3.7171178040411755E-3</v>
          </cell>
          <cell r="D794">
            <v>0</v>
          </cell>
          <cell r="E794">
            <v>-4.7655356462066338E-3</v>
          </cell>
          <cell r="F794">
            <v>6.6717499046892994E-4</v>
          </cell>
          <cell r="G794">
            <v>-3.0499428135722455E-3</v>
          </cell>
          <cell r="H794">
            <v>0</v>
          </cell>
          <cell r="I794">
            <v>1.0007624857033928E-2</v>
          </cell>
          <cell r="J794">
            <v>5.7186427754479666E-4</v>
          </cell>
          <cell r="K794">
            <v>0</v>
          </cell>
          <cell r="L794">
            <v>-2.8593213877239882E-4</v>
          </cell>
          <cell r="M794">
            <v>-4.6702249332825014E-3</v>
          </cell>
          <cell r="N794">
            <v>5.7186427754479601E-4</v>
          </cell>
          <cell r="O794">
            <v>-4.4796035074342365E-3</v>
          </cell>
          <cell r="P794">
            <v>0</v>
          </cell>
          <cell r="Q794">
            <v>2.3827678231033178E-3</v>
          </cell>
          <cell r="R794">
            <v>6.862371330537553E-3</v>
          </cell>
          <cell r="S794">
            <v>0</v>
          </cell>
          <cell r="T794">
            <v>-5.051467784979031E-3</v>
          </cell>
          <cell r="U794">
            <v>0</v>
          </cell>
          <cell r="V794">
            <v>0.01</v>
          </cell>
          <cell r="AJ794">
            <v>-3.7171178040411755E-3</v>
          </cell>
        </row>
        <row r="795">
          <cell r="A795" t="str">
            <v>FI</v>
          </cell>
          <cell r="B795">
            <v>1.3724742661075104E-2</v>
          </cell>
          <cell r="C795">
            <v>-9.1498284407167344E-3</v>
          </cell>
          <cell r="D795">
            <v>0</v>
          </cell>
          <cell r="E795">
            <v>-1.6012199771254287E-2</v>
          </cell>
          <cell r="F795">
            <v>-2.4780785360274445E-3</v>
          </cell>
          <cell r="G795">
            <v>-2.2874571101791832E-3</v>
          </cell>
          <cell r="H795">
            <v>0</v>
          </cell>
          <cell r="I795">
            <v>1.315287838353031E-2</v>
          </cell>
          <cell r="J795">
            <v>1.1437285550895896E-3</v>
          </cell>
          <cell r="K795">
            <v>0</v>
          </cell>
          <cell r="L795">
            <v>2.2874571101791845E-3</v>
          </cell>
          <cell r="M795">
            <v>-8.0060998856271489E-3</v>
          </cell>
          <cell r="N795">
            <v>1.1246664125047658E-2</v>
          </cell>
          <cell r="O795">
            <v>-1.1246664125047651E-2</v>
          </cell>
          <cell r="P795">
            <v>0</v>
          </cell>
          <cell r="Q795">
            <v>3.4311856652687778E-3</v>
          </cell>
          <cell r="R795">
            <v>8.3873427373236786E-3</v>
          </cell>
          <cell r="S795">
            <v>0</v>
          </cell>
          <cell r="T795">
            <v>-1.1246664125047653E-2</v>
          </cell>
          <cell r="U795">
            <v>0</v>
          </cell>
          <cell r="V795">
            <v>0.02</v>
          </cell>
          <cell r="AJ795">
            <v>-9.1498284407167344E-3</v>
          </cell>
        </row>
        <row r="796">
          <cell r="A796" t="str">
            <v>FI</v>
          </cell>
          <cell r="B796">
            <v>1.3915364086923369E-2</v>
          </cell>
          <cell r="C796">
            <v>-9.3404498665649992E-3</v>
          </cell>
          <cell r="D796">
            <v>0</v>
          </cell>
          <cell r="E796">
            <v>-1.8966831871902397E-2</v>
          </cell>
          <cell r="F796">
            <v>-1.0579489134578728E-2</v>
          </cell>
          <cell r="G796">
            <v>-2.2874571101791836E-3</v>
          </cell>
          <cell r="H796">
            <v>0</v>
          </cell>
          <cell r="I796">
            <v>3.8410217308425462E-2</v>
          </cell>
          <cell r="J796">
            <v>7.4342356080823492E-3</v>
          </cell>
          <cell r="K796">
            <v>0</v>
          </cell>
          <cell r="L796">
            <v>4.0983606557377077E-3</v>
          </cell>
          <cell r="M796">
            <v>-9.7216927182615358E-3</v>
          </cell>
          <cell r="N796">
            <v>7.9107891727030113E-3</v>
          </cell>
          <cell r="O796">
            <v>-1.7727792603888674E-2</v>
          </cell>
          <cell r="P796">
            <v>0</v>
          </cell>
          <cell r="Q796">
            <v>1.3057567670606179E-2</v>
          </cell>
          <cell r="R796">
            <v>5.4327106366755711E-3</v>
          </cell>
          <cell r="S796">
            <v>0</v>
          </cell>
          <cell r="T796">
            <v>-1.0484178421654592E-2</v>
          </cell>
          <cell r="U796">
            <v>0</v>
          </cell>
          <cell r="V796">
            <v>0.03</v>
          </cell>
          <cell r="AJ796">
            <v>-9.3404498665649992E-3</v>
          </cell>
        </row>
        <row r="797">
          <cell r="A797" t="str">
            <v>FI</v>
          </cell>
          <cell r="B797">
            <v>1.4105985512771639E-2</v>
          </cell>
          <cell r="C797">
            <v>-9.5310712924132675E-3</v>
          </cell>
          <cell r="D797">
            <v>0</v>
          </cell>
          <cell r="E797">
            <v>-2.1158978269157455E-2</v>
          </cell>
          <cell r="F797">
            <v>-7.6248570339306158E-3</v>
          </cell>
          <cell r="G797">
            <v>1.9062142584826474E-3</v>
          </cell>
          <cell r="H797">
            <v>0</v>
          </cell>
          <cell r="I797">
            <v>3.4311856652687801E-2</v>
          </cell>
          <cell r="J797">
            <v>7.4342356080823475E-3</v>
          </cell>
          <cell r="K797">
            <v>0</v>
          </cell>
          <cell r="L797">
            <v>1.3343499809378605E-3</v>
          </cell>
          <cell r="M797">
            <v>-8.3873427373236924E-3</v>
          </cell>
          <cell r="N797">
            <v>1.0102935569958072E-2</v>
          </cell>
          <cell r="O797">
            <v>-2.2112085398398776E-2</v>
          </cell>
          <cell r="P797">
            <v>0</v>
          </cell>
          <cell r="Q797">
            <v>1.5630956919557754E-2</v>
          </cell>
          <cell r="R797">
            <v>-9.5310712924131483E-4</v>
          </cell>
          <cell r="S797">
            <v>0</v>
          </cell>
          <cell r="T797">
            <v>-1.486847121616469E-2</v>
          </cell>
          <cell r="U797">
            <v>0</v>
          </cell>
          <cell r="V797">
            <v>0.04</v>
          </cell>
          <cell r="AJ797">
            <v>-9.5310712924132675E-3</v>
          </cell>
        </row>
        <row r="798">
          <cell r="A798" t="str">
            <v>FI</v>
          </cell>
          <cell r="B798">
            <v>1.6965306900495615E-2</v>
          </cell>
          <cell r="C798">
            <v>-1.2390392680137242E-2</v>
          </cell>
          <cell r="D798">
            <v>0</v>
          </cell>
          <cell r="E798">
            <v>-2.4018299656881421E-2</v>
          </cell>
          <cell r="F798">
            <v>-3.240564239420506E-3</v>
          </cell>
          <cell r="G798">
            <v>3.8124285169652668E-4</v>
          </cell>
          <cell r="H798">
            <v>0</v>
          </cell>
          <cell r="I798">
            <v>3.888677087304613E-2</v>
          </cell>
          <cell r="J798">
            <v>1.0102935569958055E-2</v>
          </cell>
          <cell r="K798">
            <v>0</v>
          </cell>
          <cell r="L798">
            <v>3.6218070911170387E-3</v>
          </cell>
          <cell r="M798">
            <v>-1.1437285550895914E-2</v>
          </cell>
          <cell r="N798">
            <v>1.0293556995806332E-2</v>
          </cell>
          <cell r="O798">
            <v>-2.6115135341212341E-2</v>
          </cell>
          <cell r="P798">
            <v>0</v>
          </cell>
          <cell r="Q798">
            <v>1.8299656881433455E-2</v>
          </cell>
          <cell r="R798">
            <v>-2.2874571101791558E-3</v>
          </cell>
          <cell r="S798">
            <v>0</v>
          </cell>
          <cell r="T798">
            <v>-1.6202821197102545E-2</v>
          </cell>
          <cell r="U798">
            <v>0</v>
          </cell>
          <cell r="V798">
            <v>0.05</v>
          </cell>
          <cell r="AJ798">
            <v>-1.2390392680137242E-2</v>
          </cell>
        </row>
        <row r="799">
          <cell r="A799" t="str">
            <v>FI</v>
          </cell>
          <cell r="B799">
            <v>2.7004701995170948E-2</v>
          </cell>
          <cell r="C799">
            <v>-1.6139280721819804E-2</v>
          </cell>
          <cell r="D799">
            <v>0</v>
          </cell>
          <cell r="E799">
            <v>-4.2953361291142474E-2</v>
          </cell>
          <cell r="F799">
            <v>-7.5613165586478669E-3</v>
          </cell>
          <cell r="G799">
            <v>-3.9395094675308481E-3</v>
          </cell>
          <cell r="H799">
            <v>0</v>
          </cell>
          <cell r="I799">
            <v>4.9942813572245538E-2</v>
          </cell>
          <cell r="J799">
            <v>1.899860210954378E-2</v>
          </cell>
          <cell r="K799">
            <v>0</v>
          </cell>
          <cell r="L799">
            <v>1.652052357351642E-3</v>
          </cell>
          <cell r="M799">
            <v>-2.446308298386074E-2</v>
          </cell>
          <cell r="N799">
            <v>2.0205871139916141E-2</v>
          </cell>
          <cell r="O799">
            <v>-4.0729444656246033E-2</v>
          </cell>
          <cell r="P799">
            <v>0</v>
          </cell>
          <cell r="Q799">
            <v>2.0332952090481627E-2</v>
          </cell>
          <cell r="R799">
            <v>-9.5946117676960225E-3</v>
          </cell>
          <cell r="S799">
            <v>0</v>
          </cell>
          <cell r="T799">
            <v>-2.1921463972550501E-2</v>
          </cell>
          <cell r="U799">
            <v>0</v>
          </cell>
          <cell r="V799">
            <v>0.06</v>
          </cell>
          <cell r="AJ799">
            <v>-1.6139280721819804E-2</v>
          </cell>
        </row>
        <row r="800">
          <cell r="A800" t="str">
            <v>FI</v>
          </cell>
          <cell r="B800">
            <v>2.7640106747998449E-2</v>
          </cell>
          <cell r="C800">
            <v>-1.143728555089589E-2</v>
          </cell>
          <cell r="D800">
            <v>0</v>
          </cell>
          <cell r="E800">
            <v>-4.0792985131528806E-2</v>
          </cell>
          <cell r="F800">
            <v>-1.0102935569958078E-2</v>
          </cell>
          <cell r="G800">
            <v>-3.8124285169656734E-4</v>
          </cell>
          <cell r="H800">
            <v>0</v>
          </cell>
          <cell r="I800">
            <v>3.8505528021349655E-2</v>
          </cell>
          <cell r="J800">
            <v>1.5249714067861259E-2</v>
          </cell>
          <cell r="K800">
            <v>0</v>
          </cell>
          <cell r="L800">
            <v>9.5310712924132797E-3</v>
          </cell>
          <cell r="M800">
            <v>-2.1921463972550539E-2</v>
          </cell>
          <cell r="N800">
            <v>2.6305756767060654E-2</v>
          </cell>
          <cell r="O800">
            <v>-4.117422798322528E-2</v>
          </cell>
          <cell r="P800">
            <v>0</v>
          </cell>
          <cell r="Q800">
            <v>2.344643537933665E-2</v>
          </cell>
          <cell r="R800">
            <v>1.0102935569958074E-2</v>
          </cell>
          <cell r="S800">
            <v>0</v>
          </cell>
          <cell r="T800">
            <v>-2.7068242470453651E-2</v>
          </cell>
          <cell r="U800">
            <v>0</v>
          </cell>
          <cell r="V800">
            <v>7.0000000000000007E-2</v>
          </cell>
          <cell r="AJ800">
            <v>-1.143728555089589E-2</v>
          </cell>
        </row>
        <row r="801">
          <cell r="A801" t="str">
            <v>FI</v>
          </cell>
          <cell r="B801">
            <v>3.6027449485322181E-2</v>
          </cell>
          <cell r="C801">
            <v>-1.9252764010674807E-2</v>
          </cell>
          <cell r="D801">
            <v>0</v>
          </cell>
          <cell r="E801">
            <v>-5.7885372982589875E-2</v>
          </cell>
          <cell r="F801">
            <v>-8.3873427373237254E-3</v>
          </cell>
          <cell r="G801">
            <v>-7.6248570339308469E-4</v>
          </cell>
          <cell r="H801">
            <v>0</v>
          </cell>
          <cell r="I801">
            <v>5.7059346803914099E-2</v>
          </cell>
          <cell r="J801">
            <v>2.2747490151226388E-2</v>
          </cell>
          <cell r="K801">
            <v>0</v>
          </cell>
          <cell r="L801">
            <v>2.1349599695005737E-2</v>
          </cell>
          <cell r="M801">
            <v>-3.0308806709874288E-2</v>
          </cell>
          <cell r="N801">
            <v>3.5201423306646308E-2</v>
          </cell>
          <cell r="O801">
            <v>-4.778243741263196E-2</v>
          </cell>
          <cell r="P801">
            <v>0</v>
          </cell>
          <cell r="Q801">
            <v>2.2048544923116111E-2</v>
          </cell>
          <cell r="R801">
            <v>2.9864023382894832E-3</v>
          </cell>
          <cell r="S801">
            <v>0</v>
          </cell>
          <cell r="T801">
            <v>-3.4756639979667069E-2</v>
          </cell>
          <cell r="U801">
            <v>0</v>
          </cell>
          <cell r="V801">
            <v>0.08</v>
          </cell>
          <cell r="AJ801">
            <v>-1.9252764010674807E-2</v>
          </cell>
        </row>
        <row r="802">
          <cell r="A802" t="str">
            <v>FI</v>
          </cell>
          <cell r="B802">
            <v>3.6789935188715248E-2</v>
          </cell>
          <cell r="C802">
            <v>-2.0015249714067866E-2</v>
          </cell>
          <cell r="D802">
            <v>0</v>
          </cell>
          <cell r="E802">
            <v>-5.8139534883720929E-2</v>
          </cell>
          <cell r="F802">
            <v>-1.2199771254288855E-2</v>
          </cell>
          <cell r="G802">
            <v>1.7155928326343672E-3</v>
          </cell>
          <cell r="H802">
            <v>0</v>
          </cell>
          <cell r="I802">
            <v>5.8520777735417327E-2</v>
          </cell>
          <cell r="J802">
            <v>2.7258863896301885E-2</v>
          </cell>
          <cell r="K802">
            <v>0</v>
          </cell>
          <cell r="L802">
            <v>2.5924513915364069E-2</v>
          </cell>
          <cell r="M802">
            <v>-3.3549370949294728E-2</v>
          </cell>
          <cell r="N802">
            <v>3.3739992375143059E-2</v>
          </cell>
          <cell r="O802">
            <v>-5.3564620663362539E-2</v>
          </cell>
          <cell r="P802">
            <v>0</v>
          </cell>
          <cell r="Q802">
            <v>2.4590163934426187E-2</v>
          </cell>
          <cell r="R802">
            <v>5.6042699199389909E-2</v>
          </cell>
          <cell r="S802">
            <v>0</v>
          </cell>
          <cell r="T802">
            <v>-3.8314906595501325E-2</v>
          </cell>
          <cell r="U802">
            <v>0</v>
          </cell>
          <cell r="V802">
            <v>0.09</v>
          </cell>
          <cell r="AJ802">
            <v>-2.0015249714067866E-2</v>
          </cell>
        </row>
        <row r="803">
          <cell r="A803" t="str">
            <v>FI</v>
          </cell>
          <cell r="B803">
            <v>4.0983606557377261E-2</v>
          </cell>
          <cell r="C803">
            <v>-2.4208921082729876E-2</v>
          </cell>
          <cell r="D803">
            <v>0</v>
          </cell>
          <cell r="E803">
            <v>-6.9767441860465351E-2</v>
          </cell>
          <cell r="F803">
            <v>-2.1349599695005741E-2</v>
          </cell>
          <cell r="G803">
            <v>1.5249714067859896E-3</v>
          </cell>
          <cell r="H803">
            <v>0</v>
          </cell>
          <cell r="I803">
            <v>6.2714449104079403E-2</v>
          </cell>
          <cell r="J803">
            <v>3.6599313762866952E-2</v>
          </cell>
          <cell r="K803">
            <v>0</v>
          </cell>
          <cell r="L803">
            <v>3.6789935188715407E-2</v>
          </cell>
          <cell r="M803">
            <v>-4.6892870758673433E-2</v>
          </cell>
          <cell r="N803">
            <v>3.5836828059474024E-2</v>
          </cell>
          <cell r="O803">
            <v>-6.3095691955775898E-2</v>
          </cell>
          <cell r="P803">
            <v>0</v>
          </cell>
          <cell r="Q803">
            <v>3.7743042317956735E-2</v>
          </cell>
          <cell r="R803">
            <v>5.2039649256576288E-2</v>
          </cell>
          <cell r="S803">
            <v>0</v>
          </cell>
          <cell r="T803">
            <v>-4.2317956538314945E-2</v>
          </cell>
          <cell r="U803">
            <v>0</v>
          </cell>
          <cell r="V803">
            <v>0.1</v>
          </cell>
          <cell r="AJ803">
            <v>-2.4208921082729876E-2</v>
          </cell>
        </row>
        <row r="804">
          <cell r="A804" t="str">
            <v>FI</v>
          </cell>
          <cell r="B804">
            <v>5.0705299275638667E-2</v>
          </cell>
          <cell r="C804">
            <v>-2.8211971025543254E-2</v>
          </cell>
          <cell r="D804">
            <v>0</v>
          </cell>
          <cell r="E804">
            <v>-0.10998856271444925</v>
          </cell>
          <cell r="F804">
            <v>-3.5074342356080888E-2</v>
          </cell>
          <cell r="G804">
            <v>-3.2405642394205902E-3</v>
          </cell>
          <cell r="H804">
            <v>0</v>
          </cell>
          <cell r="I804">
            <v>8.8257720167746675E-2</v>
          </cell>
          <cell r="J804">
            <v>4.4605413648494109E-2</v>
          </cell>
          <cell r="K804">
            <v>0</v>
          </cell>
          <cell r="L804">
            <v>8.5589020205871197E-2</v>
          </cell>
          <cell r="M804">
            <v>-4.8036599313762814E-2</v>
          </cell>
          <cell r="N804">
            <v>6.3286313381624201E-2</v>
          </cell>
          <cell r="O804">
            <v>-7.6057948913457851E-2</v>
          </cell>
          <cell r="P804">
            <v>0</v>
          </cell>
          <cell r="Q804">
            <v>3.9077392298894502E-2</v>
          </cell>
          <cell r="R804">
            <v>8.4445291650781421E-2</v>
          </cell>
          <cell r="S804">
            <v>0</v>
          </cell>
          <cell r="T804">
            <v>-4.727411361036974E-2</v>
          </cell>
          <cell r="U804">
            <v>0</v>
          </cell>
          <cell r="V804">
            <v>0.11</v>
          </cell>
          <cell r="AJ804">
            <v>-2.8211971025543254E-2</v>
          </cell>
        </row>
        <row r="805">
          <cell r="A805" t="str">
            <v>FI</v>
          </cell>
          <cell r="B805">
            <v>3.0308806709874271E-2</v>
          </cell>
          <cell r="C805">
            <v>-1.2866946244757918E-2</v>
          </cell>
          <cell r="D805">
            <v>0</v>
          </cell>
          <cell r="E805">
            <v>-0.10703393061380073</v>
          </cell>
          <cell r="F805">
            <v>-3.2977506671749875E-2</v>
          </cell>
          <cell r="G805">
            <v>1.2199771254289025E-2</v>
          </cell>
          <cell r="H805">
            <v>0</v>
          </cell>
          <cell r="I805">
            <v>0.13162409454822796</v>
          </cell>
          <cell r="J805">
            <v>4.7560045749142153E-2</v>
          </cell>
          <cell r="K805">
            <v>0</v>
          </cell>
          <cell r="L805">
            <v>0.13429279451010276</v>
          </cell>
          <cell r="M805">
            <v>-3.4788410217308469E-2</v>
          </cell>
          <cell r="N805">
            <v>9.0545177277926034E-2</v>
          </cell>
          <cell r="O805">
            <v>-7.7106366755623573E-2</v>
          </cell>
          <cell r="P805">
            <v>0</v>
          </cell>
          <cell r="Q805">
            <v>4.4128860083873615E-2</v>
          </cell>
          <cell r="R805">
            <v>8.9401448722836091E-2</v>
          </cell>
          <cell r="S805">
            <v>0</v>
          </cell>
          <cell r="T805">
            <v>-6.0045749142203737E-2</v>
          </cell>
          <cell r="U805">
            <v>0</v>
          </cell>
          <cell r="V805">
            <v>0.12</v>
          </cell>
          <cell r="AJ805">
            <v>-1.2866946244757918E-2</v>
          </cell>
        </row>
        <row r="806">
          <cell r="A806" t="str">
            <v>FI</v>
          </cell>
          <cell r="B806">
            <v>2.987990850171595E-2</v>
          </cell>
          <cell r="C806">
            <v>-1.9014487228364779E-2</v>
          </cell>
          <cell r="D806">
            <v>0</v>
          </cell>
          <cell r="E806">
            <v>-9.4214639725505603E-2</v>
          </cell>
          <cell r="F806">
            <v>-4.8989706443004349E-2</v>
          </cell>
          <cell r="G806">
            <v>2.0634769348074507E-2</v>
          </cell>
          <cell r="H806">
            <v>0</v>
          </cell>
          <cell r="I806">
            <v>0.21116088448341588</v>
          </cell>
          <cell r="J806">
            <v>7.0148684712161735E-2</v>
          </cell>
          <cell r="K806">
            <v>0</v>
          </cell>
          <cell r="L806">
            <v>0.16641250476553548</v>
          </cell>
          <cell r="M806">
            <v>-5.3373999237514222E-2</v>
          </cell>
          <cell r="N806">
            <v>9.245139153640855E-2</v>
          </cell>
          <cell r="O806">
            <v>-0.11932901258101419</v>
          </cell>
          <cell r="P806">
            <v>0</v>
          </cell>
          <cell r="Q806">
            <v>7.9155547083492275E-2</v>
          </cell>
          <cell r="R806">
            <v>0.21154212733511224</v>
          </cell>
          <cell r="S806">
            <v>0</v>
          </cell>
          <cell r="T806">
            <v>-9.6930995043842685E-2</v>
          </cell>
          <cell r="U806">
            <v>0</v>
          </cell>
          <cell r="V806">
            <v>0.13</v>
          </cell>
          <cell r="AJ806">
            <v>-1.9014487228364779E-2</v>
          </cell>
        </row>
        <row r="807">
          <cell r="A807" t="str">
            <v>FI</v>
          </cell>
          <cell r="B807">
            <v>2.5066717499047396E-2</v>
          </cell>
          <cell r="C807">
            <v>-1.4201296225696229E-2</v>
          </cell>
          <cell r="D807">
            <v>0</v>
          </cell>
          <cell r="E807">
            <v>-0.10322150209683582</v>
          </cell>
          <cell r="F807">
            <v>-4.4891345787266196E-2</v>
          </cell>
          <cell r="G807">
            <v>3.3358749523446862E-2</v>
          </cell>
          <cell r="H807">
            <v>0</v>
          </cell>
          <cell r="I807">
            <v>0.22912695386961537</v>
          </cell>
          <cell r="J807">
            <v>6.6050324056423554E-2</v>
          </cell>
          <cell r="K807">
            <v>0</v>
          </cell>
          <cell r="L807">
            <v>0.19624475791078952</v>
          </cell>
          <cell r="M807">
            <v>-4.9275638581776561E-2</v>
          </cell>
          <cell r="N807">
            <v>0.11971025543271062</v>
          </cell>
          <cell r="O807">
            <v>-0.12314144109797981</v>
          </cell>
          <cell r="P807">
            <v>0</v>
          </cell>
          <cell r="Q807">
            <v>7.5772016774685091E-2</v>
          </cell>
          <cell r="R807">
            <v>0.28354937094929356</v>
          </cell>
          <cell r="S807">
            <v>0</v>
          </cell>
          <cell r="T807">
            <v>-0.10627144491040783</v>
          </cell>
          <cell r="U807">
            <v>0</v>
          </cell>
          <cell r="V807">
            <v>0.14000000000000001</v>
          </cell>
          <cell r="AJ807">
            <v>-1.4201296225696229E-2</v>
          </cell>
        </row>
        <row r="808">
          <cell r="A808" t="str">
            <v>FI</v>
          </cell>
          <cell r="B808">
            <v>2.9292159105350508E-2</v>
          </cell>
          <cell r="C808">
            <v>-1.5821578345406304E-2</v>
          </cell>
          <cell r="D808">
            <v>0</v>
          </cell>
          <cell r="E808">
            <v>-8.8766043970009229E-2</v>
          </cell>
          <cell r="F808">
            <v>-4.2953361291142307E-2</v>
          </cell>
          <cell r="G808">
            <v>3.3803532850425588E-2</v>
          </cell>
          <cell r="H808">
            <v>0</v>
          </cell>
          <cell r="I808">
            <v>0.23090608717753189</v>
          </cell>
          <cell r="J808">
            <v>6.7543525225568724E-2</v>
          </cell>
          <cell r="K808">
            <v>0</v>
          </cell>
          <cell r="L808">
            <v>0.24691828694878598</v>
          </cell>
          <cell r="M808">
            <v>-5.3818782564493448E-2</v>
          </cell>
          <cell r="N808">
            <v>0.11710509594611761</v>
          </cell>
          <cell r="O808">
            <v>-0.12771635531833772</v>
          </cell>
          <cell r="P808">
            <v>0</v>
          </cell>
          <cell r="Q808">
            <v>7.4151734654975002E-2</v>
          </cell>
          <cell r="R808">
            <v>0.31903672639471242</v>
          </cell>
          <cell r="S808">
            <v>0</v>
          </cell>
          <cell r="T808">
            <v>-0.10770110560426949</v>
          </cell>
          <cell r="U808">
            <v>0</v>
          </cell>
          <cell r="V808">
            <v>0.15</v>
          </cell>
          <cell r="AJ808">
            <v>-1.5821578345406304E-2</v>
          </cell>
        </row>
        <row r="809">
          <cell r="A809" t="str">
            <v>FI</v>
          </cell>
          <cell r="B809">
            <v>3.0499428135721773E-2</v>
          </cell>
          <cell r="C809">
            <v>-1.7727792603888706E-2</v>
          </cell>
          <cell r="D809">
            <v>0</v>
          </cell>
          <cell r="E809">
            <v>-9.8551277163553191E-2</v>
          </cell>
          <cell r="F809">
            <v>-5.1467784979030977E-2</v>
          </cell>
          <cell r="G809">
            <v>4.44147922226465E-2</v>
          </cell>
          <cell r="H809">
            <v>0</v>
          </cell>
          <cell r="I809">
            <v>0.22912695386961515</v>
          </cell>
          <cell r="J809">
            <v>7.0720548989706408E-2</v>
          </cell>
          <cell r="K809">
            <v>0</v>
          </cell>
          <cell r="L809">
            <v>0.25295463210064806</v>
          </cell>
          <cell r="M809">
            <v>-5.2802134959969466E-2</v>
          </cell>
          <cell r="N809">
            <v>0.12314144109797971</v>
          </cell>
          <cell r="O809">
            <v>-0.14372855508959179</v>
          </cell>
          <cell r="P809">
            <v>0</v>
          </cell>
          <cell r="Q809">
            <v>8.0442241707968445E-2</v>
          </cell>
          <cell r="R809">
            <v>0.35741517346549762</v>
          </cell>
          <cell r="S809">
            <v>0</v>
          </cell>
          <cell r="T809">
            <v>-9.1117041555469847E-2</v>
          </cell>
          <cell r="U809">
            <v>0</v>
          </cell>
          <cell r="V809">
            <v>0.16</v>
          </cell>
          <cell r="AJ809">
            <v>-1.7727792603888706E-2</v>
          </cell>
        </row>
        <row r="810">
          <cell r="A810" t="str">
            <v>FI</v>
          </cell>
          <cell r="B810">
            <v>4.2794510102935918E-2</v>
          </cell>
          <cell r="C810">
            <v>-2.601982462828854E-2</v>
          </cell>
          <cell r="D810">
            <v>0</v>
          </cell>
          <cell r="E810">
            <v>-0.12952725886389682</v>
          </cell>
          <cell r="F810">
            <v>-7.3103316812809835E-2</v>
          </cell>
          <cell r="G810">
            <v>4.0411742279832186E-2</v>
          </cell>
          <cell r="H810">
            <v>0</v>
          </cell>
          <cell r="I810">
            <v>0.20663362561951959</v>
          </cell>
          <cell r="J810">
            <v>8.8353030880670938E-2</v>
          </cell>
          <cell r="K810">
            <v>0</v>
          </cell>
          <cell r="L810">
            <v>0.2988943957300802</v>
          </cell>
          <cell r="M810">
            <v>-3.5169653069004873E-2</v>
          </cell>
          <cell r="N810">
            <v>0.15001906214258517</v>
          </cell>
          <cell r="O810">
            <v>-0.14248951582157829</v>
          </cell>
          <cell r="P810">
            <v>0</v>
          </cell>
          <cell r="Q810">
            <v>7.2150209683568584E-2</v>
          </cell>
          <cell r="R810">
            <v>0.34512009149828332</v>
          </cell>
          <cell r="S810">
            <v>0</v>
          </cell>
          <cell r="T810">
            <v>-8.301563095691962E-2</v>
          </cell>
          <cell r="U810">
            <v>0</v>
          </cell>
          <cell r="V810">
            <v>0.17</v>
          </cell>
          <cell r="AJ810">
            <v>-2.601982462828854E-2</v>
          </cell>
        </row>
        <row r="811">
          <cell r="A811" t="str">
            <v>FI</v>
          </cell>
          <cell r="B811">
            <v>3.5455585207777807E-2</v>
          </cell>
          <cell r="C811">
            <v>-3.0880670987419218E-2</v>
          </cell>
          <cell r="D811">
            <v>0</v>
          </cell>
          <cell r="E811">
            <v>-0.1210446054136485</v>
          </cell>
          <cell r="F811">
            <v>-6.5192527640106565E-2</v>
          </cell>
          <cell r="G811">
            <v>5.2802134959969896E-2</v>
          </cell>
          <cell r="H811">
            <v>0</v>
          </cell>
          <cell r="I811">
            <v>0.23770491803278784</v>
          </cell>
          <cell r="J811">
            <v>9.2642012962256465E-2</v>
          </cell>
          <cell r="K811">
            <v>0</v>
          </cell>
          <cell r="L811">
            <v>0.34654975219214568</v>
          </cell>
          <cell r="M811">
            <v>-3.0880670987419312E-2</v>
          </cell>
          <cell r="N811">
            <v>0.19043080442241775</v>
          </cell>
          <cell r="O811">
            <v>-0.14601601219977212</v>
          </cell>
          <cell r="P811">
            <v>0</v>
          </cell>
          <cell r="Q811">
            <v>6.728936332443794E-2</v>
          </cell>
          <cell r="R811">
            <v>0.35932138772397937</v>
          </cell>
          <cell r="S811">
            <v>0</v>
          </cell>
          <cell r="T811">
            <v>-0.10236370568051818</v>
          </cell>
          <cell r="U811">
            <v>0</v>
          </cell>
          <cell r="V811">
            <v>0.18</v>
          </cell>
          <cell r="AJ811">
            <v>-3.0880670987419218E-2</v>
          </cell>
        </row>
        <row r="812">
          <cell r="A812" t="str">
            <v>FI</v>
          </cell>
          <cell r="B812">
            <v>2.5123903926801566E-2</v>
          </cell>
          <cell r="C812">
            <v>-2.0548989706442929E-2</v>
          </cell>
          <cell r="D812">
            <v>0</v>
          </cell>
          <cell r="E812">
            <v>-0.13945863515059115</v>
          </cell>
          <cell r="F812">
            <v>-6.8109035455584721E-2</v>
          </cell>
          <cell r="G812">
            <v>6.9424323293938078E-2</v>
          </cell>
          <cell r="H812">
            <v>0</v>
          </cell>
          <cell r="I812">
            <v>0.2794319481509715</v>
          </cell>
          <cell r="J812">
            <v>9.7807853602744549E-2</v>
          </cell>
          <cell r="K812">
            <v>0</v>
          </cell>
          <cell r="L812">
            <v>0.39157453297750622</v>
          </cell>
          <cell r="M812">
            <v>-2.5714830346931214E-2</v>
          </cell>
          <cell r="N812">
            <v>0.20562333206252434</v>
          </cell>
          <cell r="O812">
            <v>-0.16650781547845914</v>
          </cell>
          <cell r="P812">
            <v>0</v>
          </cell>
          <cell r="Q812">
            <v>7.5371711780404332E-2</v>
          </cell>
          <cell r="R812">
            <v>0.36965306900495559</v>
          </cell>
          <cell r="S812">
            <v>0</v>
          </cell>
          <cell r="T812">
            <v>-0.1132672512390384</v>
          </cell>
          <cell r="U812">
            <v>0</v>
          </cell>
          <cell r="V812">
            <v>0.19</v>
          </cell>
          <cell r="AJ812">
            <v>-2.0548989706442929E-2</v>
          </cell>
        </row>
        <row r="813">
          <cell r="A813" t="str">
            <v>FI</v>
          </cell>
          <cell r="B813">
            <v>2.573389248951596E-2</v>
          </cell>
          <cell r="C813">
            <v>-2.1158978269157282E-2</v>
          </cell>
          <cell r="D813">
            <v>0</v>
          </cell>
          <cell r="E813">
            <v>-0.12542889820815881</v>
          </cell>
          <cell r="F813">
            <v>-6.6145634769347594E-2</v>
          </cell>
          <cell r="G813">
            <v>8.0442241707967488E-2</v>
          </cell>
          <cell r="H813">
            <v>0</v>
          </cell>
          <cell r="I813">
            <v>0.31338162409454734</v>
          </cell>
          <cell r="J813">
            <v>0.10141059855127685</v>
          </cell>
          <cell r="K813">
            <v>0</v>
          </cell>
          <cell r="L813">
            <v>0.44243232939382476</v>
          </cell>
          <cell r="M813">
            <v>-2.2112085398398165E-2</v>
          </cell>
          <cell r="N813">
            <v>0.24780785360274457</v>
          </cell>
          <cell r="O813">
            <v>-0.17556233320625153</v>
          </cell>
          <cell r="P813">
            <v>0</v>
          </cell>
          <cell r="Q813">
            <v>6.9195577582920539E-2</v>
          </cell>
          <cell r="R813">
            <v>0.36904308044224116</v>
          </cell>
          <cell r="S813">
            <v>0</v>
          </cell>
          <cell r="T813">
            <v>-0.13877239801753613</v>
          </cell>
          <cell r="U813">
            <v>0</v>
          </cell>
          <cell r="V813">
            <v>0.2</v>
          </cell>
          <cell r="AJ813">
            <v>-2.1158978269157282E-2</v>
          </cell>
        </row>
        <row r="814">
          <cell r="A814" t="str">
            <v>FI</v>
          </cell>
          <cell r="B814">
            <v>4.746473503621796E-2</v>
          </cell>
          <cell r="C814">
            <v>-3.8124285169653153E-2</v>
          </cell>
          <cell r="D814">
            <v>0</v>
          </cell>
          <cell r="E814">
            <v>-0.12657262676324979</v>
          </cell>
          <cell r="F814">
            <v>-7.3961113229127046E-2</v>
          </cell>
          <cell r="G814">
            <v>8.3110941669844007E-2</v>
          </cell>
          <cell r="H814">
            <v>0</v>
          </cell>
          <cell r="I814">
            <v>0.32138772398017784</v>
          </cell>
          <cell r="J814">
            <v>9.6645062905070744E-2</v>
          </cell>
          <cell r="K814">
            <v>0</v>
          </cell>
          <cell r="L814">
            <v>0.49695005718642815</v>
          </cell>
          <cell r="M814">
            <v>-4.1746092260770536E-2</v>
          </cell>
          <cell r="N814">
            <v>0.24952344643537899</v>
          </cell>
          <cell r="O814">
            <v>-0.20091498284407297</v>
          </cell>
          <cell r="P814">
            <v>0</v>
          </cell>
          <cell r="Q814">
            <v>7.4914220358369685E-2</v>
          </cell>
          <cell r="R814">
            <v>0.34731223789553922</v>
          </cell>
          <cell r="S814">
            <v>0</v>
          </cell>
          <cell r="T814">
            <v>-0.14315669081204702</v>
          </cell>
          <cell r="U814">
            <v>0</v>
          </cell>
          <cell r="V814">
            <v>0.21</v>
          </cell>
          <cell r="AJ814">
            <v>-3.8124285169653153E-2</v>
          </cell>
        </row>
        <row r="815">
          <cell r="A815" t="str">
            <v>FI</v>
          </cell>
          <cell r="B815">
            <v>5.7186427754479664E-2</v>
          </cell>
          <cell r="C815">
            <v>-4.6321006481128663E-2</v>
          </cell>
          <cell r="D815">
            <v>0</v>
          </cell>
          <cell r="E815">
            <v>-0.16317194052611542</v>
          </cell>
          <cell r="F815">
            <v>-3.6218070911169367E-2</v>
          </cell>
          <cell r="G815">
            <v>8.6160884483415995E-2</v>
          </cell>
          <cell r="H815">
            <v>0</v>
          </cell>
          <cell r="I815">
            <v>0.35627144491040869</v>
          </cell>
          <cell r="J815">
            <v>9.5120091498284598E-2</v>
          </cell>
          <cell r="K815">
            <v>0</v>
          </cell>
          <cell r="L815">
            <v>0.63629431948150994</v>
          </cell>
          <cell r="M815">
            <v>-3.3549370949295027E-2</v>
          </cell>
          <cell r="N815">
            <v>0.25791078917270244</v>
          </cell>
          <cell r="O815">
            <v>-0.23713305375524196</v>
          </cell>
          <cell r="P815">
            <v>0</v>
          </cell>
          <cell r="Q815">
            <v>0.10331681280975978</v>
          </cell>
          <cell r="R815">
            <v>0.36656500190621349</v>
          </cell>
          <cell r="S815">
            <v>0</v>
          </cell>
          <cell r="T815">
            <v>-0.1515440335493706</v>
          </cell>
          <cell r="U815">
            <v>0</v>
          </cell>
          <cell r="V815">
            <v>0.22</v>
          </cell>
          <cell r="AJ815">
            <v>-4.6321006481128663E-2</v>
          </cell>
        </row>
        <row r="816">
          <cell r="A816" t="str">
            <v>FI</v>
          </cell>
          <cell r="B816">
            <v>5.0514677849789691E-2</v>
          </cell>
          <cell r="C816">
            <v>-3.96492565764388E-2</v>
          </cell>
          <cell r="D816">
            <v>0</v>
          </cell>
          <cell r="E816">
            <v>-0.19214639725505273</v>
          </cell>
          <cell r="F816">
            <v>-2.2874571101791506E-2</v>
          </cell>
          <cell r="G816">
            <v>9.2070148684712791E-2</v>
          </cell>
          <cell r="H816">
            <v>0</v>
          </cell>
          <cell r="I816">
            <v>0.34750285932138908</v>
          </cell>
          <cell r="J816">
            <v>9.5120091498284612E-2</v>
          </cell>
          <cell r="K816">
            <v>0</v>
          </cell>
          <cell r="L816">
            <v>0.6681280975981696</v>
          </cell>
          <cell r="M816">
            <v>-3.2786885245901905E-2</v>
          </cell>
          <cell r="N816">
            <v>0.27106366755623229</v>
          </cell>
          <cell r="O816">
            <v>-0.22169271826153236</v>
          </cell>
          <cell r="P816">
            <v>0</v>
          </cell>
          <cell r="Q816">
            <v>0.13896301944338704</v>
          </cell>
          <cell r="R816">
            <v>0.40373617994662536</v>
          </cell>
          <cell r="S816">
            <v>0</v>
          </cell>
          <cell r="T816">
            <v>-0.1515440335493706</v>
          </cell>
          <cell r="U816">
            <v>0</v>
          </cell>
          <cell r="V816">
            <v>0.23</v>
          </cell>
          <cell r="AJ816">
            <v>-3.96492565764388E-2</v>
          </cell>
        </row>
        <row r="817">
          <cell r="A817" t="str">
            <v>FI</v>
          </cell>
          <cell r="B817">
            <v>5.4708349218452579E-2</v>
          </cell>
          <cell r="C817">
            <v>-3.7933663743805343E-2</v>
          </cell>
          <cell r="D817">
            <v>0</v>
          </cell>
          <cell r="E817">
            <v>-0.19100266869996366</v>
          </cell>
          <cell r="F817">
            <v>-2.7068242470454376E-2</v>
          </cell>
          <cell r="G817">
            <v>8.6160884483416494E-2</v>
          </cell>
          <cell r="H817">
            <v>0</v>
          </cell>
          <cell r="I817">
            <v>0.34616850934044979</v>
          </cell>
          <cell r="J817">
            <v>9.2832634388107099E-2</v>
          </cell>
          <cell r="K817">
            <v>0</v>
          </cell>
          <cell r="L817">
            <v>0.70758673274876005</v>
          </cell>
          <cell r="M817">
            <v>-3.2215020968357794E-2</v>
          </cell>
          <cell r="N817">
            <v>0.27811666031261767</v>
          </cell>
          <cell r="O817">
            <v>-0.22455203964925594</v>
          </cell>
          <cell r="P817">
            <v>0</v>
          </cell>
          <cell r="Q817">
            <v>0.13591307662981253</v>
          </cell>
          <cell r="R817">
            <v>0.42661075104841689</v>
          </cell>
          <cell r="S817">
            <v>0</v>
          </cell>
          <cell r="T817">
            <v>-0.14811284788410378</v>
          </cell>
          <cell r="U817">
            <v>0</v>
          </cell>
          <cell r="V817">
            <v>0.24</v>
          </cell>
          <cell r="AJ817">
            <v>-3.7933663743805343E-2</v>
          </cell>
        </row>
        <row r="818">
          <cell r="A818" t="str">
            <v>FI</v>
          </cell>
          <cell r="B818">
            <v>6.0045749142203286E-2</v>
          </cell>
          <cell r="C818">
            <v>-1.8109035455584559E-2</v>
          </cell>
          <cell r="D818">
            <v>0</v>
          </cell>
          <cell r="E818">
            <v>-0.19081204727411577</v>
          </cell>
          <cell r="F818">
            <v>-3.2405642394205139E-2</v>
          </cell>
          <cell r="G818">
            <v>7.3389248951581804E-2</v>
          </cell>
          <cell r="H818">
            <v>0</v>
          </cell>
          <cell r="I818">
            <v>0.34064048799085106</v>
          </cell>
          <cell r="J818">
            <v>8.9210827296988829E-2</v>
          </cell>
          <cell r="K818">
            <v>0</v>
          </cell>
          <cell r="L818">
            <v>0.73541746092260762</v>
          </cell>
          <cell r="M818">
            <v>-1.4677849790316557E-2</v>
          </cell>
          <cell r="N818">
            <v>0.29107891727030033</v>
          </cell>
          <cell r="O818">
            <v>-0.22131147540983578</v>
          </cell>
          <cell r="P818">
            <v>0</v>
          </cell>
          <cell r="Q818">
            <v>0.134006862371332</v>
          </cell>
          <cell r="R818">
            <v>0.53907739229889251</v>
          </cell>
          <cell r="S818">
            <v>0</v>
          </cell>
          <cell r="T818">
            <v>-0.1545939763629427</v>
          </cell>
          <cell r="U818">
            <v>0</v>
          </cell>
          <cell r="V818">
            <v>0.25</v>
          </cell>
          <cell r="AJ818">
            <v>-1.8109035455584559E-2</v>
          </cell>
        </row>
        <row r="819">
          <cell r="A819" t="str">
            <v>FI</v>
          </cell>
          <cell r="B819">
            <v>6.0045749142203335E-2</v>
          </cell>
          <cell r="C819">
            <v>-1.4296606938619325E-2</v>
          </cell>
          <cell r="D819">
            <v>0</v>
          </cell>
          <cell r="E819">
            <v>-0.24647350362180728</v>
          </cell>
          <cell r="F819">
            <v>-3.6218070911170554E-2</v>
          </cell>
          <cell r="G819">
            <v>0.10026686999618808</v>
          </cell>
          <cell r="H819">
            <v>0</v>
          </cell>
          <cell r="I819">
            <v>0.41968483924259703</v>
          </cell>
          <cell r="J819">
            <v>9.8805439064683157E-2</v>
          </cell>
          <cell r="K819">
            <v>0</v>
          </cell>
          <cell r="L819">
            <v>0.80010166476045064</v>
          </cell>
          <cell r="M819">
            <v>5.6551023001667105E-3</v>
          </cell>
          <cell r="N819">
            <v>0.37920955648748333</v>
          </cell>
          <cell r="O819">
            <v>-0.25778370822213659</v>
          </cell>
          <cell r="P819">
            <v>0</v>
          </cell>
          <cell r="Q819">
            <v>0.18007370695132904</v>
          </cell>
          <cell r="R819">
            <v>0.5720548989706431</v>
          </cell>
          <cell r="S819">
            <v>0</v>
          </cell>
          <cell r="T819">
            <v>-0.197166094802388</v>
          </cell>
          <cell r="U819">
            <v>0</v>
          </cell>
          <cell r="V819">
            <v>0.26</v>
          </cell>
          <cell r="AJ819">
            <v>-1.4296606938619325E-2</v>
          </cell>
        </row>
        <row r="820">
          <cell r="A820" t="str">
            <v>FI</v>
          </cell>
          <cell r="B820">
            <v>5.2134959969499663E-2</v>
          </cell>
          <cell r="C820">
            <v>-6.3858177659156497E-3</v>
          </cell>
          <cell r="D820">
            <v>0</v>
          </cell>
          <cell r="E820">
            <v>-0.26391536408692451</v>
          </cell>
          <cell r="F820">
            <v>-3.6218070911170602E-2</v>
          </cell>
          <cell r="G820">
            <v>0.1102744948532226</v>
          </cell>
          <cell r="H820">
            <v>0</v>
          </cell>
          <cell r="I820">
            <v>0.46583110941669781</v>
          </cell>
          <cell r="J820">
            <v>0.10813000381242818</v>
          </cell>
          <cell r="K820">
            <v>0</v>
          </cell>
          <cell r="L820">
            <v>0.83268204346168351</v>
          </cell>
          <cell r="M820">
            <v>5.0181090354551747E-2</v>
          </cell>
          <cell r="N820">
            <v>0.37109226077011109</v>
          </cell>
          <cell r="O820">
            <v>-0.26920510865421249</v>
          </cell>
          <cell r="P820">
            <v>0</v>
          </cell>
          <cell r="Q820">
            <v>0.19610179184140492</v>
          </cell>
          <cell r="R820">
            <v>0.59745520396492291</v>
          </cell>
          <cell r="S820">
            <v>0</v>
          </cell>
          <cell r="T820">
            <v>-0.22398017537170922</v>
          </cell>
          <cell r="U820">
            <v>0</v>
          </cell>
          <cell r="V820">
            <v>0.27</v>
          </cell>
          <cell r="AJ820">
            <v>-6.3858177659156497E-3</v>
          </cell>
        </row>
        <row r="821">
          <cell r="A821" t="str">
            <v>FI</v>
          </cell>
          <cell r="B821">
            <v>6.7384674037362174E-2</v>
          </cell>
          <cell r="C821">
            <v>-2.1635531833778098E-2</v>
          </cell>
          <cell r="D821">
            <v>0</v>
          </cell>
          <cell r="E821">
            <v>-0.27373236751811103</v>
          </cell>
          <cell r="F821">
            <v>-3.6218070911170679E-2</v>
          </cell>
          <cell r="G821">
            <v>0.12752573389248839</v>
          </cell>
          <cell r="H821">
            <v>0</v>
          </cell>
          <cell r="I821">
            <v>0.51467784979031639</v>
          </cell>
          <cell r="J821">
            <v>0.11904308044224263</v>
          </cell>
          <cell r="K821">
            <v>0</v>
          </cell>
          <cell r="L821">
            <v>0.94357605794891397</v>
          </cell>
          <cell r="M821">
            <v>7.3865802516201451E-2</v>
          </cell>
          <cell r="N821">
            <v>0.44891345787266351</v>
          </cell>
          <cell r="O821">
            <v>-0.31261913839115524</v>
          </cell>
          <cell r="P821">
            <v>0</v>
          </cell>
          <cell r="Q821">
            <v>0.17975600457491428</v>
          </cell>
          <cell r="R821">
            <v>0.71883339687380776</v>
          </cell>
          <cell r="S821">
            <v>0</v>
          </cell>
          <cell r="T821">
            <v>-0.24466260007624757</v>
          </cell>
          <cell r="U821">
            <v>0</v>
          </cell>
          <cell r="V821">
            <v>0.28000000000000003</v>
          </cell>
          <cell r="AJ821">
            <v>-2.1635531833778098E-2</v>
          </cell>
        </row>
        <row r="822">
          <cell r="A822" t="str">
            <v>FI</v>
          </cell>
          <cell r="B822">
            <v>7.6629813191002927E-2</v>
          </cell>
          <cell r="C822">
            <v>-2.3922988943956943E-2</v>
          </cell>
          <cell r="D822">
            <v>0</v>
          </cell>
          <cell r="E822">
            <v>-0.26715592832634616</v>
          </cell>
          <cell r="F822">
            <v>-3.4121235226841372E-2</v>
          </cell>
          <cell r="G822">
            <v>0.1341021730842534</v>
          </cell>
          <cell r="H822">
            <v>0</v>
          </cell>
          <cell r="I822">
            <v>0.54632100648112547</v>
          </cell>
          <cell r="J822">
            <v>0.10979794128860193</v>
          </cell>
          <cell r="K822">
            <v>0</v>
          </cell>
          <cell r="L822">
            <v>0.95015249714067895</v>
          </cell>
          <cell r="M822">
            <v>0.10150590926420185</v>
          </cell>
          <cell r="N822">
            <v>0.49256576439191835</v>
          </cell>
          <cell r="O822">
            <v>-0.31919557758292039</v>
          </cell>
          <cell r="P822">
            <v>0</v>
          </cell>
          <cell r="Q822">
            <v>0.17317956538314921</v>
          </cell>
          <cell r="R822">
            <v>0.78240564239420174</v>
          </cell>
          <cell r="S822">
            <v>0</v>
          </cell>
          <cell r="T822">
            <v>-0.27897445672893217</v>
          </cell>
          <cell r="U822">
            <v>0</v>
          </cell>
          <cell r="V822">
            <v>0.28999999999999998</v>
          </cell>
          <cell r="AJ822">
            <v>-2.3922988943956943E-2</v>
          </cell>
        </row>
        <row r="823">
          <cell r="A823" t="str">
            <v>FI</v>
          </cell>
          <cell r="B823">
            <v>8.196721311475437E-2</v>
          </cell>
          <cell r="C823">
            <v>-2.001524971406677E-2</v>
          </cell>
          <cell r="D823">
            <v>0</v>
          </cell>
          <cell r="E823">
            <v>-0.26839496759436032</v>
          </cell>
          <cell r="F823">
            <v>-5.1277163553184776E-2</v>
          </cell>
          <cell r="G823">
            <v>0.13286313381623932</v>
          </cell>
          <cell r="H823">
            <v>0</v>
          </cell>
          <cell r="I823">
            <v>0.57834540602363826</v>
          </cell>
          <cell r="J823">
            <v>0.12161646969119388</v>
          </cell>
          <cell r="K823">
            <v>0</v>
          </cell>
          <cell r="L823">
            <v>0.9489134578726649</v>
          </cell>
          <cell r="M823">
            <v>8.5589020205872404E-2</v>
          </cell>
          <cell r="N823">
            <v>0.50343118566526901</v>
          </cell>
          <cell r="O823">
            <v>-0.3625619519634003</v>
          </cell>
          <cell r="P823">
            <v>0</v>
          </cell>
          <cell r="Q823">
            <v>0.15726267632481983</v>
          </cell>
          <cell r="R823">
            <v>0.83549370949294499</v>
          </cell>
          <cell r="S823">
            <v>0</v>
          </cell>
          <cell r="T823">
            <v>-0.27296988181471649</v>
          </cell>
          <cell r="U823">
            <v>0</v>
          </cell>
          <cell r="V823">
            <v>0.3</v>
          </cell>
          <cell r="AJ823">
            <v>-2.001524971406677E-2</v>
          </cell>
        </row>
        <row r="824">
          <cell r="A824" t="str">
            <v>FI</v>
          </cell>
          <cell r="B824">
            <v>9.8646587876478731E-2</v>
          </cell>
          <cell r="C824">
            <v>-1.7441860465118222E-2</v>
          </cell>
          <cell r="D824">
            <v>0</v>
          </cell>
          <cell r="E824">
            <v>-0.26601219977125645</v>
          </cell>
          <cell r="F824">
            <v>-5.2611513534120247E-2</v>
          </cell>
          <cell r="G824">
            <v>0.14916126572626687</v>
          </cell>
          <cell r="H824">
            <v>0</v>
          </cell>
          <cell r="I824">
            <v>0.58130003812428355</v>
          </cell>
          <cell r="J824">
            <v>0.10627144491040495</v>
          </cell>
          <cell r="K824">
            <v>0</v>
          </cell>
          <cell r="L824">
            <v>0.95129622569576899</v>
          </cell>
          <cell r="M824">
            <v>8.1871902401832869E-2</v>
          </cell>
          <cell r="N824">
            <v>0.53288219595882591</v>
          </cell>
          <cell r="O824">
            <v>-0.35274494853221289</v>
          </cell>
          <cell r="P824">
            <v>0</v>
          </cell>
          <cell r="Q824">
            <v>0.15354555852078033</v>
          </cell>
          <cell r="R824">
            <v>0.95968356843308855</v>
          </cell>
          <cell r="S824">
            <v>0</v>
          </cell>
          <cell r="T824">
            <v>-0.30242089210827366</v>
          </cell>
          <cell r="U824">
            <v>0</v>
          </cell>
          <cell r="V824">
            <v>0.31</v>
          </cell>
          <cell r="AJ824">
            <v>-1.7441860465118222E-2</v>
          </cell>
        </row>
        <row r="825">
          <cell r="A825" t="str">
            <v>FI</v>
          </cell>
          <cell r="B825">
            <v>0.12657262676324721</v>
          </cell>
          <cell r="C825">
            <v>-1.8204346168508408E-2</v>
          </cell>
          <cell r="D825">
            <v>0</v>
          </cell>
          <cell r="E825">
            <v>-0.28555089592070093</v>
          </cell>
          <cell r="F825">
            <v>-7.9775066717498469E-2</v>
          </cell>
          <cell r="G825">
            <v>0.14191765154403344</v>
          </cell>
          <cell r="H825">
            <v>0</v>
          </cell>
          <cell r="I825">
            <v>0.6143728555089577</v>
          </cell>
          <cell r="J825">
            <v>0.10550895920701463</v>
          </cell>
          <cell r="K825">
            <v>0</v>
          </cell>
          <cell r="L825">
            <v>1.0245901639344261</v>
          </cell>
          <cell r="M825">
            <v>7.4247045367898903E-2</v>
          </cell>
          <cell r="N825">
            <v>0.56242851696530682</v>
          </cell>
          <cell r="O825">
            <v>-0.3726648875333578</v>
          </cell>
          <cell r="P825">
            <v>0</v>
          </cell>
          <cell r="Q825">
            <v>0.15430804422417069</v>
          </cell>
          <cell r="R825">
            <v>1.013724742661072</v>
          </cell>
          <cell r="S825">
            <v>0</v>
          </cell>
          <cell r="T825">
            <v>-0.31233320625238087</v>
          </cell>
          <cell r="U825">
            <v>0</v>
          </cell>
          <cell r="V825">
            <v>0.32</v>
          </cell>
          <cell r="AJ825">
            <v>-1.8204346168508408E-2</v>
          </cell>
        </row>
        <row r="826">
          <cell r="A826" t="str">
            <v>FI</v>
          </cell>
          <cell r="B826">
            <v>0.16991517346549881</v>
          </cell>
          <cell r="C826">
            <v>-2.6996759435761387E-2</v>
          </cell>
          <cell r="D826">
            <v>0</v>
          </cell>
          <cell r="E826">
            <v>-0.30880670987419095</v>
          </cell>
          <cell r="F826">
            <v>-0.11432520015249728</v>
          </cell>
          <cell r="G826">
            <v>0.12745425085779674</v>
          </cell>
          <cell r="H826">
            <v>0</v>
          </cell>
          <cell r="I826">
            <v>0.55785360274495033</v>
          </cell>
          <cell r="J826">
            <v>9.6716545939761561E-2</v>
          </cell>
          <cell r="K826">
            <v>0</v>
          </cell>
          <cell r="L826">
            <v>1.1295034311856664</v>
          </cell>
          <cell r="M826">
            <v>6.2952725886389851E-2</v>
          </cell>
          <cell r="N826">
            <v>0.7197626763248185</v>
          </cell>
          <cell r="O826">
            <v>-0.39275162028211974</v>
          </cell>
          <cell r="P826">
            <v>0</v>
          </cell>
          <cell r="Q826">
            <v>0.13462638200533761</v>
          </cell>
          <cell r="R826">
            <v>1.013724742661072</v>
          </cell>
          <cell r="S826">
            <v>0</v>
          </cell>
          <cell r="T826">
            <v>-0.31023637056805353</v>
          </cell>
          <cell r="U826">
            <v>0</v>
          </cell>
          <cell r="V826">
            <v>0.33</v>
          </cell>
          <cell r="AJ826">
            <v>-2.6996759435761387E-2</v>
          </cell>
        </row>
        <row r="827">
          <cell r="A827" t="str">
            <v>FI</v>
          </cell>
          <cell r="B827">
            <v>0.18833396873808747</v>
          </cell>
          <cell r="C827">
            <v>-3.5836828059474836E-2</v>
          </cell>
          <cell r="D827">
            <v>0</v>
          </cell>
          <cell r="E827">
            <v>-0.30423179565383857</v>
          </cell>
          <cell r="F827">
            <v>-0.1193290125810198</v>
          </cell>
          <cell r="G827">
            <v>0.12581014105985577</v>
          </cell>
          <cell r="H827">
            <v>0</v>
          </cell>
          <cell r="I827">
            <v>0.56919557758292127</v>
          </cell>
          <cell r="J827">
            <v>8.3301563095695405E-2</v>
          </cell>
          <cell r="K827">
            <v>0</v>
          </cell>
          <cell r="L827">
            <v>1.4044986656500134</v>
          </cell>
          <cell r="M827">
            <v>6.8433091879521776E-2</v>
          </cell>
          <cell r="N827">
            <v>0.74952344643537538</v>
          </cell>
          <cell r="O827">
            <v>-0.39611132291270124</v>
          </cell>
          <cell r="P827">
            <v>0</v>
          </cell>
          <cell r="Q827">
            <v>0.12504765535646248</v>
          </cell>
          <cell r="R827">
            <v>1.0091498284407197</v>
          </cell>
          <cell r="S827">
            <v>0</v>
          </cell>
          <cell r="T827">
            <v>-0.31395348837209569</v>
          </cell>
          <cell r="U827">
            <v>0</v>
          </cell>
          <cell r="V827">
            <v>0.34</v>
          </cell>
          <cell r="AJ827">
            <v>-3.5836828059474836E-2</v>
          </cell>
        </row>
        <row r="828">
          <cell r="A828" t="str">
            <v>FI</v>
          </cell>
          <cell r="B828">
            <v>0.20958825772016726</v>
          </cell>
          <cell r="C828">
            <v>-3.8600838734272121E-2</v>
          </cell>
          <cell r="D828">
            <v>0</v>
          </cell>
          <cell r="E828">
            <v>-0.31709874189859394</v>
          </cell>
          <cell r="F828">
            <v>-0.14239420510865478</v>
          </cell>
          <cell r="G828">
            <v>0.11532596263819864</v>
          </cell>
          <cell r="H828">
            <v>0</v>
          </cell>
          <cell r="I828">
            <v>0.57424704536790172</v>
          </cell>
          <cell r="J828">
            <v>8.5112466641250509E-2</v>
          </cell>
          <cell r="K828">
            <v>0</v>
          </cell>
          <cell r="L828">
            <v>1.4664506290507033</v>
          </cell>
          <cell r="M828">
            <v>8.3396873808615865E-2</v>
          </cell>
          <cell r="N828">
            <v>0.76849027830728112</v>
          </cell>
          <cell r="O828">
            <v>-0.40869233701867896</v>
          </cell>
          <cell r="P828">
            <v>0</v>
          </cell>
          <cell r="Q828">
            <v>0.11484940907358276</v>
          </cell>
          <cell r="R828">
            <v>1.0137247426610718</v>
          </cell>
          <cell r="S828">
            <v>0</v>
          </cell>
          <cell r="T828">
            <v>-0.32377049180327605</v>
          </cell>
          <cell r="U828">
            <v>0</v>
          </cell>
          <cell r="V828">
            <v>0.35</v>
          </cell>
          <cell r="AJ828">
            <v>-3.8600838734272121E-2</v>
          </cell>
        </row>
        <row r="829">
          <cell r="A829" t="str">
            <v>FI</v>
          </cell>
          <cell r="B829">
            <v>0.23465497521921577</v>
          </cell>
          <cell r="C829">
            <v>-2.1540221120853562E-2</v>
          </cell>
          <cell r="D829">
            <v>0</v>
          </cell>
          <cell r="E829">
            <v>-0.31986275257339403</v>
          </cell>
          <cell r="F829">
            <v>-0.17022493328250332</v>
          </cell>
          <cell r="G829">
            <v>9.7216927182613488E-2</v>
          </cell>
          <cell r="H829">
            <v>0</v>
          </cell>
          <cell r="I829">
            <v>0.64487228364468252</v>
          </cell>
          <cell r="J829">
            <v>8.7876477316050389E-2</v>
          </cell>
          <cell r="K829">
            <v>0</v>
          </cell>
          <cell r="L829">
            <v>1.4647350362180702</v>
          </cell>
          <cell r="M829">
            <v>0.1027449485322145</v>
          </cell>
          <cell r="N829">
            <v>0.82138772398017446</v>
          </cell>
          <cell r="O829">
            <v>-0.40831109416698536</v>
          </cell>
          <cell r="P829">
            <v>0</v>
          </cell>
          <cell r="Q829">
            <v>8.9782691574534362E-2</v>
          </cell>
          <cell r="R829">
            <v>0.99942813572245315</v>
          </cell>
          <cell r="S829">
            <v>0</v>
          </cell>
          <cell r="T829">
            <v>-0.33072817384673925</v>
          </cell>
          <cell r="U829">
            <v>0</v>
          </cell>
          <cell r="V829">
            <v>0.36</v>
          </cell>
          <cell r="AJ829">
            <v>-2.1540221120853562E-2</v>
          </cell>
        </row>
        <row r="830">
          <cell r="A830" t="str">
            <v>FI</v>
          </cell>
          <cell r="B830">
            <v>0.21635531833778041</v>
          </cell>
          <cell r="C830">
            <v>7.2436141822340141E-3</v>
          </cell>
          <cell r="D830">
            <v>0</v>
          </cell>
          <cell r="E830">
            <v>-0.30156309569195905</v>
          </cell>
          <cell r="F830">
            <v>-0.14544414792222549</v>
          </cell>
          <cell r="G830">
            <v>0.11551658406404866</v>
          </cell>
          <cell r="H830">
            <v>0</v>
          </cell>
          <cell r="I830">
            <v>0.76991993900114541</v>
          </cell>
          <cell r="J830">
            <v>8.1395348837207906E-2</v>
          </cell>
          <cell r="K830">
            <v>0</v>
          </cell>
          <cell r="L830">
            <v>1.5499428135722475</v>
          </cell>
          <cell r="M830">
            <v>0.1027449485322145</v>
          </cell>
          <cell r="N830">
            <v>0.8278688524590172</v>
          </cell>
          <cell r="O830">
            <v>-0.39725505146778306</v>
          </cell>
          <cell r="P830">
            <v>0</v>
          </cell>
          <cell r="Q830">
            <v>9.6263820053377053E-2</v>
          </cell>
          <cell r="R830">
            <v>1.0013343499809355</v>
          </cell>
          <cell r="S830">
            <v>0</v>
          </cell>
          <cell r="T830">
            <v>-0.33072817384673892</v>
          </cell>
          <cell r="U830">
            <v>0</v>
          </cell>
          <cell r="V830">
            <v>0.37</v>
          </cell>
          <cell r="AJ830">
            <v>7.2436141822340141E-3</v>
          </cell>
        </row>
        <row r="831">
          <cell r="A831" t="str">
            <v>FI</v>
          </cell>
          <cell r="B831">
            <v>0.26205680518490365</v>
          </cell>
          <cell r="C831">
            <v>2.3541746092259862E-2</v>
          </cell>
          <cell r="D831">
            <v>0</v>
          </cell>
          <cell r="E831">
            <v>-0.33172893633244815</v>
          </cell>
          <cell r="F831">
            <v>-0.15931185665268802</v>
          </cell>
          <cell r="G831">
            <v>0.14039268013724873</v>
          </cell>
          <cell r="H831">
            <v>0</v>
          </cell>
          <cell r="I831">
            <v>0.96254288982081126</v>
          </cell>
          <cell r="J831">
            <v>4.9561570720547135E-2</v>
          </cell>
          <cell r="K831">
            <v>0</v>
          </cell>
          <cell r="L831">
            <v>1.5360751048417849</v>
          </cell>
          <cell r="M831">
            <v>0.10274494853221429</v>
          </cell>
          <cell r="N831">
            <v>0.86842356080823502</v>
          </cell>
          <cell r="O831">
            <v>-0.43599885627144591</v>
          </cell>
          <cell r="P831">
            <v>0</v>
          </cell>
          <cell r="Q831">
            <v>0.11256195196340343</v>
          </cell>
          <cell r="R831">
            <v>0.99328059473884767</v>
          </cell>
          <cell r="S831">
            <v>0</v>
          </cell>
          <cell r="T831">
            <v>-0.36384864658787669</v>
          </cell>
          <cell r="U831">
            <v>0</v>
          </cell>
          <cell r="V831">
            <v>0.38</v>
          </cell>
          <cell r="AJ831">
            <v>2.3541746092259862E-2</v>
          </cell>
        </row>
        <row r="832">
          <cell r="A832" t="str">
            <v>FI</v>
          </cell>
          <cell r="B832">
            <v>0.32596263820053173</v>
          </cell>
          <cell r="C832">
            <v>4.0221120853987005E-2</v>
          </cell>
          <cell r="D832">
            <v>0</v>
          </cell>
          <cell r="E832">
            <v>-0.41097979412886793</v>
          </cell>
          <cell r="F832">
            <v>-0.22188333968738</v>
          </cell>
          <cell r="G832">
            <v>0.11036980556614567</v>
          </cell>
          <cell r="H832">
            <v>0</v>
          </cell>
          <cell r="I832">
            <v>0.91326725123903862</v>
          </cell>
          <cell r="J832">
            <v>4.8227220739610617E-2</v>
          </cell>
          <cell r="K832">
            <v>0</v>
          </cell>
          <cell r="L832">
            <v>1.5487990850171531</v>
          </cell>
          <cell r="M832">
            <v>0.11990087685856633</v>
          </cell>
          <cell r="N832">
            <v>0.95920701486847237</v>
          </cell>
          <cell r="O832">
            <v>-0.46854746473503461</v>
          </cell>
          <cell r="P832">
            <v>0</v>
          </cell>
          <cell r="Q832">
            <v>0.11208539839877869</v>
          </cell>
          <cell r="R832">
            <v>1.0083873427373164</v>
          </cell>
          <cell r="S832">
            <v>0</v>
          </cell>
          <cell r="T832">
            <v>-0.42680137247427347</v>
          </cell>
          <cell r="U832">
            <v>0</v>
          </cell>
          <cell r="V832">
            <v>0.39</v>
          </cell>
          <cell r="AJ832">
            <v>4.0221120853987005E-2</v>
          </cell>
        </row>
        <row r="833">
          <cell r="A833" t="str">
            <v>FI</v>
          </cell>
          <cell r="B833">
            <v>0.32963890855617967</v>
          </cell>
          <cell r="C833">
            <v>6.4348347039920623E-2</v>
          </cell>
          <cell r="D833">
            <v>0</v>
          </cell>
          <cell r="E833">
            <v>-0.44011764065138625</v>
          </cell>
          <cell r="F833">
            <v>-0.22689396002396447</v>
          </cell>
          <cell r="G833">
            <v>0.14920211317466331</v>
          </cell>
          <cell r="H833">
            <v>0</v>
          </cell>
          <cell r="I833">
            <v>0.96936441370295134</v>
          </cell>
          <cell r="J833">
            <v>4.9561570720546871E-2</v>
          </cell>
          <cell r="K833">
            <v>0</v>
          </cell>
          <cell r="L833">
            <v>1.5743695877130921</v>
          </cell>
          <cell r="M833">
            <v>0.14209465715375072</v>
          </cell>
          <cell r="N833">
            <v>0.9572463373454636</v>
          </cell>
          <cell r="O833">
            <v>-0.49637819290888285</v>
          </cell>
          <cell r="P833">
            <v>0</v>
          </cell>
          <cell r="Q833">
            <v>0.11401884428952806</v>
          </cell>
          <cell r="R833">
            <v>1.0376885790534307</v>
          </cell>
          <cell r="S833">
            <v>0</v>
          </cell>
          <cell r="T833">
            <v>-0.45267142312510589</v>
          </cell>
          <cell r="U833">
            <v>0</v>
          </cell>
          <cell r="V833">
            <v>0.4</v>
          </cell>
          <cell r="AJ833">
            <v>6.4348347039920623E-2</v>
          </cell>
        </row>
        <row r="834">
          <cell r="A834" t="str">
            <v>FI</v>
          </cell>
          <cell r="B834">
            <v>0.32761469055788128</v>
          </cell>
          <cell r="C834">
            <v>0.11869360782818833</v>
          </cell>
          <cell r="D834">
            <v>0</v>
          </cell>
          <cell r="E834">
            <v>-0.46149447197866356</v>
          </cell>
          <cell r="F834">
            <v>-0.20669716609480537</v>
          </cell>
          <cell r="G834">
            <v>0.16711144999364114</v>
          </cell>
          <cell r="H834">
            <v>0</v>
          </cell>
          <cell r="I834">
            <v>0.92184521540221509</v>
          </cell>
          <cell r="J834">
            <v>3.1388994789685647E-2</v>
          </cell>
          <cell r="K834">
            <v>0</v>
          </cell>
          <cell r="L834">
            <v>1.6980556614563542</v>
          </cell>
          <cell r="M834">
            <v>0.17575295463210558</v>
          </cell>
          <cell r="N834">
            <v>0.98888041682552053</v>
          </cell>
          <cell r="O834">
            <v>-0.35258609734400714</v>
          </cell>
          <cell r="P834">
            <v>0</v>
          </cell>
          <cell r="Q834">
            <v>0.1219341720676092</v>
          </cell>
          <cell r="R834">
            <v>1.0545177277925952</v>
          </cell>
          <cell r="S834">
            <v>0</v>
          </cell>
          <cell r="T834">
            <v>-0.48430550260516297</v>
          </cell>
          <cell r="U834">
            <v>0</v>
          </cell>
          <cell r="V834">
            <v>0.41</v>
          </cell>
          <cell r="AJ834">
            <v>0.11869360782818833</v>
          </cell>
        </row>
        <row r="835">
          <cell r="A835" t="str">
            <v>FI</v>
          </cell>
          <cell r="B835">
            <v>0.32253145253526988</v>
          </cell>
          <cell r="C835">
            <v>0.16908120472741517</v>
          </cell>
          <cell r="D835">
            <v>0</v>
          </cell>
          <cell r="E835">
            <v>-0.39363324437667413</v>
          </cell>
          <cell r="F835">
            <v>-0.18242470453679474</v>
          </cell>
          <cell r="G835">
            <v>0.2157834540602315</v>
          </cell>
          <cell r="H835">
            <v>0</v>
          </cell>
          <cell r="I835">
            <v>0.87304613038504852</v>
          </cell>
          <cell r="J835">
            <v>1.2199771254286448E-2</v>
          </cell>
          <cell r="K835">
            <v>0</v>
          </cell>
          <cell r="L835">
            <v>1.7510484178421615</v>
          </cell>
          <cell r="M835">
            <v>0.17479984750285965</v>
          </cell>
          <cell r="N835">
            <v>1.002859321387723</v>
          </cell>
          <cell r="O835">
            <v>-0.42737323675181355</v>
          </cell>
          <cell r="P835">
            <v>0</v>
          </cell>
          <cell r="Q835">
            <v>7.929851315287556E-2</v>
          </cell>
          <cell r="R835">
            <v>1.0440335493709445</v>
          </cell>
          <cell r="S835">
            <v>0</v>
          </cell>
          <cell r="T835">
            <v>-0.47826915745330567</v>
          </cell>
          <cell r="U835">
            <v>0</v>
          </cell>
          <cell r="V835">
            <v>0.42</v>
          </cell>
          <cell r="AJ835">
            <v>0.16908120472741517</v>
          </cell>
        </row>
        <row r="836">
          <cell r="A836" t="str">
            <v>FI</v>
          </cell>
          <cell r="B836">
            <v>0.28440716736561306</v>
          </cell>
          <cell r="C836">
            <v>0.23649764900241382</v>
          </cell>
          <cell r="D836">
            <v>0</v>
          </cell>
          <cell r="E836">
            <v>-0.35639852586097637</v>
          </cell>
          <cell r="F836">
            <v>-9.2324310585848168E-2</v>
          </cell>
          <cell r="G836">
            <v>0.25142966069386041</v>
          </cell>
          <cell r="H836">
            <v>0</v>
          </cell>
          <cell r="I836">
            <v>0.86764518998602036</v>
          </cell>
          <cell r="J836">
            <v>-3.9776337527003491E-2</v>
          </cell>
          <cell r="K836">
            <v>0</v>
          </cell>
          <cell r="L836">
            <v>1.8415300546448092</v>
          </cell>
          <cell r="M836">
            <v>0.24227983225313993</v>
          </cell>
          <cell r="N836">
            <v>1.0929597153386701</v>
          </cell>
          <cell r="O836">
            <v>-0.26229508196721091</v>
          </cell>
          <cell r="P836">
            <v>0</v>
          </cell>
          <cell r="Q836">
            <v>6.4684203837844192E-2</v>
          </cell>
          <cell r="R836">
            <v>1.0072436141822398</v>
          </cell>
          <cell r="S836">
            <v>0</v>
          </cell>
          <cell r="T836">
            <v>-0.42667429152369185</v>
          </cell>
          <cell r="U836">
            <v>0</v>
          </cell>
          <cell r="V836">
            <v>0.43</v>
          </cell>
          <cell r="AJ836">
            <v>0.23649764900241382</v>
          </cell>
        </row>
        <row r="837">
          <cell r="A837" t="str">
            <v>FI</v>
          </cell>
          <cell r="B837">
            <v>0.37142584826534147</v>
          </cell>
          <cell r="C837">
            <v>0.23656118947769783</v>
          </cell>
          <cell r="D837">
            <v>0</v>
          </cell>
          <cell r="E837">
            <v>-0.48551277163553447</v>
          </cell>
          <cell r="F837">
            <v>-0.17937476172321859</v>
          </cell>
          <cell r="G837">
            <v>0.16688905833015991</v>
          </cell>
          <cell r="H837">
            <v>0</v>
          </cell>
          <cell r="I837">
            <v>0.70148684712162035</v>
          </cell>
          <cell r="J837">
            <v>-3.9744567289361543E-2</v>
          </cell>
          <cell r="K837">
            <v>0</v>
          </cell>
          <cell r="L837">
            <v>1.9491993900114339</v>
          </cell>
          <cell r="M837">
            <v>0.23980175371711204</v>
          </cell>
          <cell r="N837">
            <v>1.1720358368280579</v>
          </cell>
          <cell r="O837">
            <v>-0.34931376286693927</v>
          </cell>
          <cell r="P837">
            <v>0</v>
          </cell>
          <cell r="Q837">
            <v>0.10922607701105938</v>
          </cell>
          <cell r="R837">
            <v>1.0071483034693149</v>
          </cell>
          <cell r="S837">
            <v>0</v>
          </cell>
          <cell r="T837">
            <v>-0.4267060617613333</v>
          </cell>
          <cell r="U837">
            <v>0</v>
          </cell>
          <cell r="V837">
            <v>0.44</v>
          </cell>
          <cell r="AJ837">
            <v>0.23656118947769783</v>
          </cell>
        </row>
        <row r="838">
          <cell r="A838" t="str">
            <v>FI</v>
          </cell>
          <cell r="B838">
            <v>0.43175752954631963</v>
          </cell>
          <cell r="C838">
            <v>0.25085779641632533</v>
          </cell>
          <cell r="D838">
            <v>0</v>
          </cell>
          <cell r="E838">
            <v>-0.53393061380100115</v>
          </cell>
          <cell r="F838">
            <v>-0.213495996950057</v>
          </cell>
          <cell r="G838">
            <v>0.18147159740754817</v>
          </cell>
          <cell r="H838">
            <v>0</v>
          </cell>
          <cell r="I838">
            <v>0.64887533358748706</v>
          </cell>
          <cell r="J838">
            <v>-6.5955013343501248E-2</v>
          </cell>
          <cell r="K838">
            <v>0</v>
          </cell>
          <cell r="L838">
            <v>1.9887533358749501</v>
          </cell>
          <cell r="M838">
            <v>0.19576820434616984</v>
          </cell>
          <cell r="N838">
            <v>1.1500190621425856</v>
          </cell>
          <cell r="O838">
            <v>-0.34654975219214629</v>
          </cell>
          <cell r="P838">
            <v>0</v>
          </cell>
          <cell r="Q838">
            <v>0.16755623332062916</v>
          </cell>
          <cell r="R838">
            <v>0.98818147159740299</v>
          </cell>
          <cell r="S838">
            <v>0</v>
          </cell>
          <cell r="T838">
            <v>-0.46721311475410038</v>
          </cell>
          <cell r="U838">
            <v>0</v>
          </cell>
          <cell r="V838">
            <v>0.45</v>
          </cell>
          <cell r="AJ838">
            <v>0.25085779641632533</v>
          </cell>
        </row>
        <row r="839">
          <cell r="A839" t="str">
            <v>FI</v>
          </cell>
          <cell r="B839">
            <v>0.45806328631338</v>
          </cell>
          <cell r="C839">
            <v>0.30277036472232988</v>
          </cell>
          <cell r="D839">
            <v>0</v>
          </cell>
          <cell r="E839">
            <v>-0.46886516711145665</v>
          </cell>
          <cell r="F839">
            <v>-0.21660948023891219</v>
          </cell>
          <cell r="G839">
            <v>0.17835811411869329</v>
          </cell>
          <cell r="H839">
            <v>0</v>
          </cell>
          <cell r="I839">
            <v>0.61920193163045278</v>
          </cell>
          <cell r="J839">
            <v>-8.9147286821706639E-2</v>
          </cell>
          <cell r="K839">
            <v>0</v>
          </cell>
          <cell r="L839">
            <v>1.9655610623967443</v>
          </cell>
          <cell r="M839">
            <v>0.25555979158724246</v>
          </cell>
          <cell r="N839">
            <v>1.1732113356207914</v>
          </cell>
          <cell r="O839">
            <v>-0.34966323548100164</v>
          </cell>
          <cell r="P839">
            <v>0</v>
          </cell>
          <cell r="Q839">
            <v>0.19240055915618495</v>
          </cell>
          <cell r="R839">
            <v>0.87647731605032586</v>
          </cell>
          <cell r="S839">
            <v>0</v>
          </cell>
          <cell r="T839">
            <v>-0.54231795653830994</v>
          </cell>
          <cell r="U839">
            <v>0</v>
          </cell>
          <cell r="V839">
            <v>0.46</v>
          </cell>
          <cell r="AJ839">
            <v>0.30277036472232988</v>
          </cell>
        </row>
        <row r="840">
          <cell r="A840" t="str">
            <v>FI</v>
          </cell>
          <cell r="B840">
            <v>0.47547337654085348</v>
          </cell>
          <cell r="C840">
            <v>0.29336637438048657</v>
          </cell>
          <cell r="D840">
            <v>0</v>
          </cell>
          <cell r="E840">
            <v>-0.48716482399290384</v>
          </cell>
          <cell r="F840">
            <v>-0.23446435379337263</v>
          </cell>
          <cell r="G840">
            <v>0.1703520142330632</v>
          </cell>
          <cell r="H840">
            <v>0</v>
          </cell>
          <cell r="I840">
            <v>0.5997585461939241</v>
          </cell>
          <cell r="J840">
            <v>-8.8702503494719712E-2</v>
          </cell>
          <cell r="K840">
            <v>0</v>
          </cell>
          <cell r="L840">
            <v>2.0827296988181399</v>
          </cell>
          <cell r="M840">
            <v>0.28701232685220218</v>
          </cell>
          <cell r="N840">
            <v>1.1851569449739467</v>
          </cell>
          <cell r="O840">
            <v>-0.36751810903546184</v>
          </cell>
          <cell r="P840">
            <v>0</v>
          </cell>
          <cell r="Q840">
            <v>0.19284534248317178</v>
          </cell>
          <cell r="R840">
            <v>0.91225060363450916</v>
          </cell>
          <cell r="S840">
            <v>0</v>
          </cell>
          <cell r="T840">
            <v>-0.53246918286947953</v>
          </cell>
          <cell r="U840">
            <v>0</v>
          </cell>
          <cell r="V840">
            <v>0.47</v>
          </cell>
          <cell r="AJ840">
            <v>0.29336637438048657</v>
          </cell>
        </row>
        <row r="841">
          <cell r="A841" t="str">
            <v>FI</v>
          </cell>
          <cell r="B841">
            <v>0.48227220739610899</v>
          </cell>
          <cell r="C841">
            <v>0.29336637438048679</v>
          </cell>
          <cell r="D841">
            <v>0</v>
          </cell>
          <cell r="E841">
            <v>-0.50260515948659645</v>
          </cell>
          <cell r="F841">
            <v>-0.24558393696784658</v>
          </cell>
          <cell r="G841">
            <v>0.17588003558266385</v>
          </cell>
          <cell r="H841">
            <v>0</v>
          </cell>
          <cell r="I841">
            <v>0.58012453933154773</v>
          </cell>
          <cell r="J841">
            <v>-8.4381751175501243E-2</v>
          </cell>
          <cell r="K841">
            <v>0</v>
          </cell>
          <cell r="L841">
            <v>2.2054898970644325</v>
          </cell>
          <cell r="M841">
            <v>0.28053119837336965</v>
          </cell>
          <cell r="N841">
            <v>1.2375778370822199</v>
          </cell>
          <cell r="O841">
            <v>-0.37863769220993571</v>
          </cell>
          <cell r="P841">
            <v>0</v>
          </cell>
          <cell r="Q841">
            <v>0.19716609480239014</v>
          </cell>
          <cell r="R841">
            <v>0.90208412758926726</v>
          </cell>
          <cell r="S841">
            <v>0</v>
          </cell>
          <cell r="T841">
            <v>-0.52814843055026073</v>
          </cell>
          <cell r="U841">
            <v>0</v>
          </cell>
          <cell r="V841">
            <v>0.48</v>
          </cell>
          <cell r="AJ841">
            <v>0.29336637438048679</v>
          </cell>
        </row>
        <row r="842">
          <cell r="A842" t="str">
            <v>FI</v>
          </cell>
          <cell r="B842">
            <v>0.58349218452149265</v>
          </cell>
          <cell r="C842">
            <v>0.2607701105604428</v>
          </cell>
          <cell r="D842">
            <v>0</v>
          </cell>
          <cell r="E842">
            <v>-0.45425085779639107</v>
          </cell>
          <cell r="F842">
            <v>-0.24628288219595246</v>
          </cell>
          <cell r="G842">
            <v>0.21273351124669165</v>
          </cell>
          <cell r="H842">
            <v>0</v>
          </cell>
          <cell r="I842">
            <v>0.57624857033930554</v>
          </cell>
          <cell r="J842">
            <v>-0.12847884102172352</v>
          </cell>
          <cell r="K842">
            <v>0</v>
          </cell>
          <cell r="L842">
            <v>2.2331300038124486</v>
          </cell>
          <cell r="M842">
            <v>0.32710636675563298</v>
          </cell>
          <cell r="N842">
            <v>1.2859321387724247</v>
          </cell>
          <cell r="O842">
            <v>-0.43576057948909697</v>
          </cell>
          <cell r="P842">
            <v>0</v>
          </cell>
          <cell r="Q842">
            <v>9.1688905833022902E-2</v>
          </cell>
          <cell r="R842">
            <v>0.7941288600838593</v>
          </cell>
          <cell r="S842">
            <v>0</v>
          </cell>
          <cell r="T842">
            <v>-0.59607319862749397</v>
          </cell>
          <cell r="U842">
            <v>0</v>
          </cell>
          <cell r="V842">
            <v>0.49</v>
          </cell>
          <cell r="AJ842">
            <v>0.2607701105604428</v>
          </cell>
        </row>
        <row r="843">
          <cell r="A843" t="str">
            <v>FI</v>
          </cell>
          <cell r="B843">
            <v>0.59569195577582634</v>
          </cell>
          <cell r="C843">
            <v>0.3059473884864678</v>
          </cell>
          <cell r="D843">
            <v>0</v>
          </cell>
          <cell r="E843">
            <v>-0.49733130003812526</v>
          </cell>
          <cell r="F843">
            <v>-0.32634388105222345</v>
          </cell>
          <cell r="G843">
            <v>0.19500571864278457</v>
          </cell>
          <cell r="H843">
            <v>0</v>
          </cell>
          <cell r="I843">
            <v>0.55585207777354217</v>
          </cell>
          <cell r="J843">
            <v>-5.7948913457872314E-2</v>
          </cell>
          <cell r="K843">
            <v>0</v>
          </cell>
          <cell r="L843">
            <v>2.2697293175752939</v>
          </cell>
          <cell r="M843">
            <v>0.3623713305375435</v>
          </cell>
          <cell r="N843">
            <v>1.3086160884483375</v>
          </cell>
          <cell r="O843">
            <v>-0.518490278307282</v>
          </cell>
          <cell r="P843">
            <v>0</v>
          </cell>
          <cell r="Q843">
            <v>5.2039649256571369E-2</v>
          </cell>
          <cell r="R843">
            <v>0.66126572626762736</v>
          </cell>
          <cell r="S843">
            <v>0</v>
          </cell>
          <cell r="T843">
            <v>-0.56938619900875598</v>
          </cell>
          <cell r="U843">
            <v>0</v>
          </cell>
          <cell r="V843">
            <v>0.5</v>
          </cell>
          <cell r="AJ843">
            <v>0.3059473884864678</v>
          </cell>
        </row>
        <row r="844">
          <cell r="A844" t="str">
            <v>FI</v>
          </cell>
          <cell r="B844">
            <v>0.67651544033547761</v>
          </cell>
          <cell r="C844">
            <v>0.28116660312620739</v>
          </cell>
          <cell r="D844">
            <v>0</v>
          </cell>
          <cell r="E844">
            <v>-0.66622188333966359</v>
          </cell>
          <cell r="F844">
            <v>-0.30080060998855329</v>
          </cell>
          <cell r="G844">
            <v>0.14506290507053624</v>
          </cell>
          <cell r="H844">
            <v>0</v>
          </cell>
          <cell r="I844">
            <v>0.60674799847503513</v>
          </cell>
          <cell r="J844">
            <v>3.6218070911157044E-2</v>
          </cell>
          <cell r="K844">
            <v>0</v>
          </cell>
          <cell r="L844">
            <v>2.2388486465878912</v>
          </cell>
          <cell r="M844">
            <v>0.23732367518111117</v>
          </cell>
          <cell r="N844">
            <v>1.2666793747617315</v>
          </cell>
          <cell r="O844">
            <v>-0.69348074723596242</v>
          </cell>
          <cell r="P844">
            <v>0</v>
          </cell>
          <cell r="Q844">
            <v>4.5939763629429246E-2</v>
          </cell>
          <cell r="R844">
            <v>0.67346549752190776</v>
          </cell>
          <cell r="S844">
            <v>0</v>
          </cell>
          <cell r="T844">
            <v>-0.32786885245902669</v>
          </cell>
          <cell r="U844">
            <v>0</v>
          </cell>
          <cell r="V844">
            <v>0.51</v>
          </cell>
          <cell r="AJ844">
            <v>0.28116660312620739</v>
          </cell>
        </row>
        <row r="845">
          <cell r="A845" t="str">
            <v>FI</v>
          </cell>
          <cell r="B845">
            <v>0.67794510102935068</v>
          </cell>
          <cell r="C845">
            <v>0.29174609226077541</v>
          </cell>
          <cell r="D845">
            <v>0</v>
          </cell>
          <cell r="E845">
            <v>-0.63324437666794575</v>
          </cell>
          <cell r="F845">
            <v>-0.27735417460923356</v>
          </cell>
          <cell r="G845">
            <v>0.15078154784597558</v>
          </cell>
          <cell r="H845">
            <v>0</v>
          </cell>
          <cell r="I845">
            <v>0.56052230270682246</v>
          </cell>
          <cell r="J845">
            <v>1.9538696149446547E-2</v>
          </cell>
          <cell r="K845">
            <v>0</v>
          </cell>
          <cell r="L845">
            <v>2.2555280213496021</v>
          </cell>
          <cell r="M845">
            <v>0.24685474647350911</v>
          </cell>
          <cell r="N845">
            <v>1.3958253907739202</v>
          </cell>
          <cell r="O845">
            <v>-0.67823103316812561</v>
          </cell>
          <cell r="P845">
            <v>0</v>
          </cell>
          <cell r="Q845">
            <v>2.8211971025548788E-2</v>
          </cell>
          <cell r="R845">
            <v>0.72617232176898427</v>
          </cell>
          <cell r="S845">
            <v>0</v>
          </cell>
          <cell r="T845">
            <v>-0.3455966450629071</v>
          </cell>
          <cell r="U845">
            <v>0</v>
          </cell>
          <cell r="V845">
            <v>0.52</v>
          </cell>
          <cell r="AJ845">
            <v>0.29174609226077541</v>
          </cell>
        </row>
        <row r="846">
          <cell r="A846" t="str">
            <v>FI</v>
          </cell>
          <cell r="B846">
            <v>0.70472741136103068</v>
          </cell>
          <cell r="C846">
            <v>0.2945101029355715</v>
          </cell>
          <cell r="D846">
            <v>0</v>
          </cell>
          <cell r="E846">
            <v>-0.64639725505145906</v>
          </cell>
          <cell r="F846">
            <v>-0.27525733892489085</v>
          </cell>
          <cell r="G846">
            <v>0.14506290507053643</v>
          </cell>
          <cell r="H846">
            <v>0</v>
          </cell>
          <cell r="I846">
            <v>0.58234845596645179</v>
          </cell>
          <cell r="J846">
            <v>7.9298513152873049E-2</v>
          </cell>
          <cell r="K846">
            <v>0</v>
          </cell>
          <cell r="L846">
            <v>2.2582920320243982</v>
          </cell>
          <cell r="M846">
            <v>0.29184140297369537</v>
          </cell>
          <cell r="N846">
            <v>1.3945863515059103</v>
          </cell>
          <cell r="O846">
            <v>-0.76477316050323241</v>
          </cell>
          <cell r="P846">
            <v>0</v>
          </cell>
          <cell r="Q846">
            <v>4.3842927945116012E-3</v>
          </cell>
          <cell r="R846">
            <v>0.79146016012200349</v>
          </cell>
          <cell r="S846">
            <v>0</v>
          </cell>
          <cell r="T846">
            <v>-0.43194815097216704</v>
          </cell>
          <cell r="U846">
            <v>0</v>
          </cell>
          <cell r="V846">
            <v>0.53</v>
          </cell>
          <cell r="AJ846">
            <v>0.2945101029355715</v>
          </cell>
        </row>
        <row r="847">
          <cell r="A847" t="str">
            <v>FI</v>
          </cell>
          <cell r="B847">
            <v>0.78326343881054161</v>
          </cell>
          <cell r="C847">
            <v>0.35245901639343769</v>
          </cell>
          <cell r="D847">
            <v>0</v>
          </cell>
          <cell r="E847">
            <v>-0.69996187571486279</v>
          </cell>
          <cell r="F847">
            <v>-0.29584445291653599</v>
          </cell>
          <cell r="G847">
            <v>6.6526877621025132E-2</v>
          </cell>
          <cell r="H847">
            <v>0</v>
          </cell>
          <cell r="I847">
            <v>0.59683568433089973</v>
          </cell>
          <cell r="J847">
            <v>6.6145634769351813E-2</v>
          </cell>
          <cell r="K847">
            <v>0</v>
          </cell>
          <cell r="L847">
            <v>2.2927945101029428</v>
          </cell>
          <cell r="M847">
            <v>0.3328250095310642</v>
          </cell>
          <cell r="N847">
            <v>1.4910407929851439</v>
          </cell>
          <cell r="O847">
            <v>-0.7611513534121368</v>
          </cell>
          <cell r="P847">
            <v>0</v>
          </cell>
          <cell r="Q847">
            <v>-5.3564620663354143E-2</v>
          </cell>
          <cell r="R847">
            <v>0.78631338162409348</v>
          </cell>
          <cell r="S847">
            <v>0</v>
          </cell>
          <cell r="T847">
            <v>-0.42680137247425598</v>
          </cell>
          <cell r="U847">
            <v>0</v>
          </cell>
          <cell r="V847">
            <v>0.54</v>
          </cell>
          <cell r="AJ847">
            <v>0.35245901639343769</v>
          </cell>
        </row>
        <row r="848">
          <cell r="A848" t="str">
            <v>FI</v>
          </cell>
          <cell r="B848">
            <v>0.80670987418985129</v>
          </cell>
          <cell r="C848">
            <v>0.41282246791205596</v>
          </cell>
          <cell r="D848">
            <v>0</v>
          </cell>
          <cell r="E848">
            <v>-0.63381624094550337</v>
          </cell>
          <cell r="F848">
            <v>-0.25892743677722746</v>
          </cell>
          <cell r="G848">
            <v>4.3080442241715061E-2</v>
          </cell>
          <cell r="H848">
            <v>0</v>
          </cell>
          <cell r="I848">
            <v>0.65605540729444634</v>
          </cell>
          <cell r="J848">
            <v>3.3485830474022482E-2</v>
          </cell>
          <cell r="K848">
            <v>0</v>
          </cell>
          <cell r="L848">
            <v>2.2650908628796542</v>
          </cell>
          <cell r="M848">
            <v>0.38149701359764993</v>
          </cell>
          <cell r="N848">
            <v>1.5977887914601623</v>
          </cell>
          <cell r="O848">
            <v>-0.66812809759819003</v>
          </cell>
          <cell r="P848">
            <v>0</v>
          </cell>
          <cell r="Q848">
            <v>-0.11392807218197208</v>
          </cell>
          <cell r="R848">
            <v>0.8315542000254007</v>
          </cell>
          <cell r="S848">
            <v>0</v>
          </cell>
          <cell r="T848">
            <v>-0.47204219087556293</v>
          </cell>
          <cell r="U848">
            <v>0</v>
          </cell>
          <cell r="V848">
            <v>0.55000000000000004</v>
          </cell>
          <cell r="AJ848">
            <v>0.41282246791205596</v>
          </cell>
        </row>
        <row r="849">
          <cell r="A849" t="str">
            <v>FI</v>
          </cell>
          <cell r="B849">
            <v>0.85741517346550156</v>
          </cell>
          <cell r="C849">
            <v>0.52744948532214253</v>
          </cell>
          <cell r="D849">
            <v>0</v>
          </cell>
          <cell r="E849">
            <v>-0.60865421273351317</v>
          </cell>
          <cell r="F849">
            <v>-0.26191383911551874</v>
          </cell>
          <cell r="G849">
            <v>-7.6248570339357436E-3</v>
          </cell>
          <cell r="H849">
            <v>0</v>
          </cell>
          <cell r="I849">
            <v>0.5916889058329976</v>
          </cell>
          <cell r="J849">
            <v>2.3446435379340297E-2</v>
          </cell>
          <cell r="K849">
            <v>0</v>
          </cell>
          <cell r="L849">
            <v>2.2106366755623377</v>
          </cell>
          <cell r="M849">
            <v>0.39153640869233164</v>
          </cell>
          <cell r="N849">
            <v>1.6227601982462858</v>
          </cell>
          <cell r="O849">
            <v>-0.59969500571864243</v>
          </cell>
          <cell r="P849">
            <v>0</v>
          </cell>
          <cell r="Q849">
            <v>-0.16164696911933107</v>
          </cell>
          <cell r="R849">
            <v>1.007815478459781</v>
          </cell>
          <cell r="S849">
            <v>0</v>
          </cell>
          <cell r="T849">
            <v>-0.50019062142584447</v>
          </cell>
          <cell r="U849">
            <v>0</v>
          </cell>
          <cell r="V849">
            <v>0.56000000000000005</v>
          </cell>
          <cell r="AJ849">
            <v>0.52744948532214253</v>
          </cell>
        </row>
        <row r="850">
          <cell r="A850" t="str">
            <v>FI</v>
          </cell>
          <cell r="B850">
            <v>0.87457110179188102</v>
          </cell>
          <cell r="C850">
            <v>0.56862371330536021</v>
          </cell>
          <cell r="D850">
            <v>0</v>
          </cell>
          <cell r="E850">
            <v>-0.42546702249332485</v>
          </cell>
          <cell r="F850">
            <v>-0.25352649637819208</v>
          </cell>
          <cell r="G850">
            <v>7.7582920320237961E-2</v>
          </cell>
          <cell r="H850">
            <v>0</v>
          </cell>
          <cell r="I850">
            <v>0.59759817003432036</v>
          </cell>
          <cell r="J850">
            <v>3.8314906595520518E-2</v>
          </cell>
          <cell r="K850">
            <v>0</v>
          </cell>
          <cell r="L850">
            <v>2.1974837971787617</v>
          </cell>
          <cell r="M850">
            <v>0.36599313762862545</v>
          </cell>
          <cell r="N850">
            <v>1.6056042699199065</v>
          </cell>
          <cell r="O850">
            <v>-0.75810141059859382</v>
          </cell>
          <cell r="P850">
            <v>0</v>
          </cell>
          <cell r="Q850">
            <v>-0.13114754098361989</v>
          </cell>
          <cell r="R850">
            <v>1.0943576057948994</v>
          </cell>
          <cell r="S850">
            <v>0</v>
          </cell>
          <cell r="T850">
            <v>-0.52573389248954983</v>
          </cell>
          <cell r="U850">
            <v>0</v>
          </cell>
          <cell r="V850">
            <v>0.56999999999999995</v>
          </cell>
          <cell r="AJ850">
            <v>0.56862371330536021</v>
          </cell>
        </row>
        <row r="851">
          <cell r="A851" t="str">
            <v>FI</v>
          </cell>
          <cell r="B851">
            <v>0.98036599313763828</v>
          </cell>
          <cell r="C851">
            <v>0.54003049942813552</v>
          </cell>
          <cell r="D851">
            <v>0</v>
          </cell>
          <cell r="E851">
            <v>-0.12581014105987198</v>
          </cell>
          <cell r="F851">
            <v>-0.25181090354556851</v>
          </cell>
          <cell r="G851">
            <v>0.10865421273350578</v>
          </cell>
          <cell r="H851">
            <v>0</v>
          </cell>
          <cell r="I851">
            <v>0.63419748379716312</v>
          </cell>
          <cell r="J851">
            <v>0.11723217689667484</v>
          </cell>
          <cell r="K851">
            <v>0</v>
          </cell>
          <cell r="L851">
            <v>2.204346168509344</v>
          </cell>
          <cell r="M851">
            <v>0.25848265345024518</v>
          </cell>
          <cell r="N851">
            <v>1.5209683568433052</v>
          </cell>
          <cell r="O851">
            <v>-0.84006862371331548</v>
          </cell>
          <cell r="P851">
            <v>0</v>
          </cell>
          <cell r="Q851">
            <v>-0.23942051086541999</v>
          </cell>
          <cell r="R851">
            <v>0.98532215020969571</v>
          </cell>
          <cell r="S851">
            <v>0</v>
          </cell>
          <cell r="T851">
            <v>-0.63324437666792976</v>
          </cell>
          <cell r="U851">
            <v>0</v>
          </cell>
          <cell r="V851">
            <v>0.57999999999999996</v>
          </cell>
          <cell r="AJ851">
            <v>0.54003049942813552</v>
          </cell>
        </row>
        <row r="852">
          <cell r="A852" t="str">
            <v>FI</v>
          </cell>
          <cell r="B852">
            <v>1.0538914002505235</v>
          </cell>
          <cell r="C852">
            <v>0.55922880017428667</v>
          </cell>
          <cell r="D852">
            <v>0</v>
          </cell>
          <cell r="E852">
            <v>1.7373781384446244E-2</v>
          </cell>
          <cell r="F852">
            <v>-0.19391645335221125</v>
          </cell>
          <cell r="G852">
            <v>9.3458961930182952E-2</v>
          </cell>
          <cell r="H852">
            <v>0</v>
          </cell>
          <cell r="I852">
            <v>0.68394967594358114</v>
          </cell>
          <cell r="J852">
            <v>0.21706334077663797</v>
          </cell>
          <cell r="K852">
            <v>0</v>
          </cell>
          <cell r="L852">
            <v>2.314961058765876</v>
          </cell>
          <cell r="M852">
            <v>0.12706279614400304</v>
          </cell>
          <cell r="N852">
            <v>1.4363869070312063</v>
          </cell>
          <cell r="O852">
            <v>-0.84469800119819483</v>
          </cell>
          <cell r="P852">
            <v>0</v>
          </cell>
          <cell r="Q852">
            <v>-0.29312128969010359</v>
          </cell>
          <cell r="R852">
            <v>0.96555198518599405</v>
          </cell>
          <cell r="S852">
            <v>0</v>
          </cell>
          <cell r="T852">
            <v>-0.7646642339741716</v>
          </cell>
          <cell r="U852">
            <v>0</v>
          </cell>
          <cell r="V852">
            <v>0.59</v>
          </cell>
          <cell r="AJ852">
            <v>0.55922880017428667</v>
          </cell>
        </row>
        <row r="853">
          <cell r="A853" t="str">
            <v>FI</v>
          </cell>
          <cell r="B853">
            <v>1.126382005337399</v>
          </cell>
          <cell r="C853">
            <v>0.54918032786885107</v>
          </cell>
          <cell r="D853">
            <v>0</v>
          </cell>
          <cell r="E853">
            <v>-2.5352649637825395E-2</v>
          </cell>
          <cell r="F853">
            <v>-0.13972550514677662</v>
          </cell>
          <cell r="G853">
            <v>7.0529927563859299E-2</v>
          </cell>
          <cell r="H853">
            <v>0</v>
          </cell>
          <cell r="I853">
            <v>0.69386199008767968</v>
          </cell>
          <cell r="J853">
            <v>0.2794510102935418</v>
          </cell>
          <cell r="K853">
            <v>0</v>
          </cell>
          <cell r="L853">
            <v>2.3358749523446525</v>
          </cell>
          <cell r="M853">
            <v>2.5162028211982657E-2</v>
          </cell>
          <cell r="N853">
            <v>1.3869614944719919</v>
          </cell>
          <cell r="O853">
            <v>-0.92680137247426819</v>
          </cell>
          <cell r="P853">
            <v>0</v>
          </cell>
          <cell r="Q853">
            <v>-0.26057948913458201</v>
          </cell>
          <cell r="R853">
            <v>0.89306138009911917</v>
          </cell>
          <cell r="S853">
            <v>0</v>
          </cell>
          <cell r="T853">
            <v>-0.7874571101791813</v>
          </cell>
          <cell r="U853">
            <v>0</v>
          </cell>
          <cell r="V853">
            <v>0.6</v>
          </cell>
          <cell r="AJ853">
            <v>0.54918032786885107</v>
          </cell>
        </row>
        <row r="854">
          <cell r="A854" t="str">
            <v>FI</v>
          </cell>
          <cell r="B854">
            <v>1.152535264963759</v>
          </cell>
          <cell r="C854">
            <v>0.61067479984750672</v>
          </cell>
          <cell r="D854">
            <v>0</v>
          </cell>
          <cell r="E854">
            <v>-7.1559283263438342E-2</v>
          </cell>
          <cell r="F854">
            <v>-0.14929470072434264</v>
          </cell>
          <cell r="G854">
            <v>4.1555470834945429E-2</v>
          </cell>
          <cell r="H854">
            <v>0</v>
          </cell>
          <cell r="I854">
            <v>0.64391917651547459</v>
          </cell>
          <cell r="J854">
            <v>0.27392298894396172</v>
          </cell>
          <cell r="K854">
            <v>0</v>
          </cell>
          <cell r="L854">
            <v>2.4122760198246302</v>
          </cell>
          <cell r="M854">
            <v>3.351124666411593E-2</v>
          </cell>
          <cell r="N854">
            <v>1.4277926038886657</v>
          </cell>
          <cell r="O854">
            <v>-0.96271444910409265</v>
          </cell>
          <cell r="P854">
            <v>0</v>
          </cell>
          <cell r="Q854">
            <v>-0.22184521540220409</v>
          </cell>
          <cell r="R854">
            <v>0.99290888295846136</v>
          </cell>
          <cell r="S854">
            <v>0</v>
          </cell>
          <cell r="T854">
            <v>-0.80895920701486035</v>
          </cell>
          <cell r="U854">
            <v>0</v>
          </cell>
          <cell r="V854">
            <v>0.61</v>
          </cell>
          <cell r="AJ854">
            <v>0.61067479984750672</v>
          </cell>
        </row>
        <row r="855">
          <cell r="A855" t="str">
            <v>FI</v>
          </cell>
          <cell r="B855">
            <v>1.3638963019443244</v>
          </cell>
          <cell r="C855">
            <v>0.57468123861566267</v>
          </cell>
          <cell r="D855">
            <v>0</v>
          </cell>
          <cell r="E855">
            <v>-1.0738340322808688E-2</v>
          </cell>
          <cell r="F855">
            <v>-0.18911763459989392</v>
          </cell>
          <cell r="G855">
            <v>-1.7727792603873947E-2</v>
          </cell>
          <cell r="H855">
            <v>0</v>
          </cell>
          <cell r="I855">
            <v>0.63597661710510156</v>
          </cell>
          <cell r="J855">
            <v>0.12506883551489831</v>
          </cell>
          <cell r="K855">
            <v>0</v>
          </cell>
          <cell r="L855">
            <v>2.4725716948362688</v>
          </cell>
          <cell r="M855">
            <v>5.278095480154317E-2</v>
          </cell>
          <cell r="N855">
            <v>1.5584995975769851</v>
          </cell>
          <cell r="O855">
            <v>-1.0500487143643835</v>
          </cell>
          <cell r="P855">
            <v>0</v>
          </cell>
          <cell r="Q855">
            <v>-0.24835853772186334</v>
          </cell>
          <cell r="R855">
            <v>1.0398610581607406</v>
          </cell>
          <cell r="S855">
            <v>0</v>
          </cell>
          <cell r="T855">
            <v>-0.92504341932476175</v>
          </cell>
          <cell r="U855">
            <v>0</v>
          </cell>
          <cell r="V855">
            <v>0.62</v>
          </cell>
          <cell r="AJ855">
            <v>0.57468123861566267</v>
          </cell>
        </row>
        <row r="856">
          <cell r="A856" t="str">
            <v>FI</v>
          </cell>
          <cell r="B856">
            <v>1.3579870377430243</v>
          </cell>
          <cell r="C856">
            <v>0.59473884864660376</v>
          </cell>
          <cell r="D856">
            <v>0</v>
          </cell>
          <cell r="E856">
            <v>9.7598170034306958E-2</v>
          </cell>
          <cell r="F856">
            <v>-0.15211589782689236</v>
          </cell>
          <cell r="G856">
            <v>4.5367899351899187E-2</v>
          </cell>
          <cell r="H856">
            <v>0</v>
          </cell>
          <cell r="I856">
            <v>0.65402211208541117</v>
          </cell>
          <cell r="J856">
            <v>0.14201296225695825</v>
          </cell>
          <cell r="K856">
            <v>0</v>
          </cell>
          <cell r="L856">
            <v>2.4576820434616895</v>
          </cell>
          <cell r="M856">
            <v>4.1746092260782873E-2</v>
          </cell>
          <cell r="N856">
            <v>1.6202821197102437</v>
          </cell>
          <cell r="O856">
            <v>-0.98494090735797846</v>
          </cell>
          <cell r="P856">
            <v>0</v>
          </cell>
          <cell r="Q856">
            <v>-0.27945101029356489</v>
          </cell>
          <cell r="R856">
            <v>0.99923751429659313</v>
          </cell>
          <cell r="S856">
            <v>0</v>
          </cell>
          <cell r="T856">
            <v>-1.0022874571101756</v>
          </cell>
          <cell r="U856">
            <v>0</v>
          </cell>
          <cell r="V856">
            <v>0.63</v>
          </cell>
          <cell r="AJ856">
            <v>0.59473884864660376</v>
          </cell>
        </row>
        <row r="857">
          <cell r="A857" t="str">
            <v>FI</v>
          </cell>
          <cell r="B857">
            <v>1.4426229508196848</v>
          </cell>
          <cell r="C857">
            <v>0.65383149065954826</v>
          </cell>
          <cell r="D857">
            <v>0</v>
          </cell>
          <cell r="E857">
            <v>0.11513534121234995</v>
          </cell>
          <cell r="F857">
            <v>-0.13591307662982399</v>
          </cell>
          <cell r="G857">
            <v>5.0133434998086701E-2</v>
          </cell>
          <cell r="H857">
            <v>0</v>
          </cell>
          <cell r="I857">
            <v>0.59340449866564438</v>
          </cell>
          <cell r="J857">
            <v>0.13476934807471347</v>
          </cell>
          <cell r="K857">
            <v>0</v>
          </cell>
          <cell r="L857">
            <v>2.469119329012571</v>
          </cell>
          <cell r="M857">
            <v>3.8124285169652911E-2</v>
          </cell>
          <cell r="N857">
            <v>1.628669462447583</v>
          </cell>
          <cell r="O857">
            <v>-1.0184902783072709</v>
          </cell>
          <cell r="P857">
            <v>0</v>
          </cell>
          <cell r="Q857">
            <v>-0.38028974456729431</v>
          </cell>
          <cell r="R857">
            <v>0.85074342356080213</v>
          </cell>
          <cell r="S857">
            <v>0</v>
          </cell>
          <cell r="T857">
            <v>-0.99275638581777614</v>
          </cell>
          <cell r="U857">
            <v>0</v>
          </cell>
          <cell r="V857">
            <v>0.64</v>
          </cell>
          <cell r="AJ857">
            <v>0.65383149065954826</v>
          </cell>
        </row>
        <row r="858">
          <cell r="A858" t="str">
            <v>FI</v>
          </cell>
          <cell r="B858">
            <v>1.4801753717117765</v>
          </cell>
          <cell r="C858">
            <v>0.65897826915746549</v>
          </cell>
          <cell r="D858">
            <v>0</v>
          </cell>
          <cell r="E858">
            <v>1.4677849790301116E-2</v>
          </cell>
          <cell r="F858">
            <v>-0.16841402973692821</v>
          </cell>
          <cell r="G858">
            <v>4.7464735036218869E-2</v>
          </cell>
          <cell r="H858">
            <v>0</v>
          </cell>
          <cell r="I858">
            <v>0.58892489515820823</v>
          </cell>
          <cell r="J858">
            <v>0.18842927945101232</v>
          </cell>
          <cell r="K858">
            <v>0</v>
          </cell>
          <cell r="L858">
            <v>2.4522493328249988</v>
          </cell>
          <cell r="M858">
            <v>8.2920320244167459E-3</v>
          </cell>
          <cell r="N858">
            <v>1.6467784979031519</v>
          </cell>
          <cell r="O858">
            <v>-1.0956919557758082</v>
          </cell>
          <cell r="P858">
            <v>0</v>
          </cell>
          <cell r="Q858">
            <v>-0.38534121235228208</v>
          </cell>
          <cell r="R858">
            <v>0.85960731986275585</v>
          </cell>
          <cell r="S858">
            <v>0</v>
          </cell>
          <cell r="T858">
            <v>-0.94862752573389419</v>
          </cell>
          <cell r="U858">
            <v>0</v>
          </cell>
          <cell r="V858">
            <v>0.65</v>
          </cell>
          <cell r="AJ858">
            <v>0.65897826915746549</v>
          </cell>
        </row>
        <row r="859">
          <cell r="A859" t="str">
            <v>FI</v>
          </cell>
          <cell r="B859">
            <v>1.4685474647350591</v>
          </cell>
          <cell r="C859">
            <v>0.76801372474263996</v>
          </cell>
          <cell r="D859">
            <v>0</v>
          </cell>
          <cell r="E859">
            <v>6.6908120472741778E-2</v>
          </cell>
          <cell r="F859">
            <v>-6.976744186045726E-2</v>
          </cell>
          <cell r="G859">
            <v>0.11475409836066365</v>
          </cell>
          <cell r="H859">
            <v>0</v>
          </cell>
          <cell r="I859">
            <v>0.67003431185665685</v>
          </cell>
          <cell r="J859">
            <v>0.22073961113229271</v>
          </cell>
          <cell r="K859">
            <v>0</v>
          </cell>
          <cell r="L859">
            <v>2.5207777354174219</v>
          </cell>
          <cell r="M859">
            <v>-2.6686999619090464E-3</v>
          </cell>
          <cell r="N859">
            <v>1.6107510484178318</v>
          </cell>
          <cell r="O859">
            <v>-1.1359130766298355</v>
          </cell>
          <cell r="P859">
            <v>0</v>
          </cell>
          <cell r="Q859">
            <v>-0.41803278688525886</v>
          </cell>
          <cell r="R859">
            <v>0.88467403736177463</v>
          </cell>
          <cell r="S859">
            <v>0</v>
          </cell>
          <cell r="T859">
            <v>-0.97788791460159563</v>
          </cell>
          <cell r="U859">
            <v>0</v>
          </cell>
          <cell r="V859">
            <v>0.66</v>
          </cell>
          <cell r="AJ859">
            <v>0.76801372474263996</v>
          </cell>
        </row>
        <row r="860">
          <cell r="A860" t="str">
            <v>FI</v>
          </cell>
          <cell r="B860">
            <v>1.6365484813826503</v>
          </cell>
          <cell r="C860">
            <v>0.87577837082222953</v>
          </cell>
          <cell r="D860">
            <v>0</v>
          </cell>
          <cell r="E860">
            <v>-7.3262168001010153E-2</v>
          </cell>
          <cell r="F860">
            <v>-9.5056551022984354E-2</v>
          </cell>
          <cell r="G860">
            <v>9.0163934426222961E-2</v>
          </cell>
          <cell r="H860">
            <v>0</v>
          </cell>
          <cell r="I860">
            <v>0.58692337018681473</v>
          </cell>
          <cell r="J860">
            <v>0.22143855636038132</v>
          </cell>
          <cell r="K860">
            <v>0</v>
          </cell>
          <cell r="L860">
            <v>2.4089464989197698</v>
          </cell>
          <cell r="M860">
            <v>-0.14607955267506093</v>
          </cell>
          <cell r="N860">
            <v>1.5074977760833412</v>
          </cell>
          <cell r="O860">
            <v>-1.0674164442750025</v>
          </cell>
          <cell r="P860">
            <v>0</v>
          </cell>
          <cell r="Q860">
            <v>-0.51505909264202066</v>
          </cell>
          <cell r="R860">
            <v>0.89503113483291041</v>
          </cell>
          <cell r="S860">
            <v>0</v>
          </cell>
          <cell r="T860">
            <v>-0.76598042953361134</v>
          </cell>
          <cell r="U860">
            <v>0</v>
          </cell>
          <cell r="V860">
            <v>0.67</v>
          </cell>
          <cell r="AJ860">
            <v>0.87577837082222953</v>
          </cell>
        </row>
        <row r="861">
          <cell r="A861" t="str">
            <v>FI</v>
          </cell>
          <cell r="B861">
            <v>1.8183377811665735</v>
          </cell>
          <cell r="C861">
            <v>0.90876858558901741</v>
          </cell>
          <cell r="D861">
            <v>0</v>
          </cell>
          <cell r="E861">
            <v>-7.0644300419360456E-2</v>
          </cell>
          <cell r="F861">
            <v>-0.11574532977503706</v>
          </cell>
          <cell r="G861">
            <v>0.13248189096457308</v>
          </cell>
          <cell r="H861">
            <v>0</v>
          </cell>
          <cell r="I861">
            <v>0.37453297750668663</v>
          </cell>
          <cell r="J861">
            <v>7.0682424704538713E-2</v>
          </cell>
          <cell r="K861">
            <v>0</v>
          </cell>
          <cell r="L861">
            <v>2.4065573770491868</v>
          </cell>
          <cell r="M861">
            <v>-0.15642394205108878</v>
          </cell>
          <cell r="N861">
            <v>1.4627906976744101</v>
          </cell>
          <cell r="O861">
            <v>-1.088105223027056</v>
          </cell>
          <cell r="P861">
            <v>0</v>
          </cell>
          <cell r="Q861">
            <v>-0.52802134959969738</v>
          </cell>
          <cell r="R861">
            <v>0.83202439954250729</v>
          </cell>
          <cell r="S861">
            <v>0</v>
          </cell>
          <cell r="T861">
            <v>-0.776324818909639</v>
          </cell>
          <cell r="U861">
            <v>0</v>
          </cell>
          <cell r="V861">
            <v>0.68</v>
          </cell>
          <cell r="AJ861">
            <v>0.90876858558901741</v>
          </cell>
        </row>
        <row r="862">
          <cell r="A862" t="str">
            <v>FI</v>
          </cell>
          <cell r="B862">
            <v>1.922035836828041</v>
          </cell>
          <cell r="C862">
            <v>0.88772398017536813</v>
          </cell>
          <cell r="D862">
            <v>0</v>
          </cell>
          <cell r="E862">
            <v>-0.11780404117422801</v>
          </cell>
          <cell r="F862">
            <v>-0.21807091117040087</v>
          </cell>
          <cell r="G862">
            <v>0.12371330537553718</v>
          </cell>
          <cell r="H862">
            <v>0</v>
          </cell>
          <cell r="I862">
            <v>0.24418604651164202</v>
          </cell>
          <cell r="J862">
            <v>9.0354555852084267E-2</v>
          </cell>
          <cell r="K862">
            <v>0</v>
          </cell>
          <cell r="L862">
            <v>2.4542508577964122</v>
          </cell>
          <cell r="M862">
            <v>-0.16946244757910961</v>
          </cell>
          <cell r="N862">
            <v>1.5192527640106728</v>
          </cell>
          <cell r="O862">
            <v>-1.1563095691955732</v>
          </cell>
          <cell r="P862">
            <v>0</v>
          </cell>
          <cell r="Q862">
            <v>-0.53602744948532632</v>
          </cell>
          <cell r="R862">
            <v>0.83091879527259893</v>
          </cell>
          <cell r="S862">
            <v>0</v>
          </cell>
          <cell r="T862">
            <v>-0.8314906595501359</v>
          </cell>
          <cell r="U862">
            <v>0</v>
          </cell>
          <cell r="V862">
            <v>0.69</v>
          </cell>
          <cell r="AJ862">
            <v>0.88772398017536813</v>
          </cell>
        </row>
        <row r="863">
          <cell r="A863" t="str">
            <v>FI</v>
          </cell>
          <cell r="B863">
            <v>2.0173465497521814</v>
          </cell>
          <cell r="C863">
            <v>0.87811666031261448</v>
          </cell>
          <cell r="D863">
            <v>0</v>
          </cell>
          <cell r="E863">
            <v>-0.19780785360276931</v>
          </cell>
          <cell r="F863">
            <v>-0.30465116279069049</v>
          </cell>
          <cell r="G863">
            <v>2.8402592451396046E-2</v>
          </cell>
          <cell r="H863">
            <v>0</v>
          </cell>
          <cell r="I863">
            <v>0.20789172703012876</v>
          </cell>
          <cell r="J863">
            <v>9.1231414410986075E-2</v>
          </cell>
          <cell r="K863">
            <v>0</v>
          </cell>
          <cell r="L863">
            <v>2.4638581776591661</v>
          </cell>
          <cell r="M863">
            <v>-0.16946244757910953</v>
          </cell>
          <cell r="N863">
            <v>1.5651544033549389</v>
          </cell>
          <cell r="O863">
            <v>-1.2044033549370949</v>
          </cell>
          <cell r="P863">
            <v>0</v>
          </cell>
          <cell r="Q863">
            <v>-0.50411742279830674</v>
          </cell>
          <cell r="R863">
            <v>1.0878764773160521</v>
          </cell>
          <cell r="S863">
            <v>0</v>
          </cell>
          <cell r="T863">
            <v>-0.87958444529165769</v>
          </cell>
          <cell r="U863">
            <v>0</v>
          </cell>
          <cell r="V863">
            <v>0.7</v>
          </cell>
          <cell r="AJ863">
            <v>0.87811666031261448</v>
          </cell>
        </row>
        <row r="864">
          <cell r="A864" t="str">
            <v>FI</v>
          </cell>
          <cell r="B864">
            <v>2.1242851696530027</v>
          </cell>
          <cell r="C864">
            <v>0.85855890202060414</v>
          </cell>
          <cell r="D864">
            <v>0</v>
          </cell>
          <cell r="E864">
            <v>-0.21978650400304822</v>
          </cell>
          <cell r="F864">
            <v>-0.30861608844830246</v>
          </cell>
          <cell r="G864">
            <v>-5.1467784978340078E-3</v>
          </cell>
          <cell r="H864">
            <v>0</v>
          </cell>
          <cell r="I864">
            <v>0.13515059092650972</v>
          </cell>
          <cell r="J864">
            <v>0.12485703393062182</v>
          </cell>
          <cell r="K864">
            <v>0</v>
          </cell>
          <cell r="L864">
            <v>2.6357224552039402</v>
          </cell>
          <cell r="M864">
            <v>-0.1820434616851089</v>
          </cell>
          <cell r="N864">
            <v>1.6991993900114313</v>
          </cell>
          <cell r="O864">
            <v>-1.2809759817003243</v>
          </cell>
          <cell r="P864">
            <v>0</v>
          </cell>
          <cell r="Q864">
            <v>-0.54613038505525691</v>
          </cell>
          <cell r="R864">
            <v>1.0270682424704602</v>
          </cell>
          <cell r="S864">
            <v>0</v>
          </cell>
          <cell r="T864">
            <v>-0.94357605794888721</v>
          </cell>
          <cell r="U864">
            <v>0</v>
          </cell>
          <cell r="V864">
            <v>0.71</v>
          </cell>
          <cell r="AJ864">
            <v>0.85855890202060414</v>
          </cell>
        </row>
        <row r="865">
          <cell r="A865" t="str">
            <v>FI</v>
          </cell>
          <cell r="B865">
            <v>2.2264582539077296</v>
          </cell>
          <cell r="C865">
            <v>0.92091117041556847</v>
          </cell>
          <cell r="D865">
            <v>0</v>
          </cell>
          <cell r="E865">
            <v>-0.10261151353413697</v>
          </cell>
          <cell r="F865">
            <v>-0.32966069386199148</v>
          </cell>
          <cell r="G865">
            <v>-2.2398017537156353E-2</v>
          </cell>
          <cell r="H865">
            <v>0</v>
          </cell>
          <cell r="I865">
            <v>0.16212352268396599</v>
          </cell>
          <cell r="J865">
            <v>0.1664315669081278</v>
          </cell>
          <cell r="K865">
            <v>0</v>
          </cell>
          <cell r="L865">
            <v>2.5540030499427879</v>
          </cell>
          <cell r="M865">
            <v>-0.22750667174990227</v>
          </cell>
          <cell r="N865">
            <v>1.6957491422035673</v>
          </cell>
          <cell r="O865">
            <v>-1.2975219214639784</v>
          </cell>
          <cell r="P865">
            <v>0</v>
          </cell>
          <cell r="Q865">
            <v>-0.63888677087306545</v>
          </cell>
          <cell r="R865">
            <v>1.1281738467403579</v>
          </cell>
          <cell r="S865">
            <v>0</v>
          </cell>
          <cell r="T865">
            <v>-1.0662790697674316</v>
          </cell>
          <cell r="U865">
            <v>0</v>
          </cell>
          <cell r="V865">
            <v>0.72</v>
          </cell>
          <cell r="AJ865">
            <v>0.92091117041556847</v>
          </cell>
        </row>
        <row r="866">
          <cell r="A866" t="str">
            <v>FI</v>
          </cell>
          <cell r="B866">
            <v>2.3764137755750592</v>
          </cell>
          <cell r="C866">
            <v>0.90265599186680023</v>
          </cell>
          <cell r="D866">
            <v>0</v>
          </cell>
          <cell r="E866">
            <v>-8.7304613038494877E-2</v>
          </cell>
          <cell r="F866">
            <v>-0.30207141949423039</v>
          </cell>
          <cell r="G866">
            <v>4.6130385055273893E-2</v>
          </cell>
          <cell r="H866">
            <v>0</v>
          </cell>
          <cell r="I866">
            <v>0.12568306010933597</v>
          </cell>
          <cell r="J866">
            <v>0.12549243868345963</v>
          </cell>
          <cell r="K866">
            <v>0</v>
          </cell>
          <cell r="L866">
            <v>2.3947134324564634</v>
          </cell>
          <cell r="M866">
            <v>-0.29069767441864369</v>
          </cell>
          <cell r="N866">
            <v>1.6531960859066999</v>
          </cell>
          <cell r="O866">
            <v>-1.3195450501969948</v>
          </cell>
          <cell r="P866">
            <v>0</v>
          </cell>
          <cell r="Q866">
            <v>-0.60852713178294604</v>
          </cell>
          <cell r="R866">
            <v>1.401067479984754</v>
          </cell>
          <cell r="S866">
            <v>0</v>
          </cell>
          <cell r="T866">
            <v>-1.1577710001271138</v>
          </cell>
          <cell r="U866">
            <v>0</v>
          </cell>
          <cell r="V866">
            <v>0.73</v>
          </cell>
          <cell r="AJ866">
            <v>0.90265599186680023</v>
          </cell>
        </row>
        <row r="867">
          <cell r="A867" t="str">
            <v>FI</v>
          </cell>
          <cell r="B867">
            <v>2.5777735417460907</v>
          </cell>
          <cell r="C867">
            <v>0.973122378955388</v>
          </cell>
          <cell r="D867">
            <v>0</v>
          </cell>
          <cell r="E867">
            <v>-0.20720548989714282</v>
          </cell>
          <cell r="F867">
            <v>-0.33568433091880873</v>
          </cell>
          <cell r="G867">
            <v>7.7392298894356115E-2</v>
          </cell>
          <cell r="H867">
            <v>0</v>
          </cell>
          <cell r="I867">
            <v>0.15287838353040015</v>
          </cell>
          <cell r="J867">
            <v>0.11475409836067839</v>
          </cell>
          <cell r="K867">
            <v>0</v>
          </cell>
          <cell r="L867">
            <v>2.1565001906214216</v>
          </cell>
          <cell r="M867">
            <v>-0.35970263057565688</v>
          </cell>
          <cell r="N867">
            <v>1.4961875714830288</v>
          </cell>
          <cell r="O867">
            <v>-1.4977125428898723</v>
          </cell>
          <cell r="P867">
            <v>0</v>
          </cell>
          <cell r="Q867">
            <v>-0.59778879146016384</v>
          </cell>
          <cell r="R867">
            <v>1.3469309950438761</v>
          </cell>
          <cell r="S867">
            <v>0</v>
          </cell>
          <cell r="T867">
            <v>-1.1702249332824861</v>
          </cell>
          <cell r="U867">
            <v>0</v>
          </cell>
          <cell r="V867">
            <v>0.74</v>
          </cell>
          <cell r="AJ867">
            <v>0.973122378955388</v>
          </cell>
        </row>
        <row r="868">
          <cell r="A868" t="str">
            <v>FI</v>
          </cell>
          <cell r="B868">
            <v>2.7142584826534737</v>
          </cell>
          <cell r="C868">
            <v>1.0299275638582075</v>
          </cell>
          <cell r="D868">
            <v>0</v>
          </cell>
          <cell r="E868">
            <v>-0.32234083110950612</v>
          </cell>
          <cell r="F868">
            <v>-0.43861990087691477</v>
          </cell>
          <cell r="G868">
            <v>8.1967213114707574E-2</v>
          </cell>
          <cell r="H868">
            <v>0</v>
          </cell>
          <cell r="I868">
            <v>0.14296606938617296</v>
          </cell>
          <cell r="J868">
            <v>0.22073961113231161</v>
          </cell>
          <cell r="K868">
            <v>0</v>
          </cell>
          <cell r="L868">
            <v>2.0661456347693234</v>
          </cell>
          <cell r="M868">
            <v>-0.45367899351886098</v>
          </cell>
          <cell r="N868">
            <v>1.3663743804803257</v>
          </cell>
          <cell r="O868">
            <v>-1.6574532977506662</v>
          </cell>
          <cell r="P868">
            <v>0</v>
          </cell>
          <cell r="Q868">
            <v>-0.62638200533741062</v>
          </cell>
          <cell r="R868">
            <v>1.2251239039267852</v>
          </cell>
          <cell r="S868">
            <v>0</v>
          </cell>
          <cell r="T868">
            <v>-1.174990468928689</v>
          </cell>
          <cell r="U868">
            <v>0</v>
          </cell>
          <cell r="V868">
            <v>0.75</v>
          </cell>
          <cell r="AJ868">
            <v>1.0299275638582075</v>
          </cell>
        </row>
        <row r="869">
          <cell r="A869" t="str">
            <v>FI</v>
          </cell>
          <cell r="B869">
            <v>2.9176515440335349</v>
          </cell>
          <cell r="C869">
            <v>0.97197865040032161</v>
          </cell>
          <cell r="D869">
            <v>0</v>
          </cell>
          <cell r="E869">
            <v>-0.36122760198247211</v>
          </cell>
          <cell r="F869">
            <v>-0.34921845215403158</v>
          </cell>
          <cell r="G869">
            <v>3.888677087304368E-2</v>
          </cell>
          <cell r="H869">
            <v>0</v>
          </cell>
          <cell r="I869">
            <v>0.22645825390770979</v>
          </cell>
          <cell r="J869">
            <v>0.29832253145253662</v>
          </cell>
          <cell r="K869">
            <v>0</v>
          </cell>
          <cell r="L869">
            <v>2.2047274113610289</v>
          </cell>
          <cell r="M869">
            <v>-0.57987037743041936</v>
          </cell>
          <cell r="N869">
            <v>1.3078536027449552</v>
          </cell>
          <cell r="O869">
            <v>-1.2903164315668729</v>
          </cell>
          <cell r="P869">
            <v>0</v>
          </cell>
          <cell r="Q869">
            <v>-0.73808616088447354</v>
          </cell>
          <cell r="R869">
            <v>1.0217308425467237</v>
          </cell>
          <cell r="S869">
            <v>0</v>
          </cell>
          <cell r="T869">
            <v>-1.1791841402973862</v>
          </cell>
          <cell r="U869">
            <v>0</v>
          </cell>
          <cell r="V869">
            <v>0.76</v>
          </cell>
          <cell r="AJ869">
            <v>0.97197865040032161</v>
          </cell>
        </row>
        <row r="870">
          <cell r="A870" t="str">
            <v>FI</v>
          </cell>
          <cell r="B870">
            <v>3.0118185284026082</v>
          </cell>
          <cell r="C870">
            <v>0.88524590163933703</v>
          </cell>
          <cell r="D870">
            <v>0</v>
          </cell>
          <cell r="E870">
            <v>-0.23332062523825609</v>
          </cell>
          <cell r="F870">
            <v>-0.26248570339304728</v>
          </cell>
          <cell r="G870">
            <v>0.129622569576858</v>
          </cell>
          <cell r="H870">
            <v>0</v>
          </cell>
          <cell r="I870">
            <v>0.22969881814712331</v>
          </cell>
          <cell r="J870">
            <v>0.21406786122754565</v>
          </cell>
          <cell r="K870">
            <v>0</v>
          </cell>
          <cell r="L870">
            <v>2.3659931376286618</v>
          </cell>
          <cell r="M870">
            <v>-0.58978269157450136</v>
          </cell>
          <cell r="N870">
            <v>1.4218452154022594</v>
          </cell>
          <cell r="O870">
            <v>-1.1763248189095687</v>
          </cell>
          <cell r="P870">
            <v>0</v>
          </cell>
          <cell r="Q870">
            <v>-0.74208921082730217</v>
          </cell>
          <cell r="R870">
            <v>0.92756385817765097</v>
          </cell>
          <cell r="S870">
            <v>0</v>
          </cell>
          <cell r="T870">
            <v>-1.3030880670987732</v>
          </cell>
          <cell r="U870">
            <v>0</v>
          </cell>
          <cell r="V870">
            <v>0.77</v>
          </cell>
          <cell r="AJ870">
            <v>0.88524590163933703</v>
          </cell>
        </row>
        <row r="871">
          <cell r="A871" t="str">
            <v>FI</v>
          </cell>
          <cell r="B871">
            <v>3.1189477697292545</v>
          </cell>
          <cell r="C871">
            <v>0.8852459016393307</v>
          </cell>
          <cell r="D871">
            <v>0</v>
          </cell>
          <cell r="E871">
            <v>-0.15764391917645079</v>
          </cell>
          <cell r="F871">
            <v>-0.1688905833014254</v>
          </cell>
          <cell r="G871">
            <v>0.15402211208546443</v>
          </cell>
          <cell r="H871">
            <v>0</v>
          </cell>
          <cell r="I871">
            <v>0.14296606938625769</v>
          </cell>
          <cell r="J871">
            <v>0.23198627525736126</v>
          </cell>
          <cell r="K871">
            <v>0</v>
          </cell>
          <cell r="L871">
            <v>2.4210827296987842</v>
          </cell>
          <cell r="M871">
            <v>-0.66793747617237087</v>
          </cell>
          <cell r="N871">
            <v>1.3949675943575941</v>
          </cell>
          <cell r="O871">
            <v>-0.97636294319490802</v>
          </cell>
          <cell r="P871">
            <v>0</v>
          </cell>
          <cell r="Q871">
            <v>-0.62237895539450971</v>
          </cell>
          <cell r="R871">
            <v>0.82043461685100549</v>
          </cell>
          <cell r="S871">
            <v>0</v>
          </cell>
          <cell r="T871">
            <v>-1.5453678993519633</v>
          </cell>
          <cell r="U871">
            <v>0</v>
          </cell>
          <cell r="V871">
            <v>0.78</v>
          </cell>
          <cell r="AJ871">
            <v>0.8852459016393307</v>
          </cell>
        </row>
        <row r="872">
          <cell r="A872" t="str">
            <v>FI</v>
          </cell>
          <cell r="B872">
            <v>3.2945101029356061</v>
          </cell>
          <cell r="C872">
            <v>0.92851696530681083</v>
          </cell>
          <cell r="D872">
            <v>0</v>
          </cell>
          <cell r="E872">
            <v>-0.15840640487990887</v>
          </cell>
          <cell r="F872">
            <v>-0.11036980556613109</v>
          </cell>
          <cell r="G872">
            <v>0.17994662600075365</v>
          </cell>
          <cell r="H872">
            <v>0</v>
          </cell>
          <cell r="I872">
            <v>9.9504384292768658E-2</v>
          </cell>
          <cell r="J872">
            <v>0.29126953869610978</v>
          </cell>
          <cell r="K872">
            <v>0</v>
          </cell>
          <cell r="L872">
            <v>2.3164315669081694</v>
          </cell>
          <cell r="M872">
            <v>-0.72321768966835431</v>
          </cell>
          <cell r="N872">
            <v>1.2697293175753848</v>
          </cell>
          <cell r="O872">
            <v>-1.0615707205489451</v>
          </cell>
          <cell r="P872">
            <v>0</v>
          </cell>
          <cell r="Q872">
            <v>-0.79794128860086166</v>
          </cell>
          <cell r="R872">
            <v>0.64487228364465465</v>
          </cell>
          <cell r="S872">
            <v>0</v>
          </cell>
          <cell r="T872">
            <v>-1.5486084635912718</v>
          </cell>
          <cell r="U872">
            <v>0</v>
          </cell>
          <cell r="V872">
            <v>0.79</v>
          </cell>
          <cell r="AJ872">
            <v>0.92851696530681083</v>
          </cell>
        </row>
        <row r="873">
          <cell r="A873" t="str">
            <v>FI</v>
          </cell>
          <cell r="B873">
            <v>3.362371330537548</v>
          </cell>
          <cell r="C873">
            <v>1.069004956157068</v>
          </cell>
          <cell r="D873">
            <v>0</v>
          </cell>
          <cell r="E873">
            <v>-5.4708349218476442E-2</v>
          </cell>
          <cell r="F873">
            <v>-0.10179184140295026</v>
          </cell>
          <cell r="G873">
            <v>0.19767441860465565</v>
          </cell>
          <cell r="H873">
            <v>0</v>
          </cell>
          <cell r="I873">
            <v>-0.10045749142203667</v>
          </cell>
          <cell r="J873">
            <v>0.21311475409834307</v>
          </cell>
          <cell r="K873">
            <v>0</v>
          </cell>
          <cell r="L873">
            <v>2.3089973313000405</v>
          </cell>
          <cell r="M873">
            <v>-0.60827296988181345</v>
          </cell>
          <cell r="N873">
            <v>1.3301563095691997</v>
          </cell>
          <cell r="O873">
            <v>-0.90468928707586482</v>
          </cell>
          <cell r="P873">
            <v>0</v>
          </cell>
          <cell r="Q873">
            <v>-0.86580251620280479</v>
          </cell>
          <cell r="R873">
            <v>0.57701105604271241</v>
          </cell>
          <cell r="S873">
            <v>0</v>
          </cell>
          <cell r="T873">
            <v>-1.6890964544414795</v>
          </cell>
          <cell r="U873">
            <v>0</v>
          </cell>
          <cell r="V873">
            <v>0.8</v>
          </cell>
          <cell r="AJ873">
            <v>1.069004956157068</v>
          </cell>
        </row>
        <row r="874">
          <cell r="A874" t="str">
            <v>FI</v>
          </cell>
          <cell r="B874">
            <v>3.5630956919557417</v>
          </cell>
          <cell r="C874">
            <v>1.1648875333587589</v>
          </cell>
          <cell r="D874">
            <v>0</v>
          </cell>
          <cell r="E874">
            <v>0.17403736179944826</v>
          </cell>
          <cell r="F874">
            <v>6.3667556233319433E-2</v>
          </cell>
          <cell r="G874">
            <v>0.30003812428516952</v>
          </cell>
          <cell r="H874">
            <v>0</v>
          </cell>
          <cell r="I874">
            <v>1.9252764010700304E-2</v>
          </cell>
          <cell r="J874">
            <v>0.14048799085019015</v>
          </cell>
          <cell r="K874">
            <v>0</v>
          </cell>
          <cell r="L874">
            <v>2.1219977125428948</v>
          </cell>
          <cell r="M874">
            <v>-0.74723598932518798</v>
          </cell>
          <cell r="N874">
            <v>1.2216927182615485</v>
          </cell>
          <cell r="O874">
            <v>-1.2941288600838672</v>
          </cell>
          <cell r="P874">
            <v>0</v>
          </cell>
          <cell r="Q874">
            <v>-0.94433854365229575</v>
          </cell>
          <cell r="R874">
            <v>0.38448341593601582</v>
          </cell>
          <cell r="S874">
            <v>0</v>
          </cell>
          <cell r="T874">
            <v>-1.8284407167365824</v>
          </cell>
          <cell r="U874">
            <v>0</v>
          </cell>
          <cell r="V874">
            <v>0.81</v>
          </cell>
          <cell r="AJ874">
            <v>1.1648875333587589</v>
          </cell>
        </row>
        <row r="875">
          <cell r="A875" t="str">
            <v>FI</v>
          </cell>
          <cell r="B875">
            <v>3.8623713305375338</v>
          </cell>
          <cell r="C875">
            <v>1.2411361036980946</v>
          </cell>
          <cell r="D875">
            <v>0</v>
          </cell>
          <cell r="E875">
            <v>2.0777735417443786E-2</v>
          </cell>
          <cell r="F875">
            <v>-5.2230270682432252E-2</v>
          </cell>
          <cell r="G875">
            <v>0.29889439573006438</v>
          </cell>
          <cell r="H875">
            <v>0</v>
          </cell>
          <cell r="I875">
            <v>-2.5162028212010905E-2</v>
          </cell>
          <cell r="J875">
            <v>5.2992756385824492E-2</v>
          </cell>
          <cell r="K875">
            <v>0</v>
          </cell>
          <cell r="L875">
            <v>1.9102173084254694</v>
          </cell>
          <cell r="M875">
            <v>-0.70853983987799052</v>
          </cell>
          <cell r="N875">
            <v>1.0320243995425131</v>
          </cell>
          <cell r="O875">
            <v>-1.4662600076248775</v>
          </cell>
          <cell r="P875">
            <v>0</v>
          </cell>
          <cell r="Q875">
            <v>-0.96645062905068757</v>
          </cell>
          <cell r="R875">
            <v>0.50266869996188923</v>
          </cell>
          <cell r="S875">
            <v>0</v>
          </cell>
          <cell r="T875">
            <v>-1.9035455585208128</v>
          </cell>
          <cell r="U875">
            <v>0</v>
          </cell>
          <cell r="V875">
            <v>0.82</v>
          </cell>
          <cell r="AJ875">
            <v>1.2411361036980946</v>
          </cell>
        </row>
        <row r="876">
          <cell r="A876" t="str">
            <v>FI</v>
          </cell>
          <cell r="B876">
            <v>4.1833778116660163</v>
          </cell>
          <cell r="C876">
            <v>1.4384292794510973</v>
          </cell>
          <cell r="D876">
            <v>0</v>
          </cell>
          <cell r="E876">
            <v>0.17784979031643444</v>
          </cell>
          <cell r="F876">
            <v>-5.7567670606176194E-2</v>
          </cell>
          <cell r="G876">
            <v>0.28002287457103414</v>
          </cell>
          <cell r="H876">
            <v>0</v>
          </cell>
          <cell r="I876">
            <v>-7.5867327487730563E-2</v>
          </cell>
          <cell r="J876">
            <v>7.8154784597070977E-3</v>
          </cell>
          <cell r="K876">
            <v>0</v>
          </cell>
          <cell r="L876">
            <v>1.6080823484560156</v>
          </cell>
          <cell r="M876">
            <v>-0.95768204346163333</v>
          </cell>
          <cell r="N876">
            <v>0.76153259626389169</v>
          </cell>
          <cell r="O876">
            <v>-1.5669081204725759</v>
          </cell>
          <cell r="P876">
            <v>0</v>
          </cell>
          <cell r="Q876">
            <v>-0.99809378574152086</v>
          </cell>
          <cell r="R876">
            <v>0.39248951582166719</v>
          </cell>
          <cell r="S876">
            <v>0</v>
          </cell>
          <cell r="T876">
            <v>-2.0556614563476967</v>
          </cell>
          <cell r="U876">
            <v>0</v>
          </cell>
          <cell r="V876">
            <v>0.83</v>
          </cell>
          <cell r="AJ876">
            <v>1.4384292794510973</v>
          </cell>
        </row>
        <row r="877">
          <cell r="A877" t="str">
            <v>FI</v>
          </cell>
          <cell r="B877">
            <v>4.5806328631338307</v>
          </cell>
          <cell r="C877">
            <v>1.4462447579107895</v>
          </cell>
          <cell r="D877">
            <v>0</v>
          </cell>
          <cell r="E877">
            <v>0.35112466641247864</v>
          </cell>
          <cell r="F877">
            <v>0.16545939763629017</v>
          </cell>
          <cell r="G877">
            <v>0.22569576820434664</v>
          </cell>
          <cell r="H877">
            <v>0</v>
          </cell>
          <cell r="I877">
            <v>-8.3682805947354361E-2</v>
          </cell>
          <cell r="J877">
            <v>2.5733892489497232E-2</v>
          </cell>
          <cell r="K877">
            <v>0</v>
          </cell>
          <cell r="L877">
            <v>1.2651544033548872</v>
          </cell>
          <cell r="M877">
            <v>-1.3263438810522428</v>
          </cell>
          <cell r="N877">
            <v>0.61265726267632548</v>
          </cell>
          <cell r="O877">
            <v>-1.8025162028211994</v>
          </cell>
          <cell r="P877">
            <v>0</v>
          </cell>
          <cell r="Q877">
            <v>-1.1921463972550816</v>
          </cell>
          <cell r="R877">
            <v>0.42870758673277398</v>
          </cell>
          <cell r="S877">
            <v>0</v>
          </cell>
          <cell r="T877">
            <v>-2.0813953488371779</v>
          </cell>
          <cell r="U877">
            <v>0</v>
          </cell>
          <cell r="V877">
            <v>0.84</v>
          </cell>
          <cell r="AJ877">
            <v>1.4462447579107895</v>
          </cell>
        </row>
        <row r="878">
          <cell r="A878" t="str">
            <v>FI</v>
          </cell>
          <cell r="B878">
            <v>5.0538823230397707</v>
          </cell>
          <cell r="C878">
            <v>1.5003177023764227</v>
          </cell>
          <cell r="D878">
            <v>0</v>
          </cell>
          <cell r="E878">
            <v>0.11418223408311262</v>
          </cell>
          <cell r="F878">
            <v>0.2026941161519808</v>
          </cell>
          <cell r="G878">
            <v>-5.3310458762238708E-2</v>
          </cell>
          <cell r="H878">
            <v>0</v>
          </cell>
          <cell r="I878">
            <v>-0.32087940017793048</v>
          </cell>
          <cell r="J878">
            <v>-0.10420637946371453</v>
          </cell>
          <cell r="K878">
            <v>0</v>
          </cell>
          <cell r="L878">
            <v>1.2540348201804763</v>
          </cell>
          <cell r="M878">
            <v>-1.343372728428045</v>
          </cell>
          <cell r="N878">
            <v>0.58361926547211296</v>
          </cell>
          <cell r="O878">
            <v>-1.9208921082729757</v>
          </cell>
          <cell r="P878">
            <v>0</v>
          </cell>
          <cell r="Q878">
            <v>-1.1742279832252809</v>
          </cell>
          <cell r="R878">
            <v>0.46606938619904092</v>
          </cell>
          <cell r="S878">
            <v>0</v>
          </cell>
          <cell r="T878">
            <v>-2.1886516711145441</v>
          </cell>
          <cell r="U878">
            <v>0</v>
          </cell>
          <cell r="V878">
            <v>0.85</v>
          </cell>
          <cell r="AJ878">
            <v>1.5003177023764227</v>
          </cell>
        </row>
        <row r="879">
          <cell r="A879" t="str">
            <v>FI</v>
          </cell>
          <cell r="B879">
            <v>5.6327678231032676</v>
          </cell>
          <cell r="C879">
            <v>1.5042889820815761</v>
          </cell>
          <cell r="D879">
            <v>0</v>
          </cell>
          <cell r="E879">
            <v>-0.28269157453308164</v>
          </cell>
          <cell r="F879">
            <v>8.425467022491534E-2</v>
          </cell>
          <cell r="G879">
            <v>-0.10684330918797619</v>
          </cell>
          <cell r="H879">
            <v>0</v>
          </cell>
          <cell r="I879">
            <v>-0.58701868089966747</v>
          </cell>
          <cell r="J879">
            <v>-0.23236751810900938</v>
          </cell>
          <cell r="K879">
            <v>0</v>
          </cell>
          <cell r="L879">
            <v>0.99085017155929822</v>
          </cell>
          <cell r="M879">
            <v>-1.2661075104841404</v>
          </cell>
          <cell r="N879">
            <v>0.31357224552041307</v>
          </cell>
          <cell r="O879">
            <v>-2.3220548989705958</v>
          </cell>
          <cell r="P879">
            <v>0</v>
          </cell>
          <cell r="Q879">
            <v>-1.1673656118947582</v>
          </cell>
          <cell r="R879">
            <v>0.23608463591317799</v>
          </cell>
          <cell r="S879">
            <v>0</v>
          </cell>
          <cell r="T879">
            <v>-2.3266298131909857</v>
          </cell>
          <cell r="U879">
            <v>0</v>
          </cell>
          <cell r="V879">
            <v>0.86</v>
          </cell>
          <cell r="AJ879">
            <v>1.5042889820815761</v>
          </cell>
        </row>
        <row r="880">
          <cell r="A880" t="str">
            <v>FI</v>
          </cell>
          <cell r="B880">
            <v>5.8250095310712222</v>
          </cell>
          <cell r="C880">
            <v>1.4428135722455491</v>
          </cell>
          <cell r="D880">
            <v>0</v>
          </cell>
          <cell r="E880">
            <v>-0.25333587495234611</v>
          </cell>
          <cell r="F880">
            <v>-4.5558520777713198E-2</v>
          </cell>
          <cell r="G880">
            <v>-1.4677849790320264E-2</v>
          </cell>
          <cell r="H880">
            <v>0</v>
          </cell>
          <cell r="I880">
            <v>-0.14754098360652657</v>
          </cell>
          <cell r="J880">
            <v>-0.13915364086921617</v>
          </cell>
          <cell r="K880">
            <v>0</v>
          </cell>
          <cell r="L880">
            <v>0.86008387342736903</v>
          </cell>
          <cell r="M880">
            <v>-1.3602744948532328</v>
          </cell>
          <cell r="N880">
            <v>0.21807091117042735</v>
          </cell>
          <cell r="O880">
            <v>-2.6382005337399712</v>
          </cell>
          <cell r="P880">
            <v>0</v>
          </cell>
          <cell r="Q880">
            <v>-1.2026305756767013</v>
          </cell>
          <cell r="R880">
            <v>0.15592832634395704</v>
          </cell>
          <cell r="S880">
            <v>0</v>
          </cell>
          <cell r="T880">
            <v>-2.5120091498284332</v>
          </cell>
          <cell r="U880">
            <v>0</v>
          </cell>
          <cell r="V880">
            <v>0.87</v>
          </cell>
          <cell r="AJ880">
            <v>1.4428135722455491</v>
          </cell>
        </row>
        <row r="881">
          <cell r="A881" t="str">
            <v>FI</v>
          </cell>
          <cell r="B881">
            <v>6.4835303088066425</v>
          </cell>
          <cell r="C881">
            <v>1.2957300800610114</v>
          </cell>
          <cell r="D881">
            <v>0</v>
          </cell>
          <cell r="E881">
            <v>-0.52695386961503188</v>
          </cell>
          <cell r="F881">
            <v>-0.35661456347695464</v>
          </cell>
          <cell r="G881">
            <v>-4.7540983606559367E-2</v>
          </cell>
          <cell r="H881">
            <v>0</v>
          </cell>
          <cell r="I881">
            <v>-6.0465116279052815E-2</v>
          </cell>
          <cell r="J881">
            <v>0.13488372093026921</v>
          </cell>
          <cell r="K881">
            <v>0</v>
          </cell>
          <cell r="L881">
            <v>0.41166603126195533</v>
          </cell>
          <cell r="M881">
            <v>-1.8346930995043622</v>
          </cell>
          <cell r="N881">
            <v>-0.34757910789169122</v>
          </cell>
          <cell r="O881">
            <v>-3.390812047274105</v>
          </cell>
          <cell r="P881">
            <v>0</v>
          </cell>
          <cell r="Q881">
            <v>-1.1016774685474704</v>
          </cell>
          <cell r="R881">
            <v>0.19573008006105752</v>
          </cell>
          <cell r="S881">
            <v>0</v>
          </cell>
          <cell r="T881">
            <v>-2.7974837971787614</v>
          </cell>
          <cell r="U881">
            <v>0</v>
          </cell>
          <cell r="V881">
            <v>0.88</v>
          </cell>
          <cell r="AJ881">
            <v>1.2957300800610114</v>
          </cell>
        </row>
        <row r="882">
          <cell r="A882" t="str">
            <v>FI</v>
          </cell>
          <cell r="B882">
            <v>7.03850552802135</v>
          </cell>
          <cell r="C882">
            <v>1.1326725123903381</v>
          </cell>
          <cell r="D882">
            <v>0</v>
          </cell>
          <cell r="E882">
            <v>-0.93309187952725525</v>
          </cell>
          <cell r="F882">
            <v>-0.6616469691192286</v>
          </cell>
          <cell r="G882">
            <v>-0.2596263820053647</v>
          </cell>
          <cell r="H882">
            <v>0</v>
          </cell>
          <cell r="I882">
            <v>-5.5852077773520734E-2</v>
          </cell>
          <cell r="J882">
            <v>0.47598170034315851</v>
          </cell>
          <cell r="K882">
            <v>0</v>
          </cell>
          <cell r="L882">
            <v>-4.1174227983261029E-2</v>
          </cell>
          <cell r="M882">
            <v>-2.2626763248190129</v>
          </cell>
          <cell r="N882">
            <v>-0.32615325962635594</v>
          </cell>
          <cell r="O882">
            <v>-3.9117422798322243</v>
          </cell>
          <cell r="P882">
            <v>0</v>
          </cell>
          <cell r="Q882">
            <v>-1.0768204346169037</v>
          </cell>
          <cell r="R882">
            <v>0.3299656881433744</v>
          </cell>
          <cell r="S882">
            <v>0</v>
          </cell>
          <cell r="T882">
            <v>-2.884292794510054</v>
          </cell>
          <cell r="U882">
            <v>0</v>
          </cell>
          <cell r="V882">
            <v>0.89</v>
          </cell>
          <cell r="AJ882">
            <v>1.1326725123903381</v>
          </cell>
        </row>
        <row r="883">
          <cell r="A883" t="str">
            <v>FI</v>
          </cell>
          <cell r="B883">
            <v>7.4801753717117423</v>
          </cell>
          <cell r="C883">
            <v>1.1971978650400197</v>
          </cell>
          <cell r="D883">
            <v>0</v>
          </cell>
          <cell r="E883">
            <v>-1.1208539839878355</v>
          </cell>
          <cell r="F883">
            <v>-0.93766679374760775</v>
          </cell>
          <cell r="G883">
            <v>-0.3450247807853748</v>
          </cell>
          <cell r="H883">
            <v>0</v>
          </cell>
          <cell r="I883">
            <v>0.16193290125821416</v>
          </cell>
          <cell r="J883">
            <v>0.23341593595126342</v>
          </cell>
          <cell r="K883">
            <v>0</v>
          </cell>
          <cell r="L883">
            <v>7.7201677468445784E-3</v>
          </cell>
          <cell r="M883">
            <v>-2.0103888677087522</v>
          </cell>
          <cell r="N883">
            <v>-0.26858558902023083</v>
          </cell>
          <cell r="O883">
            <v>-4.0899733130003924</v>
          </cell>
          <cell r="P883">
            <v>0</v>
          </cell>
          <cell r="Q883">
            <v>-1.1133244376668097</v>
          </cell>
          <cell r="R883">
            <v>0.4412886008387909</v>
          </cell>
          <cell r="S883">
            <v>0</v>
          </cell>
          <cell r="T883">
            <v>-3.1114182234083279</v>
          </cell>
          <cell r="U883">
            <v>0</v>
          </cell>
          <cell r="V883">
            <v>0.9</v>
          </cell>
          <cell r="AJ883">
            <v>1.1971978650400197</v>
          </cell>
        </row>
        <row r="884">
          <cell r="A884" t="str">
            <v>FI</v>
          </cell>
          <cell r="B884">
            <v>8.1664125047654377</v>
          </cell>
          <cell r="C884">
            <v>1.5093404498665599</v>
          </cell>
          <cell r="D884">
            <v>0</v>
          </cell>
          <cell r="E884">
            <v>-1.6925276401068354</v>
          </cell>
          <cell r="F884">
            <v>-1.4088829584445151</v>
          </cell>
          <cell r="G884">
            <v>-0.64105985512768471</v>
          </cell>
          <cell r="H884">
            <v>0</v>
          </cell>
          <cell r="I884">
            <v>-0.3223408311093689</v>
          </cell>
          <cell r="J884">
            <v>-3.8124285165934115E-4</v>
          </cell>
          <cell r="K884">
            <v>0</v>
          </cell>
          <cell r="L884">
            <v>-5.4517727792584694E-2</v>
          </cell>
          <cell r="M884">
            <v>-1.7967975600457196</v>
          </cell>
          <cell r="N884">
            <v>1.2771635531883319E-2</v>
          </cell>
          <cell r="O884">
            <v>-4.1805184902782973</v>
          </cell>
          <cell r="P884">
            <v>0</v>
          </cell>
          <cell r="Q884">
            <v>-1.3444529165077885</v>
          </cell>
          <cell r="R884">
            <v>0.20911170415565408</v>
          </cell>
          <cell r="S884">
            <v>0</v>
          </cell>
          <cell r="T884">
            <v>-2.9746473503621664</v>
          </cell>
          <cell r="U884">
            <v>0</v>
          </cell>
          <cell r="V884">
            <v>0.91</v>
          </cell>
          <cell r="AJ884">
            <v>1.5093404498665599</v>
          </cell>
        </row>
        <row r="885">
          <cell r="A885" t="str">
            <v>FI</v>
          </cell>
          <cell r="B885">
            <v>9.0559473884864357</v>
          </cell>
          <cell r="C885">
            <v>1.767346549752228</v>
          </cell>
          <cell r="D885">
            <v>0</v>
          </cell>
          <cell r="E885">
            <v>-2.2968928707586986</v>
          </cell>
          <cell r="F885">
            <v>-1.7915554708348911</v>
          </cell>
          <cell r="G885">
            <v>-0.72064430041936156</v>
          </cell>
          <cell r="H885">
            <v>0</v>
          </cell>
          <cell r="I885">
            <v>-0.60779641631719483</v>
          </cell>
          <cell r="J885">
            <v>-0.32834540602369616</v>
          </cell>
          <cell r="K885">
            <v>0</v>
          </cell>
          <cell r="L885">
            <v>-0.29794128860084917</v>
          </cell>
          <cell r="M885">
            <v>-1.9024971406785569</v>
          </cell>
          <cell r="N885">
            <v>-0.38372093023248227</v>
          </cell>
          <cell r="O885">
            <v>-4.6140869233701194</v>
          </cell>
          <cell r="P885">
            <v>0</v>
          </cell>
          <cell r="Q885">
            <v>-1.4505337399923872</v>
          </cell>
          <cell r="R885">
            <v>-0.15850171559282505</v>
          </cell>
          <cell r="S885">
            <v>0</v>
          </cell>
          <cell r="T885">
            <v>-2.7200724361418387</v>
          </cell>
          <cell r="U885">
            <v>0</v>
          </cell>
          <cell r="V885">
            <v>0.92</v>
          </cell>
          <cell r="AJ885">
            <v>1.767346549752228</v>
          </cell>
        </row>
        <row r="886">
          <cell r="A886" t="str">
            <v>FI</v>
          </cell>
          <cell r="B886">
            <v>10.326991993900045</v>
          </cell>
          <cell r="C886">
            <v>1.7329775066717839</v>
          </cell>
          <cell r="D886">
            <v>0</v>
          </cell>
          <cell r="E886">
            <v>-1.8438429279451181</v>
          </cell>
          <cell r="F886">
            <v>-2.0739611132290965</v>
          </cell>
          <cell r="G886">
            <v>-0.96671749904686777</v>
          </cell>
          <cell r="H886">
            <v>0</v>
          </cell>
          <cell r="I886">
            <v>-0.78707586732738954</v>
          </cell>
          <cell r="J886">
            <v>-0.58661837590544674</v>
          </cell>
          <cell r="K886">
            <v>0</v>
          </cell>
          <cell r="L886">
            <v>-0.47495234464359931</v>
          </cell>
          <cell r="M886">
            <v>-2.6285169653069191</v>
          </cell>
          <cell r="N886">
            <v>-0.62203583682806129</v>
          </cell>
          <cell r="O886">
            <v>-5.1556233320624694</v>
          </cell>
          <cell r="P886">
            <v>0</v>
          </cell>
          <cell r="Q886">
            <v>-1.7118185284025977</v>
          </cell>
          <cell r="R886">
            <v>-0.28608463591303435</v>
          </cell>
          <cell r="S886">
            <v>0</v>
          </cell>
          <cell r="T886">
            <v>-2.874532977506691</v>
          </cell>
          <cell r="U886">
            <v>0</v>
          </cell>
          <cell r="V886">
            <v>0.93</v>
          </cell>
          <cell r="AJ886">
            <v>1.7329775066717839</v>
          </cell>
        </row>
        <row r="887">
          <cell r="A887" t="str">
            <v>FI</v>
          </cell>
          <cell r="B887">
            <v>11.929279451010164</v>
          </cell>
          <cell r="C887">
            <v>1.8509340449867127</v>
          </cell>
          <cell r="D887">
            <v>0</v>
          </cell>
          <cell r="E887">
            <v>-2.8526496378192809</v>
          </cell>
          <cell r="F887">
            <v>-2.8299656881432753</v>
          </cell>
          <cell r="G887">
            <v>-2.016202821197008</v>
          </cell>
          <cell r="H887">
            <v>0</v>
          </cell>
          <cell r="I887">
            <v>-2.5737704918032098</v>
          </cell>
          <cell r="J887">
            <v>-1.4329012581013874</v>
          </cell>
          <cell r="K887">
            <v>0</v>
          </cell>
          <cell r="L887">
            <v>6.6717499045999152E-3</v>
          </cell>
          <cell r="M887">
            <v>-2.3757148303469493</v>
          </cell>
          <cell r="N887">
            <v>-0.22474266107517604</v>
          </cell>
          <cell r="O887">
            <v>-5.2030118185284797</v>
          </cell>
          <cell r="P887">
            <v>0</v>
          </cell>
          <cell r="Q887">
            <v>-1.370949294700631</v>
          </cell>
          <cell r="R887">
            <v>1.5461303850553256</v>
          </cell>
          <cell r="S887">
            <v>0</v>
          </cell>
          <cell r="T887">
            <v>-2.9416698436903799</v>
          </cell>
          <cell r="U887">
            <v>0</v>
          </cell>
          <cell r="V887">
            <v>0.94</v>
          </cell>
          <cell r="AJ887">
            <v>1.8509340449867127</v>
          </cell>
        </row>
        <row r="888">
          <cell r="A888" t="str">
            <v>FI</v>
          </cell>
          <cell r="B888">
            <v>12.927277926038679</v>
          </cell>
          <cell r="C888">
            <v>1.9532977506671634</v>
          </cell>
          <cell r="D888">
            <v>0</v>
          </cell>
          <cell r="E888">
            <v>-3.1723217689667824</v>
          </cell>
          <cell r="F888">
            <v>-3.0997903164314451</v>
          </cell>
          <cell r="G888">
            <v>-1.9860846359129225</v>
          </cell>
          <cell r="H888">
            <v>0</v>
          </cell>
          <cell r="I888">
            <v>-2.8880099123139531</v>
          </cell>
          <cell r="J888">
            <v>-1.8740945482271807</v>
          </cell>
          <cell r="K888">
            <v>0</v>
          </cell>
          <cell r="L888">
            <v>-0.68261532596265428</v>
          </cell>
          <cell r="M888">
            <v>-2.6128478841021763</v>
          </cell>
          <cell r="N888">
            <v>-0.81185665268767848</v>
          </cell>
          <cell r="O888">
            <v>-5.1469691193289933</v>
          </cell>
          <cell r="P888">
            <v>0</v>
          </cell>
          <cell r="Q888">
            <v>-1.3654212733511519</v>
          </cell>
          <cell r="R888">
            <v>1.9429088829585526</v>
          </cell>
          <cell r="S888">
            <v>0</v>
          </cell>
          <cell r="T888">
            <v>-3.3882958444529243</v>
          </cell>
          <cell r="U888">
            <v>0</v>
          </cell>
          <cell r="V888">
            <v>0.95</v>
          </cell>
          <cell r="AJ888">
            <v>1.9532977506671634</v>
          </cell>
        </row>
        <row r="889">
          <cell r="A889" t="str">
            <v>FI</v>
          </cell>
          <cell r="B889">
            <v>13.032024399542395</v>
          </cell>
          <cell r="C889">
            <v>2.1551658406405108</v>
          </cell>
          <cell r="D889">
            <v>0</v>
          </cell>
          <cell r="E889">
            <v>-3.4265154403355988</v>
          </cell>
          <cell r="F889">
            <v>-3.2951772779259763</v>
          </cell>
          <cell r="G889">
            <v>-1.5505146778497021</v>
          </cell>
          <cell r="H889">
            <v>0</v>
          </cell>
          <cell r="I889">
            <v>-2.966831871902381</v>
          </cell>
          <cell r="J889">
            <v>-2.069481509721709</v>
          </cell>
          <cell r="K889">
            <v>0</v>
          </cell>
          <cell r="L889">
            <v>-0.11723217689663766</v>
          </cell>
          <cell r="M889">
            <v>-2.2680137247425476</v>
          </cell>
          <cell r="N889">
            <v>-0.92308425467021282</v>
          </cell>
          <cell r="O889">
            <v>-4.79136484940895</v>
          </cell>
          <cell r="P889">
            <v>0</v>
          </cell>
          <cell r="Q889">
            <v>-1.2484750285931698</v>
          </cell>
          <cell r="R889">
            <v>2.1577392298894882</v>
          </cell>
          <cell r="S889">
            <v>0</v>
          </cell>
          <cell r="T889">
            <v>-3.6619329012581439</v>
          </cell>
          <cell r="U889">
            <v>0</v>
          </cell>
          <cell r="V889">
            <v>0.96</v>
          </cell>
          <cell r="AJ889">
            <v>2.1551658406405108</v>
          </cell>
        </row>
        <row r="890">
          <cell r="A890" t="str">
            <v>FI</v>
          </cell>
          <cell r="B890">
            <v>14.088638963019418</v>
          </cell>
          <cell r="C890">
            <v>2.9107256322278729</v>
          </cell>
          <cell r="D890">
            <v>0</v>
          </cell>
          <cell r="E890">
            <v>-3.69430677341489</v>
          </cell>
          <cell r="F890">
            <v>-3.353666285423917</v>
          </cell>
          <cell r="G890">
            <v>-1.3710763756513635</v>
          </cell>
          <cell r="H890">
            <v>0</v>
          </cell>
          <cell r="I890">
            <v>-3.5775829203203284</v>
          </cell>
          <cell r="J890">
            <v>-3.0685601728300007</v>
          </cell>
          <cell r="K890">
            <v>0</v>
          </cell>
          <cell r="L890">
            <v>-0.11653323166874197</v>
          </cell>
          <cell r="M890">
            <v>-2.0577582920319943</v>
          </cell>
          <cell r="N890">
            <v>-1.1600584572372776</v>
          </cell>
          <cell r="O890">
            <v>-4.4510738340322904</v>
          </cell>
          <cell r="P890">
            <v>0</v>
          </cell>
          <cell r="Q890">
            <v>-0.93328250095322773</v>
          </cell>
          <cell r="R890">
            <v>2.263629431948091</v>
          </cell>
          <cell r="S890">
            <v>0</v>
          </cell>
          <cell r="T890">
            <v>-3.9771254288980851</v>
          </cell>
          <cell r="U890">
            <v>0</v>
          </cell>
          <cell r="V890">
            <v>0.97</v>
          </cell>
          <cell r="AJ890">
            <v>2.9107256322278729</v>
          </cell>
        </row>
        <row r="891">
          <cell r="A891" t="str">
            <v>FI</v>
          </cell>
          <cell r="B891">
            <v>15.437857415173411</v>
          </cell>
          <cell r="C891">
            <v>3.8398780022873233</v>
          </cell>
          <cell r="D891">
            <v>0</v>
          </cell>
          <cell r="E891">
            <v>-3.1892870758676324</v>
          </cell>
          <cell r="F891">
            <v>-3.057948913457976</v>
          </cell>
          <cell r="G891">
            <v>-0.15192527640101505</v>
          </cell>
          <cell r="H891">
            <v>0</v>
          </cell>
          <cell r="I891">
            <v>-1.9588257720166149</v>
          </cell>
          <cell r="J891">
            <v>-4.7134959969499466</v>
          </cell>
          <cell r="K891">
            <v>0</v>
          </cell>
          <cell r="L891">
            <v>0.17918414029721147</v>
          </cell>
          <cell r="M891">
            <v>-2.2670606176132932</v>
          </cell>
          <cell r="N891">
            <v>-1.7521921463972217</v>
          </cell>
          <cell r="O891">
            <v>-5.9687380861607204</v>
          </cell>
          <cell r="P891">
            <v>0</v>
          </cell>
          <cell r="Q891">
            <v>-0.72398017537193937</v>
          </cell>
          <cell r="R891">
            <v>3.2390392680139386</v>
          </cell>
          <cell r="S891">
            <v>0</v>
          </cell>
          <cell r="T891">
            <v>-4.1683187190239677</v>
          </cell>
          <cell r="U891">
            <v>0</v>
          </cell>
          <cell r="V891">
            <v>0.98</v>
          </cell>
          <cell r="AJ891">
            <v>3.8398780022873233</v>
          </cell>
        </row>
        <row r="892">
          <cell r="A892" t="str">
            <v>FI</v>
          </cell>
          <cell r="B892">
            <v>20.648875333587529</v>
          </cell>
          <cell r="C892">
            <v>4.3135722455203949</v>
          </cell>
          <cell r="D892">
            <v>0</v>
          </cell>
          <cell r="E892">
            <v>-2.0632863133815276</v>
          </cell>
          <cell r="F892">
            <v>-2.827296988181399</v>
          </cell>
          <cell r="G892">
            <v>0.29184140297380012</v>
          </cell>
          <cell r="H892">
            <v>0</v>
          </cell>
          <cell r="I892">
            <v>-5.9600648112847727</v>
          </cell>
          <cell r="J892">
            <v>-10.037171178040474</v>
          </cell>
          <cell r="K892">
            <v>0</v>
          </cell>
          <cell r="L892">
            <v>0.62771635531823988</v>
          </cell>
          <cell r="M892">
            <v>-2.1768013724743676</v>
          </cell>
          <cell r="N892">
            <v>-0.61456347693486479</v>
          </cell>
          <cell r="O892">
            <v>-5.3917270301182443</v>
          </cell>
          <cell r="P892">
            <v>0</v>
          </cell>
          <cell r="Q892">
            <v>-0.93223408311104916</v>
          </cell>
          <cell r="R892">
            <v>2.1997712542890242</v>
          </cell>
          <cell r="S892">
            <v>0</v>
          </cell>
          <cell r="T892">
            <v>-3.9122188333967576</v>
          </cell>
          <cell r="U892">
            <v>0</v>
          </cell>
          <cell r="V892">
            <v>0.99</v>
          </cell>
          <cell r="AJ892">
            <v>4.3135722455203949</v>
          </cell>
        </row>
        <row r="893">
          <cell r="A893" t="str">
            <v>FR</v>
          </cell>
          <cell r="B893">
            <v>0.11137181924835146</v>
          </cell>
          <cell r="C893">
            <v>2.9774667260002427E-2</v>
          </cell>
          <cell r="D893">
            <v>0</v>
          </cell>
          <cell r="E893">
            <v>-0.1629111210000404</v>
          </cell>
          <cell r="F893">
            <v>-8.3579432824952449E-2</v>
          </cell>
          <cell r="G893">
            <v>-1.051822484728346E-2</v>
          </cell>
          <cell r="H893">
            <v>0</v>
          </cell>
          <cell r="I893">
            <v>-5.101339050932481E-2</v>
          </cell>
          <cell r="J893">
            <v>-2.5365103766333587E-2</v>
          </cell>
          <cell r="K893">
            <v>0</v>
          </cell>
          <cell r="L893">
            <v>-4.5430640398074353E-2</v>
          </cell>
          <cell r="M893">
            <v>-4.9799749180792094E-2</v>
          </cell>
          <cell r="N893">
            <v>-4.9557020915085556E-2</v>
          </cell>
          <cell r="O893">
            <v>0.12812006958210284</v>
          </cell>
          <cell r="P893">
            <v>0</v>
          </cell>
          <cell r="Q893">
            <v>-9.9559043650633089E-2</v>
          </cell>
          <cell r="R893">
            <v>8.2406246207370831E-2</v>
          </cell>
          <cell r="S893">
            <v>0</v>
          </cell>
          <cell r="T893">
            <v>0.1012176867996278</v>
          </cell>
          <cell r="U893">
            <v>0</v>
          </cell>
          <cell r="V893">
            <v>0.01</v>
          </cell>
          <cell r="AJ893">
            <v>2.9774667260002427E-2</v>
          </cell>
        </row>
        <row r="894">
          <cell r="A894" t="str">
            <v>FR</v>
          </cell>
          <cell r="B894">
            <v>0.14252194668069096</v>
          </cell>
          <cell r="C894">
            <v>4.1182895748209887E-2</v>
          </cell>
          <cell r="D894">
            <v>0</v>
          </cell>
          <cell r="E894">
            <v>-0.11303046239734615</v>
          </cell>
          <cell r="F894">
            <v>-2.5810105586795574E-2</v>
          </cell>
          <cell r="G894">
            <v>-2.1926453335490918E-2</v>
          </cell>
          <cell r="H894">
            <v>0</v>
          </cell>
          <cell r="I894">
            <v>-8.5683077794409146E-2</v>
          </cell>
          <cell r="J894">
            <v>-5.651523119867307E-2</v>
          </cell>
          <cell r="K894">
            <v>0</v>
          </cell>
          <cell r="L894">
            <v>-3.4022411909866893E-2</v>
          </cell>
          <cell r="M894">
            <v>-3.7946518872122643E-2</v>
          </cell>
          <cell r="N894">
            <v>-4.6037461062340711E-2</v>
          </cell>
          <cell r="O894">
            <v>0.11671184109389537</v>
          </cell>
          <cell r="P894">
            <v>0</v>
          </cell>
          <cell r="Q894">
            <v>-3.2849225292285268E-2</v>
          </cell>
          <cell r="R894">
            <v>9.3814474695578298E-2</v>
          </cell>
          <cell r="S894">
            <v>0</v>
          </cell>
          <cell r="T894">
            <v>3.9928799708726065E-2</v>
          </cell>
          <cell r="U894">
            <v>0</v>
          </cell>
          <cell r="V894">
            <v>0.02</v>
          </cell>
          <cell r="AJ894">
            <v>4.1182895748209887E-2</v>
          </cell>
        </row>
        <row r="895">
          <cell r="A895" t="str">
            <v>FR</v>
          </cell>
          <cell r="B895">
            <v>0.22302682147336056</v>
          </cell>
          <cell r="C895">
            <v>4.0110845908005982E-2</v>
          </cell>
          <cell r="D895">
            <v>0</v>
          </cell>
          <cell r="E895">
            <v>-4.7716331566811029E-2</v>
          </cell>
          <cell r="F895">
            <v>3.4791051417937549E-2</v>
          </cell>
          <cell r="G895">
            <v>-4.3084267162911145E-2</v>
          </cell>
          <cell r="H895">
            <v>0</v>
          </cell>
          <cell r="I895">
            <v>-0.17282252518305757</v>
          </cell>
          <cell r="J895">
            <v>-0.11576115538654473</v>
          </cell>
          <cell r="K895">
            <v>0</v>
          </cell>
          <cell r="L895">
            <v>-2.6315789473684133E-2</v>
          </cell>
          <cell r="M895">
            <v>-3.8047655649500349E-2</v>
          </cell>
          <cell r="N895">
            <v>-3.9402888466361856E-2</v>
          </cell>
          <cell r="O895">
            <v>0.11576115538654479</v>
          </cell>
          <cell r="P895">
            <v>0</v>
          </cell>
          <cell r="Q895">
            <v>-3.2950362069662932E-2</v>
          </cell>
          <cell r="R895">
            <v>9.5736073465755134E-2</v>
          </cell>
          <cell r="S895">
            <v>0</v>
          </cell>
          <cell r="T895">
            <v>-4.8565880496783849E-2</v>
          </cell>
          <cell r="U895">
            <v>0</v>
          </cell>
          <cell r="V895">
            <v>0.03</v>
          </cell>
          <cell r="AJ895">
            <v>4.0110845908005982E-2</v>
          </cell>
        </row>
        <row r="896">
          <cell r="A896" t="str">
            <v>FR</v>
          </cell>
          <cell r="B896">
            <v>0.2259395606618391</v>
          </cell>
          <cell r="C896">
            <v>4.369108782717751E-2</v>
          </cell>
          <cell r="D896">
            <v>0</v>
          </cell>
          <cell r="E896">
            <v>-4.1911080545329597E-2</v>
          </cell>
          <cell r="F896">
            <v>3.0219669080464372E-2</v>
          </cell>
          <cell r="G896">
            <v>-3.280877058133419E-2</v>
          </cell>
          <cell r="H896">
            <v>0</v>
          </cell>
          <cell r="I896">
            <v>-0.178405275294308</v>
          </cell>
          <cell r="J896">
            <v>-0.1222541364941948</v>
          </cell>
          <cell r="K896">
            <v>0</v>
          </cell>
          <cell r="L896">
            <v>-1.8164165217039424E-2</v>
          </cell>
          <cell r="M896">
            <v>2.463691896921405E-2</v>
          </cell>
          <cell r="N896">
            <v>-3.4831506128888669E-2</v>
          </cell>
          <cell r="O896">
            <v>0.11420364901492777</v>
          </cell>
          <cell r="P896">
            <v>0</v>
          </cell>
          <cell r="Q896">
            <v>-7.281847971196252E-3</v>
          </cell>
          <cell r="R896">
            <v>8.7018083255795201E-2</v>
          </cell>
          <cell r="S896">
            <v>0</v>
          </cell>
          <cell r="T896">
            <v>-4.2072899389133805E-2</v>
          </cell>
          <cell r="U896">
            <v>0</v>
          </cell>
          <cell r="V896">
            <v>0.04</v>
          </cell>
          <cell r="AJ896">
            <v>4.369108782717751E-2</v>
          </cell>
        </row>
        <row r="897">
          <cell r="A897" t="str">
            <v>FR</v>
          </cell>
          <cell r="B897">
            <v>0.32319268578826027</v>
          </cell>
          <cell r="C897">
            <v>1.8973259436061412E-2</v>
          </cell>
          <cell r="D897">
            <v>0</v>
          </cell>
          <cell r="E897">
            <v>-0.12367005137748324</v>
          </cell>
          <cell r="F897">
            <v>2.0995994983615766E-2</v>
          </cell>
          <cell r="G897">
            <v>-9.951858893968166E-3</v>
          </cell>
          <cell r="H897">
            <v>0</v>
          </cell>
          <cell r="I897">
            <v>-0.2754561268659737</v>
          </cell>
          <cell r="J897">
            <v>-0.19478943322949974</v>
          </cell>
          <cell r="K897">
            <v>0</v>
          </cell>
          <cell r="L897">
            <v>-2.7104656337229699E-3</v>
          </cell>
          <cell r="M897">
            <v>-1.8204619927989656E-3</v>
          </cell>
          <cell r="N897">
            <v>-2.5607832032040066E-2</v>
          </cell>
          <cell r="O897">
            <v>0.13892147740604391</v>
          </cell>
          <cell r="P897">
            <v>0</v>
          </cell>
          <cell r="Q897">
            <v>-2.8399207087665364E-2</v>
          </cell>
          <cell r="R897">
            <v>3.9443343177313121E-2</v>
          </cell>
          <cell r="S897">
            <v>0</v>
          </cell>
          <cell r="T897">
            <v>-5.404749383065708E-2</v>
          </cell>
          <cell r="U897">
            <v>0</v>
          </cell>
          <cell r="V897">
            <v>0.05</v>
          </cell>
          <cell r="AJ897">
            <v>1.8973259436061412E-2</v>
          </cell>
        </row>
        <row r="898">
          <cell r="A898" t="str">
            <v>FR</v>
          </cell>
          <cell r="B898">
            <v>0.33423682187790776</v>
          </cell>
          <cell r="C898">
            <v>2.8925118330029569E-2</v>
          </cell>
          <cell r="D898">
            <v>0</v>
          </cell>
          <cell r="E898">
            <v>-0.15421335814555617</v>
          </cell>
          <cell r="F898">
            <v>1.1448683199158524E-2</v>
          </cell>
          <cell r="G898">
            <v>-9.9518588939681574E-3</v>
          </cell>
          <cell r="H898">
            <v>0</v>
          </cell>
          <cell r="I898">
            <v>-0.28285933897002291</v>
          </cell>
          <cell r="J898">
            <v>-0.21578542821311536</v>
          </cell>
          <cell r="K898">
            <v>0</v>
          </cell>
          <cell r="L898">
            <v>7.2413932602452009E-3</v>
          </cell>
          <cell r="M898">
            <v>9.6282212063594271E-3</v>
          </cell>
          <cell r="N898">
            <v>-1.6060520247582828E-2</v>
          </cell>
          <cell r="O898">
            <v>9.381447469557827E-2</v>
          </cell>
          <cell r="P898">
            <v>0</v>
          </cell>
          <cell r="Q898">
            <v>-2.9896031392855606E-2</v>
          </cell>
          <cell r="R898">
            <v>8.4550345887778752E-2</v>
          </cell>
          <cell r="S898">
            <v>0</v>
          </cell>
          <cell r="T898">
            <v>-3.6206966301225947E-2</v>
          </cell>
          <cell r="U898">
            <v>0</v>
          </cell>
          <cell r="V898">
            <v>0.06</v>
          </cell>
          <cell r="AJ898">
            <v>2.8925118330029569E-2</v>
          </cell>
        </row>
        <row r="899">
          <cell r="A899" t="str">
            <v>FR</v>
          </cell>
          <cell r="B899">
            <v>0.35948056151138813</v>
          </cell>
          <cell r="C899">
            <v>1.9162048087166407E-2</v>
          </cell>
          <cell r="D899">
            <v>0</v>
          </cell>
          <cell r="E899">
            <v>-0.19278018258559565</v>
          </cell>
          <cell r="F899">
            <v>1.4293997869386016E-3</v>
          </cell>
          <cell r="G899">
            <v>-1.5480669390617213E-2</v>
          </cell>
          <cell r="H899">
            <v>0</v>
          </cell>
          <cell r="I899">
            <v>-0.31596477743166507</v>
          </cell>
          <cell r="J899">
            <v>-0.23528459889154085</v>
          </cell>
          <cell r="K899">
            <v>0</v>
          </cell>
          <cell r="L899">
            <v>1.6788705044702559E-2</v>
          </cell>
          <cell r="M899">
            <v>7.9169869331283907E-2</v>
          </cell>
          <cell r="N899">
            <v>7.0256348018393651E-3</v>
          </cell>
          <cell r="O899">
            <v>-3.199967636231215E-2</v>
          </cell>
          <cell r="P899">
            <v>0</v>
          </cell>
          <cell r="Q899">
            <v>-4.5120487614116071E-2</v>
          </cell>
          <cell r="R899">
            <v>0.21991180873012653</v>
          </cell>
          <cell r="S899">
            <v>0</v>
          </cell>
          <cell r="T899">
            <v>-6.9244980244616339E-2</v>
          </cell>
          <cell r="U899">
            <v>0</v>
          </cell>
          <cell r="V899">
            <v>7.0000000000000007E-2</v>
          </cell>
          <cell r="AJ899">
            <v>1.9162048087166407E-2</v>
          </cell>
        </row>
        <row r="900">
          <cell r="A900" t="str">
            <v>FR</v>
          </cell>
          <cell r="B900">
            <v>0.37446903191876751</v>
          </cell>
          <cell r="C900">
            <v>4.9900885958169591E-2</v>
          </cell>
          <cell r="D900">
            <v>0</v>
          </cell>
          <cell r="E900">
            <v>-0.28027023746915342</v>
          </cell>
          <cell r="F900">
            <v>7.0087786722763931E-2</v>
          </cell>
          <cell r="G900">
            <v>-9.9518588939681348E-3</v>
          </cell>
          <cell r="H900">
            <v>0</v>
          </cell>
          <cell r="I900">
            <v>-0.38539180387556154</v>
          </cell>
          <cell r="J900">
            <v>-0.27699340588211496</v>
          </cell>
          <cell r="K900">
            <v>0</v>
          </cell>
          <cell r="L900">
            <v>5.3562037299243408E-2</v>
          </cell>
          <cell r="M900">
            <v>0.10328087705813305</v>
          </cell>
          <cell r="N900">
            <v>4.8788381407014809E-2</v>
          </cell>
          <cell r="O900">
            <v>7.2838707067438294E-2</v>
          </cell>
          <cell r="P900">
            <v>0</v>
          </cell>
          <cell r="Q900">
            <v>-4.8727699340588577E-2</v>
          </cell>
          <cell r="R900">
            <v>0.10552611351591887</v>
          </cell>
          <cell r="S900">
            <v>0</v>
          </cell>
          <cell r="T900">
            <v>-0.16226384562482335</v>
          </cell>
          <cell r="U900">
            <v>0</v>
          </cell>
          <cell r="V900">
            <v>0.08</v>
          </cell>
          <cell r="AJ900">
            <v>4.9900885958169591E-2</v>
          </cell>
        </row>
        <row r="901">
          <cell r="A901" t="str">
            <v>FR</v>
          </cell>
          <cell r="B901">
            <v>0.45750232614587999</v>
          </cell>
          <cell r="C901">
            <v>3.1676038674704032E-2</v>
          </cell>
          <cell r="D901">
            <v>0</v>
          </cell>
          <cell r="E901">
            <v>-0.36267648367652433</v>
          </cell>
          <cell r="F901">
            <v>4.6644281726606805E-2</v>
          </cell>
          <cell r="G901">
            <v>-1.0558679558234588E-2</v>
          </cell>
          <cell r="H901">
            <v>0</v>
          </cell>
          <cell r="I901">
            <v>-0.43420041263805181</v>
          </cell>
          <cell r="J901">
            <v>-0.31866175816173764</v>
          </cell>
          <cell r="K901">
            <v>0</v>
          </cell>
          <cell r="L901">
            <v>4.2598810631497577E-2</v>
          </cell>
          <cell r="M901">
            <v>8.535944010680041E-2</v>
          </cell>
          <cell r="N901">
            <v>6.6386180670738898E-2</v>
          </cell>
          <cell r="O901">
            <v>9.1670375015170336E-2</v>
          </cell>
          <cell r="P901">
            <v>0</v>
          </cell>
          <cell r="Q901">
            <v>-9.7050851571665431E-2</v>
          </cell>
          <cell r="R901">
            <v>6.416117156842914E-2</v>
          </cell>
          <cell r="S901">
            <v>0</v>
          </cell>
          <cell r="T901">
            <v>-0.19778308183988008</v>
          </cell>
          <cell r="U901">
            <v>0</v>
          </cell>
          <cell r="V901">
            <v>0.09</v>
          </cell>
          <cell r="AJ901">
            <v>3.1676038674704032E-2</v>
          </cell>
        </row>
        <row r="902">
          <cell r="A902" t="str">
            <v>FR</v>
          </cell>
          <cell r="B902">
            <v>0.45721914316922246</v>
          </cell>
          <cell r="C902">
            <v>6.998664994538624E-2</v>
          </cell>
          <cell r="D902">
            <v>0</v>
          </cell>
          <cell r="E902">
            <v>-0.28010841862534891</v>
          </cell>
          <cell r="F902">
            <v>3.653060398883453E-2</v>
          </cell>
          <cell r="G902">
            <v>1.1205954933452045E-2</v>
          </cell>
          <cell r="H902">
            <v>0</v>
          </cell>
          <cell r="I902">
            <v>-0.3616246611917957</v>
          </cell>
          <cell r="J902">
            <v>-0.30211578138274203</v>
          </cell>
          <cell r="K902">
            <v>0</v>
          </cell>
          <cell r="L902">
            <v>7.3223026821472026E-3</v>
          </cell>
          <cell r="M902">
            <v>9.4987661313160401E-2</v>
          </cell>
          <cell r="N902">
            <v>2.8358752376714147E-2</v>
          </cell>
          <cell r="O902">
            <v>3.1595129252801502E-2</v>
          </cell>
          <cell r="P902">
            <v>0</v>
          </cell>
          <cell r="Q902">
            <v>-0.11853230308669462</v>
          </cell>
          <cell r="R902">
            <v>4.7898377766091016E-2</v>
          </cell>
          <cell r="S902">
            <v>0</v>
          </cell>
          <cell r="T902">
            <v>-0.16590476961042125</v>
          </cell>
          <cell r="U902">
            <v>0</v>
          </cell>
          <cell r="V902">
            <v>0.1</v>
          </cell>
          <cell r="AJ902">
            <v>6.998664994538624E-2</v>
          </cell>
        </row>
        <row r="903">
          <cell r="A903" t="str">
            <v>FR</v>
          </cell>
          <cell r="B903">
            <v>0.53060398883450066</v>
          </cell>
          <cell r="C903">
            <v>9.2621060722521006E-2</v>
          </cell>
          <cell r="D903">
            <v>0</v>
          </cell>
          <cell r="E903">
            <v>-0.28010841862534902</v>
          </cell>
          <cell r="F903">
            <v>3.6530603988834433E-2</v>
          </cell>
          <cell r="G903">
            <v>3.3840365710586739E-2</v>
          </cell>
          <cell r="H903">
            <v>0</v>
          </cell>
          <cell r="I903">
            <v>-0.32252518305756755</v>
          </cell>
          <cell r="J903">
            <v>-0.30211578138274209</v>
          </cell>
          <cell r="K903">
            <v>0</v>
          </cell>
          <cell r="L903">
            <v>-8.133419636716771E-2</v>
          </cell>
          <cell r="M903">
            <v>1.5433472227841244E-2</v>
          </cell>
          <cell r="N903">
            <v>-6.766050406569861E-2</v>
          </cell>
          <cell r="O903">
            <v>-1.3673692301467961E-2</v>
          </cell>
          <cell r="P903">
            <v>0</v>
          </cell>
          <cell r="Q903">
            <v>-0.13499737044378818</v>
          </cell>
          <cell r="R903">
            <v>-2.5486467899187074E-2</v>
          </cell>
          <cell r="S903">
            <v>0</v>
          </cell>
          <cell r="T903">
            <v>-0.13588737408471191</v>
          </cell>
          <cell r="U903">
            <v>0</v>
          </cell>
          <cell r="V903">
            <v>0.11</v>
          </cell>
          <cell r="AJ903">
            <v>9.2621060722521006E-2</v>
          </cell>
        </row>
        <row r="904">
          <cell r="A904" t="str">
            <v>FR</v>
          </cell>
          <cell r="B904">
            <v>0.63764715401108596</v>
          </cell>
          <cell r="C904">
            <v>7.6095311299001045E-2</v>
          </cell>
          <cell r="D904">
            <v>0</v>
          </cell>
          <cell r="E904">
            <v>-0.28010841862534913</v>
          </cell>
          <cell r="F904">
            <v>-6.0682066426646121E-3</v>
          </cell>
          <cell r="G904">
            <v>6.877300861677201E-4</v>
          </cell>
          <cell r="H904">
            <v>0</v>
          </cell>
          <cell r="I904">
            <v>-0.29673530482624777</v>
          </cell>
          <cell r="J904">
            <v>-0.23795460981431227</v>
          </cell>
          <cell r="K904">
            <v>0</v>
          </cell>
          <cell r="L904">
            <v>-0.12925280148873405</v>
          </cell>
          <cell r="M904">
            <v>-0.12261822889275446</v>
          </cell>
          <cell r="N904">
            <v>-0.15817791981876367</v>
          </cell>
          <cell r="O904">
            <v>1.7314616287064585E-2</v>
          </cell>
          <cell r="P904">
            <v>0</v>
          </cell>
          <cell r="Q904">
            <v>-0.17731299809862819</v>
          </cell>
          <cell r="R904">
            <v>-8.2851248027833335E-2</v>
          </cell>
          <cell r="S904">
            <v>0</v>
          </cell>
          <cell r="T904">
            <v>-0.18135846919373744</v>
          </cell>
          <cell r="U904">
            <v>0</v>
          </cell>
          <cell r="V904">
            <v>0.12</v>
          </cell>
          <cell r="AJ904">
            <v>7.6095311299001045E-2</v>
          </cell>
        </row>
        <row r="905">
          <cell r="A905" t="str">
            <v>FR</v>
          </cell>
          <cell r="B905">
            <v>0.65168493871111344</v>
          </cell>
          <cell r="C905">
            <v>7.5043488814272835E-2</v>
          </cell>
          <cell r="D905">
            <v>0</v>
          </cell>
          <cell r="E905">
            <v>-0.28407298029855527</v>
          </cell>
          <cell r="F905">
            <v>-2.0105991342691889E-2</v>
          </cell>
          <cell r="G905">
            <v>-3.0970970022244003E-17</v>
          </cell>
          <cell r="H905">
            <v>0</v>
          </cell>
          <cell r="I905">
            <v>-0.29580484647437172</v>
          </cell>
          <cell r="J905">
            <v>-0.22998503175694746</v>
          </cell>
          <cell r="K905">
            <v>0</v>
          </cell>
          <cell r="L905">
            <v>-0.14155103361786553</v>
          </cell>
          <cell r="M905">
            <v>-9.5675391399328485E-2</v>
          </cell>
          <cell r="N905">
            <v>-0.16719932036085669</v>
          </cell>
          <cell r="O905">
            <v>2.3059185242111286E-3</v>
          </cell>
          <cell r="P905">
            <v>0</v>
          </cell>
          <cell r="Q905">
            <v>-0.18325984060843864</v>
          </cell>
          <cell r="R905">
            <v>-9.5149480156964755E-2</v>
          </cell>
          <cell r="S905">
            <v>0</v>
          </cell>
          <cell r="T905">
            <v>-0.18030664670900934</v>
          </cell>
          <cell r="U905">
            <v>0</v>
          </cell>
          <cell r="V905">
            <v>0.13</v>
          </cell>
          <cell r="AJ905">
            <v>7.5043488814272835E-2</v>
          </cell>
        </row>
        <row r="906">
          <cell r="A906" t="str">
            <v>FR</v>
          </cell>
          <cell r="B906">
            <v>0.65987701767870832</v>
          </cell>
          <cell r="C906">
            <v>8.7584449209110474E-2</v>
          </cell>
          <cell r="D906">
            <v>0</v>
          </cell>
          <cell r="E906">
            <v>-0.28010841862534908</v>
          </cell>
          <cell r="F906">
            <v>-2.8298070310287058E-2</v>
          </cell>
          <cell r="G906">
            <v>-1.0659816335611536E-2</v>
          </cell>
          <cell r="H906">
            <v>0</v>
          </cell>
          <cell r="I906">
            <v>-0.28176706177434441</v>
          </cell>
          <cell r="J906">
            <v>-0.19772239977345443</v>
          </cell>
          <cell r="K906">
            <v>0</v>
          </cell>
          <cell r="L906">
            <v>-0.14074193939884358</v>
          </cell>
          <cell r="M906">
            <v>-0.12603665196812058</v>
          </cell>
          <cell r="N906">
            <v>-0.19189692139649553</v>
          </cell>
          <cell r="O906">
            <v>-5.3157490189731121E-2</v>
          </cell>
          <cell r="P906">
            <v>0</v>
          </cell>
          <cell r="Q906">
            <v>-0.18079210324042216</v>
          </cell>
          <cell r="R906">
            <v>2.5486467899187362E-2</v>
          </cell>
          <cell r="S906">
            <v>0</v>
          </cell>
          <cell r="T906">
            <v>-0.19284760710384694</v>
          </cell>
          <cell r="U906">
            <v>0</v>
          </cell>
          <cell r="V906">
            <v>0.14000000000000001</v>
          </cell>
          <cell r="AJ906">
            <v>8.7584449209110474E-2</v>
          </cell>
        </row>
        <row r="907">
          <cell r="A907" t="str">
            <v>FR</v>
          </cell>
          <cell r="B907">
            <v>0.69460738703022085</v>
          </cell>
          <cell r="C907">
            <v>0.10481815607427449</v>
          </cell>
          <cell r="D907">
            <v>0</v>
          </cell>
          <cell r="E907">
            <v>-0.28010841862534908</v>
          </cell>
          <cell r="F907">
            <v>-6.302843966179969E-2</v>
          </cell>
          <cell r="G907">
            <v>-4.1546988146769853E-2</v>
          </cell>
          <cell r="H907">
            <v>0</v>
          </cell>
          <cell r="I907">
            <v>-0.24361826934746525</v>
          </cell>
          <cell r="J907">
            <v>-0.14559650471297375</v>
          </cell>
          <cell r="K907">
            <v>0</v>
          </cell>
          <cell r="L907">
            <v>-0.15271653384036743</v>
          </cell>
          <cell r="M907">
            <v>-0.16408430761762205</v>
          </cell>
          <cell r="N907">
            <v>-0.24386099761317201</v>
          </cell>
          <cell r="O907">
            <v>-0.13932602451555501</v>
          </cell>
          <cell r="P907">
            <v>0</v>
          </cell>
          <cell r="Q907">
            <v>-0.19871354019175561</v>
          </cell>
          <cell r="R907">
            <v>2.5486467899187477E-2</v>
          </cell>
          <cell r="S907">
            <v>0</v>
          </cell>
          <cell r="T907">
            <v>-0.21008131396901075</v>
          </cell>
          <cell r="U907">
            <v>0</v>
          </cell>
          <cell r="V907">
            <v>0.15</v>
          </cell>
          <cell r="AJ907">
            <v>0.10481815607427449</v>
          </cell>
        </row>
        <row r="908">
          <cell r="A908" t="str">
            <v>FR</v>
          </cell>
          <cell r="B908">
            <v>0.71012851113178888</v>
          </cell>
          <cell r="C908">
            <v>0.13011583532235663</v>
          </cell>
          <cell r="D908">
            <v>0</v>
          </cell>
          <cell r="E908">
            <v>-0.28010841862534908</v>
          </cell>
          <cell r="F908">
            <v>-7.8549563763367775E-2</v>
          </cell>
          <cell r="G908">
            <v>-1.9242957509069767E-2</v>
          </cell>
          <cell r="H908">
            <v>0</v>
          </cell>
          <cell r="I908">
            <v>-0.20866539908572401</v>
          </cell>
          <cell r="J908">
            <v>-0.12995401647855054</v>
          </cell>
          <cell r="K908">
            <v>0</v>
          </cell>
          <cell r="L908">
            <v>-0.18088649756597672</v>
          </cell>
          <cell r="M908">
            <v>-0.20490311096727221</v>
          </cell>
          <cell r="N908">
            <v>-0.28467980096282214</v>
          </cell>
          <cell r="O908">
            <v>-0.18580848739835676</v>
          </cell>
          <cell r="P908">
            <v>0</v>
          </cell>
          <cell r="Q908">
            <v>-0.21136237981579667</v>
          </cell>
          <cell r="R908">
            <v>2.548646789918756E-2</v>
          </cell>
          <cell r="S908">
            <v>0</v>
          </cell>
          <cell r="T908">
            <v>-0.2353789932170928</v>
          </cell>
          <cell r="U908">
            <v>0</v>
          </cell>
          <cell r="V908">
            <v>0.16</v>
          </cell>
          <cell r="AJ908">
            <v>0.13011583532235663</v>
          </cell>
        </row>
        <row r="909">
          <cell r="A909" t="str">
            <v>FR</v>
          </cell>
          <cell r="B909">
            <v>0.70061996844532559</v>
          </cell>
          <cell r="C909">
            <v>0.14081779198187633</v>
          </cell>
          <cell r="D909">
            <v>0</v>
          </cell>
          <cell r="E909">
            <v>-0.28010841862534908</v>
          </cell>
          <cell r="F909">
            <v>-6.9041021076904477E-2</v>
          </cell>
          <cell r="G909">
            <v>1.4209717221570288E-2</v>
          </cell>
          <cell r="H909">
            <v>0</v>
          </cell>
          <cell r="I909">
            <v>-0.20985881305878049</v>
          </cell>
          <cell r="J909">
            <v>-0.12230470488288314</v>
          </cell>
          <cell r="K909">
            <v>0</v>
          </cell>
          <cell r="L909">
            <v>-0.19397528217160936</v>
          </cell>
          <cell r="M909">
            <v>-0.19381852016667084</v>
          </cell>
          <cell r="N909">
            <v>-0.28587321493587858</v>
          </cell>
          <cell r="O909">
            <v>-0.22810388769772044</v>
          </cell>
          <cell r="P909">
            <v>0</v>
          </cell>
          <cell r="Q909">
            <v>-0.19946700918322058</v>
          </cell>
          <cell r="R909">
            <v>3.0138759658562105E-2</v>
          </cell>
          <cell r="S909">
            <v>0</v>
          </cell>
          <cell r="T909">
            <v>-0.25388365225130433</v>
          </cell>
          <cell r="U909">
            <v>0</v>
          </cell>
          <cell r="V909">
            <v>0.17</v>
          </cell>
          <cell r="AJ909">
            <v>0.14081779198187633</v>
          </cell>
        </row>
        <row r="910">
          <cell r="A910" t="str">
            <v>FR</v>
          </cell>
          <cell r="B910">
            <v>0.70718880213600954</v>
          </cell>
          <cell r="C910">
            <v>0.13837533880820363</v>
          </cell>
          <cell r="D910">
            <v>0</v>
          </cell>
          <cell r="E910">
            <v>-0.28010841862534908</v>
          </cell>
          <cell r="F910">
            <v>-6.7357093733565937E-2</v>
          </cell>
          <cell r="G910">
            <v>2.101622233909076E-2</v>
          </cell>
          <cell r="H910">
            <v>0</v>
          </cell>
          <cell r="I910">
            <v>-0.21398519357579179</v>
          </cell>
          <cell r="J910">
            <v>-0.11123022776002187</v>
          </cell>
          <cell r="K910">
            <v>0</v>
          </cell>
          <cell r="L910">
            <v>-0.1997855900319592</v>
          </cell>
          <cell r="M910">
            <v>-0.21196245802823602</v>
          </cell>
          <cell r="N910">
            <v>-0.28999959545288984</v>
          </cell>
          <cell r="O910">
            <v>-0.2501112504551134</v>
          </cell>
          <cell r="P910">
            <v>0</v>
          </cell>
          <cell r="Q910">
            <v>-0.19778308183988202</v>
          </cell>
          <cell r="R910">
            <v>1.7233706865165097E-2</v>
          </cell>
          <cell r="S910">
            <v>0</v>
          </cell>
          <cell r="T910">
            <v>-0.26481653788583603</v>
          </cell>
          <cell r="U910">
            <v>0</v>
          </cell>
          <cell r="V910">
            <v>0.18</v>
          </cell>
          <cell r="AJ910">
            <v>0.13837533880820363</v>
          </cell>
        </row>
        <row r="911">
          <cell r="A911" t="str">
            <v>FR</v>
          </cell>
          <cell r="B911">
            <v>0.75322626319834907</v>
          </cell>
          <cell r="C911">
            <v>0.12739188478498328</v>
          </cell>
          <cell r="D911">
            <v>0</v>
          </cell>
          <cell r="E911">
            <v>-0.35559690926008169</v>
          </cell>
          <cell r="F911">
            <v>-7.0795744164406552E-2</v>
          </cell>
          <cell r="G911">
            <v>4.6522917593763199E-3</v>
          </cell>
          <cell r="H911">
            <v>0</v>
          </cell>
          <cell r="I911">
            <v>-0.24903920061491105</v>
          </cell>
          <cell r="J911">
            <v>-0.14628423479914116</v>
          </cell>
          <cell r="K911">
            <v>0</v>
          </cell>
          <cell r="L911">
            <v>-0.18342165945224448</v>
          </cell>
          <cell r="M911">
            <v>-0.15554836360694238</v>
          </cell>
          <cell r="N911">
            <v>-0.24956511185727645</v>
          </cell>
          <cell r="O911">
            <v>-0.2337473198753989</v>
          </cell>
          <cell r="P911">
            <v>0</v>
          </cell>
          <cell r="Q911">
            <v>-0.24920101945871589</v>
          </cell>
          <cell r="R911">
            <v>-1.1812775597718648E-2</v>
          </cell>
          <cell r="S911">
            <v>0</v>
          </cell>
          <cell r="T911">
            <v>-0.28350661434524077</v>
          </cell>
          <cell r="U911">
            <v>0</v>
          </cell>
          <cell r="V911">
            <v>0.19</v>
          </cell>
          <cell r="AJ911">
            <v>0.12739188478498328</v>
          </cell>
        </row>
        <row r="912">
          <cell r="A912" t="str">
            <v>FR</v>
          </cell>
          <cell r="B912">
            <v>0.75795946437962858</v>
          </cell>
          <cell r="C912">
            <v>0.13121485496986054</v>
          </cell>
          <cell r="D912">
            <v>0</v>
          </cell>
          <cell r="E912">
            <v>-0.37645131275537019</v>
          </cell>
          <cell r="F912">
            <v>-6.4727537521744136E-2</v>
          </cell>
          <cell r="G912">
            <v>1.0720498402038741E-2</v>
          </cell>
          <cell r="H912">
            <v>0</v>
          </cell>
          <cell r="I912">
            <v>-0.25759537198106769</v>
          </cell>
          <cell r="J912">
            <v>-0.15484040616529779</v>
          </cell>
          <cell r="K912">
            <v>0</v>
          </cell>
          <cell r="L912">
            <v>-0.18350256887414634</v>
          </cell>
          <cell r="M912">
            <v>-0.15172539342206509</v>
          </cell>
          <cell r="N912">
            <v>-0.23726687972814442</v>
          </cell>
          <cell r="O912">
            <v>-0.23981552651806123</v>
          </cell>
          <cell r="P912">
            <v>0</v>
          </cell>
          <cell r="Q912">
            <v>-0.25767628140297066</v>
          </cell>
          <cell r="R912">
            <v>1.1570047332013368E-2</v>
          </cell>
          <cell r="S912">
            <v>0</v>
          </cell>
          <cell r="T912">
            <v>-0.29813099235405982</v>
          </cell>
          <cell r="U912">
            <v>0</v>
          </cell>
          <cell r="V912">
            <v>0.2</v>
          </cell>
          <cell r="AJ912">
            <v>0.13121485496986054</v>
          </cell>
        </row>
        <row r="913">
          <cell r="A913" t="str">
            <v>FR</v>
          </cell>
          <cell r="B913">
            <v>0.79895357147673141</v>
          </cell>
          <cell r="C913">
            <v>0.12244292514530068</v>
          </cell>
          <cell r="D913">
            <v>0</v>
          </cell>
          <cell r="E913">
            <v>-0.18603773076041519</v>
          </cell>
          <cell r="F913">
            <v>-7.5056973717922845E-2</v>
          </cell>
          <cell r="G913">
            <v>2.5971924430600157E-2</v>
          </cell>
          <cell r="H913">
            <v>0</v>
          </cell>
          <cell r="I913">
            <v>-0.28651374785927169</v>
          </cell>
          <cell r="J913">
            <v>-0.18249120110036737</v>
          </cell>
          <cell r="K913">
            <v>0</v>
          </cell>
          <cell r="L913">
            <v>-0.17774451501544089</v>
          </cell>
          <cell r="M913">
            <v>-0.16506870558409817</v>
          </cell>
          <cell r="N913">
            <v>-0.24183826206561759</v>
          </cell>
          <cell r="O913">
            <v>-0.25963833488409582</v>
          </cell>
          <cell r="P913">
            <v>0</v>
          </cell>
          <cell r="Q913">
            <v>-0.26518063028439609</v>
          </cell>
          <cell r="R913">
            <v>-3.6813786965480943E-3</v>
          </cell>
          <cell r="S913">
            <v>0</v>
          </cell>
          <cell r="T913">
            <v>-0.32002373343042401</v>
          </cell>
          <cell r="U913">
            <v>0</v>
          </cell>
          <cell r="V913">
            <v>0.21</v>
          </cell>
          <cell r="AJ913">
            <v>0.12244292514530068</v>
          </cell>
        </row>
        <row r="914">
          <cell r="A914" t="str">
            <v>FR</v>
          </cell>
          <cell r="B914">
            <v>0.82810793316881826</v>
          </cell>
          <cell r="C914">
            <v>0.12172822525183095</v>
          </cell>
          <cell r="D914">
            <v>0</v>
          </cell>
          <cell r="E914">
            <v>-0.1172377523362598</v>
          </cell>
          <cell r="F914">
            <v>-7.1200291273919497E-2</v>
          </cell>
          <cell r="G914">
            <v>4.2436991787694257E-2</v>
          </cell>
          <cell r="H914">
            <v>0</v>
          </cell>
          <cell r="I914">
            <v>-0.31825721105222776</v>
          </cell>
          <cell r="J914">
            <v>-0.21550224523645767</v>
          </cell>
          <cell r="K914">
            <v>0</v>
          </cell>
          <cell r="L914">
            <v>-0.15805655568591118</v>
          </cell>
          <cell r="M914">
            <v>-0.16121202314009475</v>
          </cell>
          <cell r="N914">
            <v>-0.22678910959181242</v>
          </cell>
          <cell r="O914">
            <v>-0.27153201990371667</v>
          </cell>
          <cell r="P914">
            <v>0</v>
          </cell>
          <cell r="Q914">
            <v>-0.27764068125733221</v>
          </cell>
          <cell r="R914">
            <v>-3.6328330434079625E-2</v>
          </cell>
          <cell r="S914">
            <v>0</v>
          </cell>
          <cell r="T914">
            <v>-0.35232007767304435</v>
          </cell>
          <cell r="U914">
            <v>0</v>
          </cell>
          <cell r="V914">
            <v>0.22</v>
          </cell>
          <cell r="AJ914">
            <v>0.12172822525183095</v>
          </cell>
        </row>
        <row r="915">
          <cell r="A915" t="str">
            <v>FR</v>
          </cell>
          <cell r="B915">
            <v>0.87090901735507109</v>
          </cell>
          <cell r="C915">
            <v>0.1118572757797654</v>
          </cell>
          <cell r="D915">
            <v>0</v>
          </cell>
          <cell r="E915">
            <v>-8.717990209959936E-2</v>
          </cell>
          <cell r="F915">
            <v>-9.0659007241393336E-2</v>
          </cell>
          <cell r="G915">
            <v>4.5552004530928045E-2</v>
          </cell>
          <cell r="H915">
            <v>0</v>
          </cell>
          <cell r="I915">
            <v>-0.32161495206116752</v>
          </cell>
          <cell r="J915">
            <v>-0.23884461345523661</v>
          </cell>
          <cell r="K915">
            <v>0</v>
          </cell>
          <cell r="L915">
            <v>-0.16715886564990548</v>
          </cell>
          <cell r="M915">
            <v>-0.18067073910756848</v>
          </cell>
          <cell r="N915">
            <v>-0.23949188883045439</v>
          </cell>
          <cell r="O915">
            <v>-0.28423479914235866</v>
          </cell>
          <cell r="P915">
            <v>0</v>
          </cell>
          <cell r="Q915">
            <v>-0.28075569400056594</v>
          </cell>
          <cell r="R915">
            <v>-7.2373477891500573E-2</v>
          </cell>
          <cell r="S915">
            <v>0</v>
          </cell>
          <cell r="T915">
            <v>-0.36579149641975761</v>
          </cell>
          <cell r="U915">
            <v>0</v>
          </cell>
          <cell r="V915">
            <v>0.23</v>
          </cell>
          <cell r="AJ915">
            <v>0.1118572757797654</v>
          </cell>
        </row>
        <row r="916">
          <cell r="A916" t="str">
            <v>FR</v>
          </cell>
          <cell r="B916">
            <v>0.89539760238413035</v>
          </cell>
          <cell r="C916">
            <v>0.10460239761587056</v>
          </cell>
          <cell r="D916">
            <v>0</v>
          </cell>
          <cell r="E916">
            <v>-5.1930363957548846E-2</v>
          </cell>
          <cell r="F916">
            <v>-7.7389862049435598E-2</v>
          </cell>
          <cell r="G916">
            <v>5.197081866850075E-2</v>
          </cell>
          <cell r="H916">
            <v>0</v>
          </cell>
          <cell r="I916">
            <v>-0.36209663281955906</v>
          </cell>
          <cell r="J916">
            <v>-0.26249713445797362</v>
          </cell>
          <cell r="K916">
            <v>0</v>
          </cell>
          <cell r="L916">
            <v>-0.14391089175667829</v>
          </cell>
          <cell r="M916">
            <v>-0.18150680313389062</v>
          </cell>
          <cell r="N916">
            <v>-0.23390913871920374</v>
          </cell>
          <cell r="O916">
            <v>-0.28423479914235866</v>
          </cell>
          <cell r="P916">
            <v>0</v>
          </cell>
          <cell r="Q916">
            <v>-0.28717450813813861</v>
          </cell>
          <cell r="R916">
            <v>-7.7956228002751107E-2</v>
          </cell>
          <cell r="S916">
            <v>0</v>
          </cell>
          <cell r="T916">
            <v>-0.3962943484768795</v>
          </cell>
          <cell r="U916">
            <v>0</v>
          </cell>
          <cell r="V916">
            <v>0.24</v>
          </cell>
          <cell r="AJ916">
            <v>0.10460239761587056</v>
          </cell>
        </row>
        <row r="917">
          <cell r="A917" t="str">
            <v>FR</v>
          </cell>
          <cell r="B917">
            <v>0.92422832638860852</v>
          </cell>
          <cell r="C917">
            <v>0.10756907641894931</v>
          </cell>
          <cell r="D917">
            <v>0</v>
          </cell>
          <cell r="E917">
            <v>-4.7170192968969772E-2</v>
          </cell>
          <cell r="F917">
            <v>-9.4583114203647484E-2</v>
          </cell>
          <cell r="G917">
            <v>3.9160160200656297E-2</v>
          </cell>
          <cell r="H917">
            <v>0</v>
          </cell>
          <cell r="I917">
            <v>-0.36251466483272127</v>
          </cell>
          <cell r="J917">
            <v>-0.28148387879768577</v>
          </cell>
          <cell r="K917">
            <v>0</v>
          </cell>
          <cell r="L917">
            <v>-0.12634006230025499</v>
          </cell>
          <cell r="M917">
            <v>-0.19135078279865661</v>
          </cell>
          <cell r="N917">
            <v>-0.23390913871920394</v>
          </cell>
          <cell r="O917">
            <v>-0.28423479914235883</v>
          </cell>
          <cell r="P917">
            <v>0</v>
          </cell>
          <cell r="Q917">
            <v>-0.2743638496702942</v>
          </cell>
          <cell r="R917">
            <v>-7.7956228002751191E-2</v>
          </cell>
          <cell r="S917">
            <v>0</v>
          </cell>
          <cell r="T917">
            <v>-0.41089849913022436</v>
          </cell>
          <cell r="U917">
            <v>0</v>
          </cell>
          <cell r="V917">
            <v>0.25</v>
          </cell>
          <cell r="AJ917">
            <v>0.10756907641894931</v>
          </cell>
        </row>
        <row r="918">
          <cell r="A918" t="str">
            <v>FR</v>
          </cell>
          <cell r="B918">
            <v>0.9568752781261386</v>
          </cell>
          <cell r="C918">
            <v>0.12731097536308181</v>
          </cell>
          <cell r="D918">
            <v>0</v>
          </cell>
          <cell r="E918">
            <v>-7.0836198875358553E-2</v>
          </cell>
          <cell r="F918">
            <v>-3.1554674541851312E-2</v>
          </cell>
          <cell r="G918">
            <v>1.9418261256523957E-2</v>
          </cell>
          <cell r="H918">
            <v>0</v>
          </cell>
          <cell r="I918">
            <v>-0.36251466483272121</v>
          </cell>
          <cell r="J918">
            <v>-0.28148387879768583</v>
          </cell>
          <cell r="K918">
            <v>0</v>
          </cell>
          <cell r="L918">
            <v>-0.13924511509365284</v>
          </cell>
          <cell r="M918">
            <v>-0.22399773453618679</v>
          </cell>
          <cell r="N918">
            <v>-0.26655609045673401</v>
          </cell>
          <cell r="O918">
            <v>-0.31688175087988885</v>
          </cell>
          <cell r="P918">
            <v>0</v>
          </cell>
          <cell r="Q918">
            <v>-0.25462195072616173</v>
          </cell>
          <cell r="R918">
            <v>-8.6937173833892392E-2</v>
          </cell>
          <cell r="S918">
            <v>0</v>
          </cell>
          <cell r="T918">
            <v>-0.41089849913022425</v>
          </cell>
          <cell r="U918">
            <v>0</v>
          </cell>
          <cell r="V918">
            <v>0.26</v>
          </cell>
          <cell r="AJ918">
            <v>0.12731097536308181</v>
          </cell>
        </row>
        <row r="919">
          <cell r="A919" t="str">
            <v>FR</v>
          </cell>
          <cell r="B919">
            <v>0.98236174602532622</v>
          </cell>
          <cell r="C919">
            <v>0.10554634087139511</v>
          </cell>
          <cell r="D919">
            <v>0</v>
          </cell>
          <cell r="E919">
            <v>-6.476799223269529E-2</v>
          </cell>
          <cell r="F919">
            <v>-3.4710141996035476E-2</v>
          </cell>
          <cell r="G919">
            <v>1.2338686840083667E-2</v>
          </cell>
          <cell r="H919">
            <v>0</v>
          </cell>
          <cell r="I919">
            <v>-0.39071159836563041</v>
          </cell>
          <cell r="J919">
            <v>-0.27869250374206095</v>
          </cell>
          <cell r="K919">
            <v>0</v>
          </cell>
          <cell r="L919">
            <v>-0.12945507504349094</v>
          </cell>
          <cell r="M919">
            <v>-0.25227557749099927</v>
          </cell>
          <cell r="N919">
            <v>-0.2536510376633368</v>
          </cell>
          <cell r="O919">
            <v>-0.31631538492657418</v>
          </cell>
          <cell r="P919">
            <v>0</v>
          </cell>
          <cell r="Q919">
            <v>-0.24754237630972151</v>
          </cell>
          <cell r="R919">
            <v>-9.0294914842833918E-2</v>
          </cell>
          <cell r="S919">
            <v>0</v>
          </cell>
          <cell r="T919">
            <v>-0.44188680771875838</v>
          </cell>
          <cell r="U919">
            <v>0</v>
          </cell>
          <cell r="V919">
            <v>0.27</v>
          </cell>
          <cell r="AJ919">
            <v>0.10554634087139511</v>
          </cell>
        </row>
        <row r="920">
          <cell r="A920" t="str">
            <v>FR</v>
          </cell>
          <cell r="B920">
            <v>1.005259112423643</v>
          </cell>
          <cell r="C920">
            <v>9.8790404142563765E-2</v>
          </cell>
          <cell r="D920">
            <v>0</v>
          </cell>
          <cell r="E920">
            <v>-6.2704801974190594E-2</v>
          </cell>
          <cell r="F920">
            <v>-3.2646951737530842E-2</v>
          </cell>
          <cell r="G920">
            <v>4.1466078724867683E-2</v>
          </cell>
          <cell r="H920">
            <v>0</v>
          </cell>
          <cell r="I920">
            <v>-0.39904526882155461</v>
          </cell>
          <cell r="J920">
            <v>-0.28027023746915364</v>
          </cell>
          <cell r="K920">
            <v>0</v>
          </cell>
          <cell r="L920">
            <v>-0.17314616287066717</v>
          </cell>
          <cell r="M920">
            <v>-0.27201747643513174</v>
          </cell>
          <cell r="N920">
            <v>-0.26821473360572906</v>
          </cell>
          <cell r="O920">
            <v>-0.24123144140135372</v>
          </cell>
          <cell r="P920">
            <v>0</v>
          </cell>
          <cell r="Q920">
            <v>-0.26675836401148734</v>
          </cell>
          <cell r="R920">
            <v>-0.10692180104373093</v>
          </cell>
          <cell r="S920">
            <v>0</v>
          </cell>
          <cell r="T920">
            <v>-0.44864274444758989</v>
          </cell>
          <cell r="U920">
            <v>0</v>
          </cell>
          <cell r="V920">
            <v>0.28000000000000003</v>
          </cell>
          <cell r="AJ920">
            <v>9.8790404142563765E-2</v>
          </cell>
        </row>
        <row r="921">
          <cell r="A921" t="str">
            <v>FR</v>
          </cell>
          <cell r="B921">
            <v>1.0100327683158705</v>
          </cell>
          <cell r="C921">
            <v>9.4016748250336069E-2</v>
          </cell>
          <cell r="D921">
            <v>0</v>
          </cell>
          <cell r="E921">
            <v>1.8095681437529239E-16</v>
          </cell>
          <cell r="F921">
            <v>-3.0179214369513888E-2</v>
          </cell>
          <cell r="G921">
            <v>4.2598810631498583E-2</v>
          </cell>
          <cell r="H921">
            <v>0</v>
          </cell>
          <cell r="I921">
            <v>-0.40268619280715107</v>
          </cell>
          <cell r="J921">
            <v>-0.27913750556252243</v>
          </cell>
          <cell r="K921">
            <v>0</v>
          </cell>
          <cell r="L921">
            <v>-0.17541162668392926</v>
          </cell>
          <cell r="M921">
            <v>-0.27052065212994297</v>
          </cell>
          <cell r="N921">
            <v>-0.26934746551236</v>
          </cell>
          <cell r="O921">
            <v>-0.23645778550912605</v>
          </cell>
          <cell r="P921">
            <v>0</v>
          </cell>
          <cell r="Q921">
            <v>-0.27266475181034616</v>
          </cell>
          <cell r="R921">
            <v>-0.10692180104373093</v>
          </cell>
          <cell r="S921">
            <v>0</v>
          </cell>
          <cell r="T921">
            <v>-0.45341640033981756</v>
          </cell>
          <cell r="U921">
            <v>0</v>
          </cell>
          <cell r="V921">
            <v>0.28999999999999998</v>
          </cell>
          <cell r="AJ921">
            <v>9.4016748250336069E-2</v>
          </cell>
        </row>
        <row r="922">
          <cell r="A922" t="str">
            <v>FR</v>
          </cell>
          <cell r="B922">
            <v>1.0986285852987612</v>
          </cell>
          <cell r="C922">
            <v>0.1008535944010673</v>
          </cell>
          <cell r="D922">
            <v>0</v>
          </cell>
          <cell r="E922">
            <v>-7.9695780573648137E-2</v>
          </cell>
          <cell r="F922">
            <v>-7.9695780573648539E-2</v>
          </cell>
          <cell r="G922">
            <v>-1.901371414701172E-2</v>
          </cell>
          <cell r="H922">
            <v>0</v>
          </cell>
          <cell r="I922">
            <v>-0.44536591286055505</v>
          </cell>
          <cell r="J922">
            <v>-0.3152231077308959</v>
          </cell>
          <cell r="K922">
            <v>0</v>
          </cell>
          <cell r="L922">
            <v>-0.15971519883490531</v>
          </cell>
          <cell r="M922">
            <v>-0.24499372951980203</v>
          </cell>
          <cell r="N922">
            <v>-0.24899874590395976</v>
          </cell>
          <cell r="O922">
            <v>-0.28455843682996712</v>
          </cell>
          <cell r="P922">
            <v>0</v>
          </cell>
          <cell r="Q922">
            <v>-0.28391116145475292</v>
          </cell>
          <cell r="R922">
            <v>-0.12035276507949239</v>
          </cell>
          <cell r="S922">
            <v>0</v>
          </cell>
          <cell r="T922">
            <v>-0.46001051822484817</v>
          </cell>
          <cell r="U922">
            <v>0</v>
          </cell>
          <cell r="V922">
            <v>0.3</v>
          </cell>
          <cell r="AJ922">
            <v>0.1008535944010673</v>
          </cell>
        </row>
        <row r="923">
          <cell r="A923" t="str">
            <v>FR</v>
          </cell>
          <cell r="B923">
            <v>1.1567215502245263</v>
          </cell>
          <cell r="C923">
            <v>8.183988025405517E-2</v>
          </cell>
          <cell r="D923">
            <v>0</v>
          </cell>
          <cell r="E923">
            <v>-8.9688094178566921E-2</v>
          </cell>
          <cell r="F923">
            <v>-8.9688094178567393E-2</v>
          </cell>
          <cell r="G923">
            <v>-9.9923136049183126E-3</v>
          </cell>
          <cell r="H923">
            <v>0</v>
          </cell>
          <cell r="I923">
            <v>-0.49346656418140145</v>
          </cell>
          <cell r="J923">
            <v>-0.34431004490473011</v>
          </cell>
          <cell r="K923">
            <v>0</v>
          </cell>
          <cell r="L923">
            <v>-0.1787289129819174</v>
          </cell>
          <cell r="M923">
            <v>-0.24491282009789866</v>
          </cell>
          <cell r="N923">
            <v>-0.24899874590395973</v>
          </cell>
          <cell r="O923">
            <v>-0.26546381326105162</v>
          </cell>
          <cell r="P923">
            <v>0</v>
          </cell>
          <cell r="Q923">
            <v>-0.31299809862858713</v>
          </cell>
          <cell r="R923">
            <v>-0.12035276507949236</v>
          </cell>
          <cell r="S923">
            <v>0</v>
          </cell>
          <cell r="T923">
            <v>-0.47902423237186043</v>
          </cell>
          <cell r="U923">
            <v>0</v>
          </cell>
          <cell r="V923">
            <v>0.31</v>
          </cell>
          <cell r="AJ923">
            <v>8.183988025405517E-2</v>
          </cell>
        </row>
        <row r="924">
          <cell r="A924" t="str">
            <v>FR</v>
          </cell>
          <cell r="B924">
            <v>1.2028399207087672</v>
          </cell>
          <cell r="C924">
            <v>6.0317974028075476E-2</v>
          </cell>
          <cell r="D924">
            <v>0</v>
          </cell>
          <cell r="E924">
            <v>-8.8595816982886752E-2</v>
          </cell>
          <cell r="F924">
            <v>-8.8595816982887335E-2</v>
          </cell>
          <cell r="G924">
            <v>7.6863950807078887E-3</v>
          </cell>
          <cell r="H924">
            <v>0</v>
          </cell>
          <cell r="I924">
            <v>-0.46668554553177671</v>
          </cell>
          <cell r="J924">
            <v>-0.35935919737853506</v>
          </cell>
          <cell r="K924">
            <v>0</v>
          </cell>
          <cell r="L924">
            <v>-0.20595493345199978</v>
          </cell>
          <cell r="M924">
            <v>-0.27553703628787624</v>
          </cell>
          <cell r="N924">
            <v>-0.25963833488409616</v>
          </cell>
          <cell r="O924">
            <v>-0.27456612322504964</v>
          </cell>
          <cell r="P924">
            <v>0</v>
          </cell>
          <cell r="Q924">
            <v>-0.31344310044904539</v>
          </cell>
          <cell r="R924">
            <v>-0.13099235405962856</v>
          </cell>
          <cell r="S924">
            <v>0</v>
          </cell>
          <cell r="T924">
            <v>-0.44115862292163999</v>
          </cell>
          <cell r="U924">
            <v>0</v>
          </cell>
          <cell r="V924">
            <v>0.32</v>
          </cell>
          <cell r="AJ924">
            <v>6.0317974028075476E-2</v>
          </cell>
        </row>
        <row r="925">
          <cell r="A925" t="str">
            <v>FR</v>
          </cell>
          <cell r="B925">
            <v>1.2150572434159965</v>
          </cell>
          <cell r="C925">
            <v>5.4249767385411346E-2</v>
          </cell>
          <cell r="D925">
            <v>0</v>
          </cell>
          <cell r="E925">
            <v>-7.9695780573648109E-2</v>
          </cell>
          <cell r="F925">
            <v>-7.9695780573648498E-2</v>
          </cell>
          <cell r="G925">
            <v>1.6586431489946898E-2</v>
          </cell>
          <cell r="H925">
            <v>0</v>
          </cell>
          <cell r="I925">
            <v>-0.45604595655163932</v>
          </cell>
          <cell r="J925">
            <v>-0.37440834985233884</v>
          </cell>
          <cell r="K925">
            <v>0</v>
          </cell>
          <cell r="L925">
            <v>-0.20595493345200019</v>
          </cell>
          <cell r="M925">
            <v>-0.25255876046765652</v>
          </cell>
          <cell r="N925">
            <v>-0.25963833488409621</v>
          </cell>
          <cell r="O925">
            <v>-0.24551964076216581</v>
          </cell>
          <cell r="P925">
            <v>0</v>
          </cell>
          <cell r="Q925">
            <v>-0.33358954650269057</v>
          </cell>
          <cell r="R925">
            <v>-0.13099235405962892</v>
          </cell>
          <cell r="S925">
            <v>0</v>
          </cell>
          <cell r="T925">
            <v>-0.44722682956430432</v>
          </cell>
          <cell r="U925">
            <v>0</v>
          </cell>
          <cell r="V925">
            <v>0.33</v>
          </cell>
          <cell r="AJ925">
            <v>5.4249767385411346E-2</v>
          </cell>
        </row>
        <row r="926">
          <cell r="A926" t="str">
            <v>FR</v>
          </cell>
          <cell r="B926">
            <v>1.2854484404708943</v>
          </cell>
          <cell r="C926">
            <v>7.5528945345687673E-2</v>
          </cell>
          <cell r="D926">
            <v>0</v>
          </cell>
          <cell r="E926">
            <v>-7.9695780573648234E-2</v>
          </cell>
          <cell r="F926">
            <v>-7.9695780573648636E-2</v>
          </cell>
          <cell r="G926">
            <v>1.6586431489947054E-2</v>
          </cell>
          <cell r="H926">
            <v>0</v>
          </cell>
          <cell r="I926">
            <v>-0.47631376673813713</v>
          </cell>
          <cell r="J926">
            <v>-0.37440834985233878</v>
          </cell>
          <cell r="K926">
            <v>0</v>
          </cell>
          <cell r="L926">
            <v>-0.27735749828067685</v>
          </cell>
          <cell r="M926">
            <v>-0.32396132529633292</v>
          </cell>
          <cell r="N926">
            <v>-0.35130870989927016</v>
          </cell>
          <cell r="O926">
            <v>-0.33820138355111851</v>
          </cell>
          <cell r="P926">
            <v>0</v>
          </cell>
          <cell r="Q926">
            <v>-0.33257817872891199</v>
          </cell>
          <cell r="R926">
            <v>-0.14062057526599009</v>
          </cell>
          <cell r="S926">
            <v>0</v>
          </cell>
          <cell r="T926">
            <v>-0.43019539625389702</v>
          </cell>
          <cell r="U926">
            <v>0</v>
          </cell>
          <cell r="V926">
            <v>0.34</v>
          </cell>
          <cell r="AJ926">
            <v>7.5528945345687673E-2</v>
          </cell>
        </row>
        <row r="927">
          <cell r="A927" t="str">
            <v>FR</v>
          </cell>
          <cell r="B927">
            <v>1.363000121364133</v>
          </cell>
          <cell r="C927">
            <v>4.6927464703266503E-2</v>
          </cell>
          <cell r="D927">
            <v>0</v>
          </cell>
          <cell r="E927">
            <v>-9.9842226627290323E-2</v>
          </cell>
          <cell r="F927">
            <v>-9.9842226627290656E-2</v>
          </cell>
          <cell r="G927">
            <v>-3.5600145636947383E-3</v>
          </cell>
          <cell r="H927">
            <v>0</v>
          </cell>
          <cell r="I927">
            <v>-0.39847890286823667</v>
          </cell>
          <cell r="J927">
            <v>-0.37440834985233862</v>
          </cell>
          <cell r="K927">
            <v>0</v>
          </cell>
          <cell r="L927">
            <v>-0.31578947368421306</v>
          </cell>
          <cell r="M927">
            <v>-0.3803551923621506</v>
          </cell>
          <cell r="N927">
            <v>-0.38011246409644528</v>
          </cell>
          <cell r="O927">
            <v>-0.36599376997451505</v>
          </cell>
          <cell r="P927">
            <v>0</v>
          </cell>
          <cell r="Q927">
            <v>-0.35373599255633259</v>
          </cell>
          <cell r="R927">
            <v>-0.13099235405962925</v>
          </cell>
          <cell r="S927">
            <v>0</v>
          </cell>
          <cell r="T927">
            <v>-0.45899915045107215</v>
          </cell>
          <cell r="U927">
            <v>0</v>
          </cell>
          <cell r="V927">
            <v>0.35</v>
          </cell>
          <cell r="AJ927">
            <v>4.6927464703266503E-2</v>
          </cell>
        </row>
        <row r="928">
          <cell r="A928" t="str">
            <v>FR</v>
          </cell>
          <cell r="B928">
            <v>1.428819936081563</v>
          </cell>
          <cell r="C928">
            <v>3.369877422225892E-2</v>
          </cell>
          <cell r="D928">
            <v>0</v>
          </cell>
          <cell r="E928">
            <v>-0.1273514300740356</v>
          </cell>
          <cell r="F928">
            <v>-0.1273514300740359</v>
          </cell>
          <cell r="G928">
            <v>-3.1069218010439555E-2</v>
          </cell>
          <cell r="H928">
            <v>0</v>
          </cell>
          <cell r="I928">
            <v>-0.40810712407459754</v>
          </cell>
          <cell r="J928">
            <v>-0.37440834985233856</v>
          </cell>
          <cell r="K928">
            <v>0</v>
          </cell>
          <cell r="L928">
            <v>-0.33124317326753006</v>
          </cell>
          <cell r="M928">
            <v>-0.42109308628990311</v>
          </cell>
          <cell r="N928">
            <v>-0.4051943848861228</v>
          </cell>
          <cell r="O928">
            <v>9.3976293539386066E-2</v>
          </cell>
          <cell r="P928">
            <v>0</v>
          </cell>
          <cell r="Q928">
            <v>-0.37881791334601045</v>
          </cell>
          <cell r="R928">
            <v>-0.14062057526599023</v>
          </cell>
          <cell r="S928">
            <v>0</v>
          </cell>
          <cell r="T928">
            <v>-0.48408107124074995</v>
          </cell>
          <cell r="U928">
            <v>0</v>
          </cell>
          <cell r="V928">
            <v>0.36</v>
          </cell>
          <cell r="AJ928">
            <v>3.369877422225892E-2</v>
          </cell>
        </row>
        <row r="929">
          <cell r="A929" t="str">
            <v>FR</v>
          </cell>
          <cell r="B929">
            <v>1.4996156802459648</v>
          </cell>
          <cell r="C929">
            <v>1.8973259436062682E-2</v>
          </cell>
          <cell r="D929">
            <v>0</v>
          </cell>
          <cell r="E929">
            <v>-0.16054452040940184</v>
          </cell>
          <cell r="F929">
            <v>-0.16054452040940206</v>
          </cell>
          <cell r="G929">
            <v>-3.8917431934949502E-2</v>
          </cell>
          <cell r="H929">
            <v>0</v>
          </cell>
          <cell r="I929">
            <v>-0.42673651846757349</v>
          </cell>
          <cell r="J929">
            <v>-0.37440834985233845</v>
          </cell>
          <cell r="K929">
            <v>0</v>
          </cell>
          <cell r="L929">
            <v>-0.34186253489219004</v>
          </cell>
          <cell r="M929">
            <v>-0.43438245883733156</v>
          </cell>
          <cell r="N929">
            <v>-0.42807152392896242</v>
          </cell>
          <cell r="O929">
            <v>0.13157894736842196</v>
          </cell>
          <cell r="P929">
            <v>0</v>
          </cell>
          <cell r="Q929">
            <v>-0.42673651846757288</v>
          </cell>
          <cell r="R929">
            <v>-0.17822322909502608</v>
          </cell>
          <cell r="S929">
            <v>0</v>
          </cell>
          <cell r="T929">
            <v>-0.53230308669444582</v>
          </cell>
          <cell r="U929">
            <v>0</v>
          </cell>
          <cell r="V929">
            <v>0.37</v>
          </cell>
          <cell r="AJ929">
            <v>1.8973259436062682E-2</v>
          </cell>
        </row>
        <row r="930">
          <cell r="A930" t="str">
            <v>FR</v>
          </cell>
          <cell r="B930">
            <v>1.5176180266192012</v>
          </cell>
          <cell r="C930">
            <v>4.4742910311906331E-2</v>
          </cell>
          <cell r="D930">
            <v>0</v>
          </cell>
          <cell r="E930">
            <v>-0.19345442776811339</v>
          </cell>
          <cell r="F930">
            <v>-0.19345442776811358</v>
          </cell>
          <cell r="G930">
            <v>-5.6919778308183629E-2</v>
          </cell>
          <cell r="H930">
            <v>0</v>
          </cell>
          <cell r="I930">
            <v>-0.41587442857720719</v>
          </cell>
          <cell r="J930">
            <v>-0.37586471944657773</v>
          </cell>
          <cell r="K930">
            <v>0</v>
          </cell>
          <cell r="L930">
            <v>-0.35272462478255867</v>
          </cell>
          <cell r="M930">
            <v>-0.4399045268821572</v>
          </cell>
          <cell r="N930">
            <v>-0.43747724422509165</v>
          </cell>
          <cell r="O930">
            <v>0.12605687932359858</v>
          </cell>
          <cell r="P930">
            <v>0</v>
          </cell>
          <cell r="Q930">
            <v>-0.41587442857720663</v>
          </cell>
          <cell r="R930">
            <v>-0.17124479145596336</v>
          </cell>
          <cell r="S930">
            <v>0</v>
          </cell>
          <cell r="T930">
            <v>-0.55807273757029163</v>
          </cell>
          <cell r="U930">
            <v>0</v>
          </cell>
          <cell r="V930">
            <v>0.38</v>
          </cell>
          <cell r="AJ930">
            <v>4.4742910311906331E-2</v>
          </cell>
        </row>
        <row r="931">
          <cell r="A931" t="str">
            <v>FR</v>
          </cell>
          <cell r="B931">
            <v>1.5366883773615445</v>
          </cell>
          <cell r="C931">
            <v>6.3602896557306055E-2</v>
          </cell>
          <cell r="D931">
            <v>0</v>
          </cell>
          <cell r="E931">
            <v>-0.21083377159270236</v>
          </cell>
          <cell r="F931">
            <v>-0.17270116105020417</v>
          </cell>
          <cell r="G931">
            <v>-7.4299122132772025E-2</v>
          </cell>
          <cell r="H931">
            <v>0</v>
          </cell>
          <cell r="I931">
            <v>-0.42178890731825663</v>
          </cell>
          <cell r="J931">
            <v>-0.38917431934948743</v>
          </cell>
          <cell r="K931">
            <v>0</v>
          </cell>
          <cell r="L931">
            <v>-0.34850115295926415</v>
          </cell>
          <cell r="M931">
            <v>-0.39639143978316221</v>
          </cell>
          <cell r="N931">
            <v>-0.44471863748533602</v>
          </cell>
          <cell r="O931">
            <v>0.17126097334034845</v>
          </cell>
          <cell r="P931">
            <v>0</v>
          </cell>
          <cell r="Q931">
            <v>-0.42178890731825602</v>
          </cell>
          <cell r="R931">
            <v>-0.20313928556980351</v>
          </cell>
          <cell r="S931">
            <v>0</v>
          </cell>
          <cell r="T931">
            <v>-0.5786237307334462</v>
          </cell>
          <cell r="U931">
            <v>0</v>
          </cell>
          <cell r="V931">
            <v>0.39</v>
          </cell>
          <cell r="AJ931">
            <v>6.3602896557306055E-2</v>
          </cell>
        </row>
        <row r="932">
          <cell r="A932" t="str">
            <v>FR</v>
          </cell>
          <cell r="B932">
            <v>1.5664468627371675</v>
          </cell>
          <cell r="C932">
            <v>4.9961568024596038E-2</v>
          </cell>
          <cell r="D932">
            <v>0</v>
          </cell>
          <cell r="E932">
            <v>-0.25348921881953157</v>
          </cell>
          <cell r="F932">
            <v>-0.18770985881305896</v>
          </cell>
          <cell r="G932">
            <v>-7.4558032282858747E-2</v>
          </cell>
          <cell r="H932">
            <v>0</v>
          </cell>
          <cell r="I932">
            <v>-0.44119907763259075</v>
          </cell>
          <cell r="J932">
            <v>-0.3879202233100032</v>
          </cell>
          <cell r="K932">
            <v>0</v>
          </cell>
          <cell r="L932">
            <v>-0.34236821877907936</v>
          </cell>
          <cell r="M932">
            <v>-0.41239532343541457</v>
          </cell>
          <cell r="N932">
            <v>-0.41943444314090389</v>
          </cell>
          <cell r="O932">
            <v>0.10756907641895302</v>
          </cell>
          <cell r="P932">
            <v>0</v>
          </cell>
          <cell r="Q932">
            <v>-0.45742141672397701</v>
          </cell>
          <cell r="R932">
            <v>-0.21788907318257172</v>
          </cell>
          <cell r="S932">
            <v>0</v>
          </cell>
          <cell r="T932">
            <v>-0.5172943889315933</v>
          </cell>
          <cell r="U932">
            <v>0</v>
          </cell>
          <cell r="V932">
            <v>0.4</v>
          </cell>
          <cell r="AJ932">
            <v>4.9961568024596038E-2</v>
          </cell>
        </row>
        <row r="933">
          <cell r="A933" t="str">
            <v>FR</v>
          </cell>
          <cell r="B933">
            <v>1.5885351349164631</v>
          </cell>
          <cell r="C933">
            <v>8.1435333144543431E-2</v>
          </cell>
          <cell r="D933">
            <v>0</v>
          </cell>
          <cell r="E933">
            <v>-0.25179012095958792</v>
          </cell>
          <cell r="F933">
            <v>-0.11371819248351431</v>
          </cell>
          <cell r="G933">
            <v>-4.7048828836119522E-2</v>
          </cell>
          <cell r="H933">
            <v>0</v>
          </cell>
          <cell r="I933">
            <v>-0.42643310813544383</v>
          </cell>
          <cell r="J933">
            <v>-0.39629434847687839</v>
          </cell>
          <cell r="K933">
            <v>0</v>
          </cell>
          <cell r="L933">
            <v>-0.40199846272098333</v>
          </cell>
          <cell r="M933">
            <v>-0.4530927626522106</v>
          </cell>
          <cell r="N933">
            <v>-0.46632145313321549</v>
          </cell>
          <cell r="O933">
            <v>9.7253125126429571E-2</v>
          </cell>
          <cell r="P933">
            <v>0</v>
          </cell>
          <cell r="Q933">
            <v>-0.44738864840810794</v>
          </cell>
          <cell r="R933">
            <v>-0.23945143411950173</v>
          </cell>
          <cell r="S933">
            <v>0</v>
          </cell>
          <cell r="T933">
            <v>-0.55811319228124701</v>
          </cell>
          <cell r="U933">
            <v>0</v>
          </cell>
          <cell r="V933">
            <v>0.41</v>
          </cell>
          <cell r="AJ933">
            <v>8.1435333144543431E-2</v>
          </cell>
        </row>
        <row r="934">
          <cell r="A934" t="str">
            <v>FR</v>
          </cell>
          <cell r="B934">
            <v>1.6060924794692359</v>
          </cell>
          <cell r="C934">
            <v>0.11448683199158646</v>
          </cell>
          <cell r="D934">
            <v>0</v>
          </cell>
          <cell r="E934">
            <v>-0.26182288927545705</v>
          </cell>
          <cell r="F934">
            <v>-0.10502042962903002</v>
          </cell>
          <cell r="G934">
            <v>-3.9645616732068116E-2</v>
          </cell>
          <cell r="H934">
            <v>0</v>
          </cell>
          <cell r="I934">
            <v>-0.30061895707755149</v>
          </cell>
          <cell r="J934">
            <v>-0.30353169626602866</v>
          </cell>
          <cell r="K934">
            <v>0</v>
          </cell>
          <cell r="L934">
            <v>-0.35223916825114299</v>
          </cell>
          <cell r="M934">
            <v>-0.57081597151988395</v>
          </cell>
          <cell r="N934">
            <v>-0.59966018042801128</v>
          </cell>
          <cell r="O934">
            <v>-5.6757959464380232E-2</v>
          </cell>
          <cell r="P934">
            <v>0</v>
          </cell>
          <cell r="Q934">
            <v>-0.45742141672397718</v>
          </cell>
          <cell r="R934">
            <v>-0.25688741453942265</v>
          </cell>
          <cell r="S934">
            <v>0</v>
          </cell>
          <cell r="T934">
            <v>-0.53744083498523199</v>
          </cell>
          <cell r="U934">
            <v>0</v>
          </cell>
          <cell r="V934">
            <v>0.42</v>
          </cell>
          <cell r="AJ934">
            <v>0.11448683199158646</v>
          </cell>
        </row>
        <row r="935">
          <cell r="A935" t="str">
            <v>FR</v>
          </cell>
          <cell r="B935">
            <v>1.6144059225696847</v>
          </cell>
          <cell r="C935">
            <v>0.1228002750920356</v>
          </cell>
          <cell r="D935">
            <v>0</v>
          </cell>
          <cell r="E935">
            <v>-0.27810591043326843</v>
          </cell>
          <cell r="F935">
            <v>-0.11333387272947899</v>
          </cell>
          <cell r="G935">
            <v>-4.7959059832517269E-2</v>
          </cell>
          <cell r="H935">
            <v>0</v>
          </cell>
          <cell r="I935">
            <v>-0.30061895707755143</v>
          </cell>
          <cell r="J935">
            <v>-0.29556211820866635</v>
          </cell>
          <cell r="K935">
            <v>0</v>
          </cell>
          <cell r="L935">
            <v>-0.36055261135159189</v>
          </cell>
          <cell r="M935">
            <v>-0.57878554957724593</v>
          </cell>
          <cell r="N935">
            <v>-0.60797362352846029</v>
          </cell>
          <cell r="O935">
            <v>-0.24161576115538277</v>
          </cell>
          <cell r="P935">
            <v>0</v>
          </cell>
          <cell r="Q935">
            <v>-0.45742141672397718</v>
          </cell>
          <cell r="R935">
            <v>-0.26441199077632527</v>
          </cell>
          <cell r="S935">
            <v>0</v>
          </cell>
          <cell r="T935">
            <v>-0.36134147821513823</v>
          </cell>
          <cell r="U935">
            <v>0</v>
          </cell>
          <cell r="V935">
            <v>0.43</v>
          </cell>
          <cell r="AJ935">
            <v>0.1228002750920356</v>
          </cell>
        </row>
        <row r="936">
          <cell r="A936" t="str">
            <v>FR</v>
          </cell>
          <cell r="B936">
            <v>1.6406812573324179</v>
          </cell>
          <cell r="C936">
            <v>9.8385857033052013E-2</v>
          </cell>
          <cell r="D936">
            <v>0</v>
          </cell>
          <cell r="E936">
            <v>-0.28912981916744329</v>
          </cell>
          <cell r="F936">
            <v>-6.6386180670736372E-2</v>
          </cell>
          <cell r="G936">
            <v>-3.8917431934949565E-2</v>
          </cell>
          <cell r="H936">
            <v>0</v>
          </cell>
          <cell r="I936">
            <v>-0.31756948096606152</v>
          </cell>
          <cell r="J936">
            <v>-0.29556211820866568</v>
          </cell>
          <cell r="K936">
            <v>0</v>
          </cell>
          <cell r="L936">
            <v>-0.37145515595290907</v>
          </cell>
          <cell r="M936">
            <v>-0.61410251223754753</v>
          </cell>
          <cell r="N936">
            <v>-0.59881063149803571</v>
          </cell>
          <cell r="O936">
            <v>-0.22379546098142158</v>
          </cell>
          <cell r="P936">
            <v>0</v>
          </cell>
          <cell r="Q936">
            <v>-0.47590921962862476</v>
          </cell>
          <cell r="R936">
            <v>-0.2730692989198622</v>
          </cell>
          <cell r="S936">
            <v>0</v>
          </cell>
          <cell r="T936">
            <v>-0.38140701484688067</v>
          </cell>
          <cell r="U936">
            <v>0</v>
          </cell>
          <cell r="V936">
            <v>0.44</v>
          </cell>
          <cell r="AJ936">
            <v>9.8385857033052013E-2</v>
          </cell>
        </row>
        <row r="937">
          <cell r="A937" t="str">
            <v>FR</v>
          </cell>
          <cell r="B937">
            <v>1.7166552044985648</v>
          </cell>
          <cell r="C937">
            <v>6.4970265787451756E-2</v>
          </cell>
          <cell r="D937">
            <v>0</v>
          </cell>
          <cell r="E937">
            <v>-0.13147781059104685</v>
          </cell>
          <cell r="F937">
            <v>-6.351389619321407E-2</v>
          </cell>
          <cell r="G937">
            <v>-6.3513896193211392E-2</v>
          </cell>
          <cell r="H937">
            <v>0</v>
          </cell>
          <cell r="I937">
            <v>-0.33662364982402293</v>
          </cell>
          <cell r="J937">
            <v>-0.31150127432339453</v>
          </cell>
          <cell r="K937">
            <v>0</v>
          </cell>
          <cell r="L937">
            <v>-0.37347789150046484</v>
          </cell>
          <cell r="M937">
            <v>-0.58303329422711125</v>
          </cell>
          <cell r="N937">
            <v>-0.60083336704559065</v>
          </cell>
          <cell r="O937">
            <v>-0.21396496622031078</v>
          </cell>
          <cell r="P937">
            <v>0</v>
          </cell>
          <cell r="Q937">
            <v>-0.50932481087422588</v>
          </cell>
          <cell r="R937">
            <v>-0.28492252922852801</v>
          </cell>
          <cell r="S937">
            <v>0</v>
          </cell>
          <cell r="T937">
            <v>-0.38140701484688161</v>
          </cell>
          <cell r="U937">
            <v>0</v>
          </cell>
          <cell r="V937">
            <v>0.45</v>
          </cell>
          <cell r="AJ937">
            <v>6.4970265787451756E-2</v>
          </cell>
        </row>
        <row r="938">
          <cell r="A938" t="str">
            <v>FR</v>
          </cell>
          <cell r="B938">
            <v>1.7279960084685206</v>
          </cell>
          <cell r="C938">
            <v>6.7168305082461355E-2</v>
          </cell>
          <cell r="D938">
            <v>0</v>
          </cell>
          <cell r="E938">
            <v>-0.14079587901344764</v>
          </cell>
          <cell r="F938">
            <v>-7.2831964615611963E-2</v>
          </cell>
          <cell r="G938">
            <v>-6.5711935488220977E-2</v>
          </cell>
          <cell r="H938">
            <v>0</v>
          </cell>
          <cell r="I938">
            <v>-0.35728252221637957</v>
          </cell>
          <cell r="J938">
            <v>-0.32504011758835999</v>
          </cell>
          <cell r="K938">
            <v>0</v>
          </cell>
          <cell r="L938">
            <v>-0.36415982307806555</v>
          </cell>
          <cell r="M938">
            <v>-0.57151718650970085</v>
          </cell>
          <cell r="N938">
            <v>-0.59151529862318997</v>
          </cell>
          <cell r="O938">
            <v>-0.19752686867051877</v>
          </cell>
          <cell r="P938">
            <v>0</v>
          </cell>
          <cell r="Q938">
            <v>-0.51424680070660755</v>
          </cell>
          <cell r="R938">
            <v>-0.29204255835591919</v>
          </cell>
          <cell r="S938">
            <v>0</v>
          </cell>
          <cell r="T938">
            <v>-0.38852704397427279</v>
          </cell>
          <cell r="U938">
            <v>0</v>
          </cell>
          <cell r="V938">
            <v>0.46</v>
          </cell>
          <cell r="AJ938">
            <v>6.7168305082461355E-2</v>
          </cell>
        </row>
        <row r="939">
          <cell r="A939" t="str">
            <v>FR</v>
          </cell>
          <cell r="B939">
            <v>1.7972409887131335</v>
          </cell>
          <cell r="C939">
            <v>0.13641328532707436</v>
          </cell>
          <cell r="D939">
            <v>0</v>
          </cell>
          <cell r="E939">
            <v>-0.21974998988632102</v>
          </cell>
          <cell r="F939">
            <v>-0.15166471135563528</v>
          </cell>
          <cell r="G939">
            <v>-0.13495691573283386</v>
          </cell>
          <cell r="H939">
            <v>0</v>
          </cell>
          <cell r="I939">
            <v>-0.43468586916946717</v>
          </cell>
          <cell r="J939">
            <v>-0.39273433391318691</v>
          </cell>
          <cell r="K939">
            <v>0</v>
          </cell>
          <cell r="L939">
            <v>-0.35612282050244182</v>
          </cell>
          <cell r="M939">
            <v>-0.49961568024595643</v>
          </cell>
          <cell r="N939">
            <v>-0.58335693191471572</v>
          </cell>
          <cell r="O939">
            <v>-0.18516121202312638</v>
          </cell>
          <cell r="P939">
            <v>0</v>
          </cell>
          <cell r="Q939">
            <v>-0.45471095109025544</v>
          </cell>
          <cell r="R939">
            <v>-0.29624984829483669</v>
          </cell>
          <cell r="S939">
            <v>0</v>
          </cell>
          <cell r="T939">
            <v>-0.39823617460253335</v>
          </cell>
          <cell r="U939">
            <v>0</v>
          </cell>
          <cell r="V939">
            <v>0.47</v>
          </cell>
          <cell r="AJ939">
            <v>0.13641328532707436</v>
          </cell>
        </row>
        <row r="940">
          <cell r="A940" t="str">
            <v>FR</v>
          </cell>
          <cell r="B940">
            <v>1.8469193737610725</v>
          </cell>
          <cell r="C940">
            <v>0.14458513693919692</v>
          </cell>
          <cell r="D940">
            <v>0</v>
          </cell>
          <cell r="E940">
            <v>-0.23609369311056627</v>
          </cell>
          <cell r="F940">
            <v>-0.1431287673449578</v>
          </cell>
          <cell r="G940">
            <v>-0.14312876734495639</v>
          </cell>
          <cell r="H940">
            <v>0</v>
          </cell>
          <cell r="I940">
            <v>-0.43468586916946883</v>
          </cell>
          <cell r="J940">
            <v>-0.38456248230106593</v>
          </cell>
          <cell r="K940">
            <v>0</v>
          </cell>
          <cell r="L940">
            <v>-0.41397305716250188</v>
          </cell>
          <cell r="M940">
            <v>-0.55746591690601632</v>
          </cell>
          <cell r="N940">
            <v>-0.63303531696265292</v>
          </cell>
          <cell r="O940">
            <v>-0.24301144868318472</v>
          </cell>
          <cell r="P940">
            <v>0</v>
          </cell>
          <cell r="Q940">
            <v>-0.45471095109025556</v>
          </cell>
          <cell r="R940">
            <v>-0.2880779966827155</v>
          </cell>
          <cell r="S940">
            <v>0</v>
          </cell>
          <cell r="T940">
            <v>-0.4064080262146561</v>
          </cell>
          <cell r="U940">
            <v>0</v>
          </cell>
          <cell r="V940">
            <v>0.48</v>
          </cell>
          <cell r="AJ940">
            <v>0.14458513693919692</v>
          </cell>
        </row>
        <row r="941">
          <cell r="A941" t="str">
            <v>FR</v>
          </cell>
          <cell r="B941">
            <v>1.8403252558760526</v>
          </cell>
          <cell r="C941">
            <v>0.15890610461588101</v>
          </cell>
          <cell r="D941">
            <v>0</v>
          </cell>
          <cell r="E941">
            <v>-0.25814151057890927</v>
          </cell>
          <cell r="F941">
            <v>-0.10036813786966176</v>
          </cell>
          <cell r="G941">
            <v>-0.15085561713661533</v>
          </cell>
          <cell r="H941">
            <v>0</v>
          </cell>
          <cell r="I941">
            <v>-0.50192159877018094</v>
          </cell>
          <cell r="J941">
            <v>-0.44407136211011922</v>
          </cell>
          <cell r="K941">
            <v>0</v>
          </cell>
          <cell r="L941">
            <v>-0.32153404263926039</v>
          </cell>
          <cell r="M941">
            <v>-0.49795703709696854</v>
          </cell>
          <cell r="N941">
            <v>-0.55920546947692096</v>
          </cell>
          <cell r="O941">
            <v>-0.13301508960718214</v>
          </cell>
          <cell r="P941">
            <v>0</v>
          </cell>
          <cell r="Q941">
            <v>-0.45471095109025533</v>
          </cell>
          <cell r="R941">
            <v>-0.32424450827298618</v>
          </cell>
          <cell r="S941">
            <v>0</v>
          </cell>
          <cell r="T941">
            <v>-0.42072899389133994</v>
          </cell>
          <cell r="U941">
            <v>0</v>
          </cell>
          <cell r="V941">
            <v>0.49</v>
          </cell>
          <cell r="AJ941">
            <v>0.15890610461588101</v>
          </cell>
        </row>
        <row r="942">
          <cell r="A942" t="str">
            <v>FR</v>
          </cell>
          <cell r="B942">
            <v>1.8924309235810515</v>
          </cell>
          <cell r="C942">
            <v>0.13685828714753817</v>
          </cell>
          <cell r="D942">
            <v>0</v>
          </cell>
          <cell r="E942">
            <v>-0.23609369311056647</v>
          </cell>
          <cell r="F942">
            <v>-6.0075245762367009E-2</v>
          </cell>
          <cell r="G942">
            <v>-0.12731097536308184</v>
          </cell>
          <cell r="H942">
            <v>0</v>
          </cell>
          <cell r="I942">
            <v>-0.45750232614588199</v>
          </cell>
          <cell r="J942">
            <v>-0.39965208948582004</v>
          </cell>
          <cell r="K942">
            <v>0</v>
          </cell>
          <cell r="L942">
            <v>-0.39188478498321122</v>
          </cell>
          <cell r="M942">
            <v>-0.59597880173145645</v>
          </cell>
          <cell r="N942">
            <v>-0.65573040980621866</v>
          </cell>
          <cell r="O942">
            <v>-0.25061693434199633</v>
          </cell>
          <cell r="P942">
            <v>0</v>
          </cell>
          <cell r="Q942">
            <v>-0.41631943039767288</v>
          </cell>
          <cell r="R942">
            <v>-0.30316760386746955</v>
          </cell>
          <cell r="S942">
            <v>0</v>
          </cell>
          <cell r="T942">
            <v>-0.42222581819653054</v>
          </cell>
          <cell r="U942">
            <v>0</v>
          </cell>
          <cell r="V942">
            <v>0.5</v>
          </cell>
          <cell r="AJ942">
            <v>0.13685828714753817</v>
          </cell>
        </row>
        <row r="943">
          <cell r="A943" t="str">
            <v>FR</v>
          </cell>
          <cell r="B943">
            <v>1.8757231279582585</v>
          </cell>
          <cell r="C943">
            <v>0.15991747238967019</v>
          </cell>
          <cell r="D943">
            <v>0</v>
          </cell>
          <cell r="E943">
            <v>-0.26145879687690093</v>
          </cell>
          <cell r="F943">
            <v>-1.9337351834619515E-2</v>
          </cell>
          <cell r="G943">
            <v>-0.11060317974028908</v>
          </cell>
          <cell r="H943">
            <v>0</v>
          </cell>
          <cell r="I943">
            <v>-0.40915894655932089</v>
          </cell>
          <cell r="J943">
            <v>-0.34900279137505635</v>
          </cell>
          <cell r="K943">
            <v>0</v>
          </cell>
          <cell r="L943">
            <v>-0.41478215138154556</v>
          </cell>
          <cell r="M943">
            <v>-0.66968728508435182</v>
          </cell>
          <cell r="N943">
            <v>-0.68736599376998697</v>
          </cell>
          <cell r="O943">
            <v>-0.33290181641652855</v>
          </cell>
          <cell r="P943">
            <v>0</v>
          </cell>
          <cell r="Q943">
            <v>-0.40871394473885925</v>
          </cell>
          <cell r="R943">
            <v>-0.27274566123224087</v>
          </cell>
          <cell r="S943">
            <v>0</v>
          </cell>
          <cell r="T943">
            <v>-0.44407136211012277</v>
          </cell>
          <cell r="U943">
            <v>0</v>
          </cell>
          <cell r="V943">
            <v>0.51</v>
          </cell>
          <cell r="AJ943">
            <v>0.15991747238967019</v>
          </cell>
        </row>
        <row r="944">
          <cell r="A944" t="str">
            <v>FR</v>
          </cell>
          <cell r="B944">
            <v>1.9644807637849413</v>
          </cell>
          <cell r="C944">
            <v>0.15943201585825126</v>
          </cell>
          <cell r="D944">
            <v>0</v>
          </cell>
          <cell r="E944">
            <v>-0.27011610502043137</v>
          </cell>
          <cell r="F944">
            <v>2.5203284922528747E-2</v>
          </cell>
          <cell r="G944">
            <v>-0.11687365993769681</v>
          </cell>
          <cell r="H944">
            <v>0</v>
          </cell>
          <cell r="I944">
            <v>-0.4059630243941944</v>
          </cell>
          <cell r="J944">
            <v>-0.34342004126380726</v>
          </cell>
          <cell r="K944">
            <v>0</v>
          </cell>
          <cell r="L944">
            <v>-0.47105465431449339</v>
          </cell>
          <cell r="M944">
            <v>-0.75727173429345696</v>
          </cell>
          <cell r="N944">
            <v>-0.77256361503296966</v>
          </cell>
          <cell r="O944">
            <v>-0.42368218779076017</v>
          </cell>
          <cell r="P944">
            <v>0</v>
          </cell>
          <cell r="Q944">
            <v>-0.45681459605970776</v>
          </cell>
          <cell r="R944">
            <v>-0.29823212913144009</v>
          </cell>
          <cell r="S944">
            <v>0</v>
          </cell>
          <cell r="T944">
            <v>-0.41538897204579711</v>
          </cell>
          <cell r="U944">
            <v>0</v>
          </cell>
          <cell r="V944">
            <v>0.52</v>
          </cell>
          <cell r="AJ944">
            <v>0.15943201585825126</v>
          </cell>
        </row>
        <row r="945">
          <cell r="A945" t="str">
            <v>FR</v>
          </cell>
          <cell r="B945">
            <v>1.9840203891743211</v>
          </cell>
          <cell r="C945">
            <v>0.17205388567499225</v>
          </cell>
          <cell r="D945">
            <v>0</v>
          </cell>
          <cell r="E945">
            <v>-0.29531938994296275</v>
          </cell>
          <cell r="F945">
            <v>-6.9582102835916435E-3</v>
          </cell>
          <cell r="G945">
            <v>-0.13641328532707653</v>
          </cell>
          <cell r="H945">
            <v>0</v>
          </cell>
          <cell r="I945">
            <v>-0.3451191391237608</v>
          </cell>
          <cell r="J945">
            <v>-0.27691249646022226</v>
          </cell>
          <cell r="K945">
            <v>0</v>
          </cell>
          <cell r="L945">
            <v>-0.47105465431449356</v>
          </cell>
          <cell r="M945">
            <v>-0.83640114891378259</v>
          </cell>
          <cell r="N945">
            <v>-0.8460293701201439</v>
          </cell>
          <cell r="O945">
            <v>-0.55257089688092864</v>
          </cell>
          <cell r="P945">
            <v>0</v>
          </cell>
          <cell r="Q945">
            <v>-0.41061531615356223</v>
          </cell>
          <cell r="R945">
            <v>-0.31085399894818083</v>
          </cell>
          <cell r="S945">
            <v>0</v>
          </cell>
          <cell r="T945">
            <v>-0.35300780775921325</v>
          </cell>
          <cell r="U945">
            <v>0</v>
          </cell>
          <cell r="V945">
            <v>0.53</v>
          </cell>
          <cell r="AJ945">
            <v>0.17205388567499225</v>
          </cell>
        </row>
        <row r="946">
          <cell r="A946" t="str">
            <v>FR</v>
          </cell>
          <cell r="B946">
            <v>1.9855374408349888</v>
          </cell>
          <cell r="C946">
            <v>0.16819046077916253</v>
          </cell>
          <cell r="D946">
            <v>0</v>
          </cell>
          <cell r="E946">
            <v>-0.29993122699139052</v>
          </cell>
          <cell r="F946">
            <v>-4.6118370484300002E-3</v>
          </cell>
          <cell r="G946">
            <v>-0.13716169747967447</v>
          </cell>
          <cell r="H946">
            <v>0</v>
          </cell>
          <cell r="I946">
            <v>-0.36692422832639177</v>
          </cell>
          <cell r="J946">
            <v>-0.27656863141713023</v>
          </cell>
          <cell r="K946">
            <v>0</v>
          </cell>
          <cell r="L946">
            <v>-0.44615477972410311</v>
          </cell>
          <cell r="M946">
            <v>-0.76546381326105228</v>
          </cell>
          <cell r="N946">
            <v>-0.8394150248796467</v>
          </cell>
          <cell r="O946">
            <v>-0.52105667705004088</v>
          </cell>
          <cell r="P946">
            <v>0</v>
          </cell>
          <cell r="Q946">
            <v>-0.41447874104939209</v>
          </cell>
          <cell r="R946">
            <v>-0.33265908815081174</v>
          </cell>
          <cell r="S946">
            <v>0</v>
          </cell>
          <cell r="T946">
            <v>-0.35996601804280265</v>
          </cell>
          <cell r="U946">
            <v>0</v>
          </cell>
          <cell r="V946">
            <v>0.54</v>
          </cell>
          <cell r="AJ946">
            <v>0.16819046077916253</v>
          </cell>
        </row>
        <row r="947">
          <cell r="A947" t="str">
            <v>FR</v>
          </cell>
          <cell r="B947">
            <v>2.0360856021683778</v>
          </cell>
          <cell r="C947">
            <v>0.18338120474128755</v>
          </cell>
          <cell r="D947">
            <v>0</v>
          </cell>
          <cell r="E947">
            <v>-0.34346049597475936</v>
          </cell>
          <cell r="F947">
            <v>-4.8141106031798678E-2</v>
          </cell>
          <cell r="G947">
            <v>-0.13892147740603938</v>
          </cell>
          <cell r="H947">
            <v>0</v>
          </cell>
          <cell r="I947">
            <v>-0.44589182410291939</v>
          </cell>
          <cell r="J947">
            <v>-0.33205226748654709</v>
          </cell>
          <cell r="K947">
            <v>0</v>
          </cell>
          <cell r="L947">
            <v>-0.43116630931672428</v>
          </cell>
          <cell r="M947">
            <v>-0.69784376390631109</v>
          </cell>
          <cell r="N947">
            <v>-0.80614102512237484</v>
          </cell>
          <cell r="O947">
            <v>-0.50734253003762753</v>
          </cell>
          <cell r="P947">
            <v>0</v>
          </cell>
          <cell r="Q947">
            <v>-0.42149763339941215</v>
          </cell>
          <cell r="R947">
            <v>-0.39358388284315993</v>
          </cell>
          <cell r="S947">
            <v>0</v>
          </cell>
          <cell r="T947">
            <v>-0.3599660180428027</v>
          </cell>
          <cell r="U947">
            <v>0</v>
          </cell>
          <cell r="V947">
            <v>0.55000000000000004</v>
          </cell>
          <cell r="AJ947">
            <v>0.18338120474128755</v>
          </cell>
        </row>
        <row r="948">
          <cell r="A948" t="str">
            <v>FR</v>
          </cell>
          <cell r="B948">
            <v>2.1263198349447805</v>
          </cell>
          <cell r="C948">
            <v>0.11994821796998495</v>
          </cell>
          <cell r="D948">
            <v>0</v>
          </cell>
          <cell r="E948">
            <v>-0.39762935393827004</v>
          </cell>
          <cell r="F948">
            <v>-0.1023099639953092</v>
          </cell>
          <cell r="G948">
            <v>-0.16527772159067977</v>
          </cell>
          <cell r="H948">
            <v>0</v>
          </cell>
          <cell r="I948">
            <v>-0.47507989805413198</v>
          </cell>
          <cell r="J948">
            <v>-0.30468465552813667</v>
          </cell>
          <cell r="K948">
            <v>0</v>
          </cell>
          <cell r="L948">
            <v>-0.40214005420931309</v>
          </cell>
          <cell r="M948">
            <v>-0.78864436263602444</v>
          </cell>
          <cell r="N948">
            <v>-0.80614102512237484</v>
          </cell>
          <cell r="O948">
            <v>-0.56252275577490807</v>
          </cell>
          <cell r="P948">
            <v>0</v>
          </cell>
          <cell r="Q948">
            <v>-0.45756300821230467</v>
          </cell>
          <cell r="R948">
            <v>-0.39402888466361952</v>
          </cell>
          <cell r="S948">
            <v>0</v>
          </cell>
          <cell r="T948">
            <v>-0.35996601804280298</v>
          </cell>
          <cell r="U948">
            <v>0</v>
          </cell>
          <cell r="V948">
            <v>0.56000000000000005</v>
          </cell>
          <cell r="AJ948">
            <v>0.11994821796998495</v>
          </cell>
        </row>
        <row r="949">
          <cell r="A949" t="str">
            <v>FR</v>
          </cell>
          <cell r="B949">
            <v>2.1468910554634157</v>
          </cell>
          <cell r="C949">
            <v>0.11367773777256468</v>
          </cell>
          <cell r="D949">
            <v>0</v>
          </cell>
          <cell r="E949">
            <v>-0.40677211861321888</v>
          </cell>
          <cell r="F949">
            <v>-0.11145272867025811</v>
          </cell>
          <cell r="G949">
            <v>-0.16829159755653628</v>
          </cell>
          <cell r="H949">
            <v>0</v>
          </cell>
          <cell r="I949">
            <v>-0.48149196973988301</v>
          </cell>
          <cell r="J949">
            <v>-0.31081354423722896</v>
          </cell>
          <cell r="K949">
            <v>0</v>
          </cell>
          <cell r="L949">
            <v>-0.40729802985557845</v>
          </cell>
          <cell r="M949">
            <v>-0.73720619766171103</v>
          </cell>
          <cell r="N949">
            <v>-0.80517011205954792</v>
          </cell>
          <cell r="O949">
            <v>-0.56155184271208125</v>
          </cell>
          <cell r="P949">
            <v>0</v>
          </cell>
          <cell r="Q949">
            <v>-0.46996237711881722</v>
          </cell>
          <cell r="R949">
            <v>-0.40628666208180431</v>
          </cell>
          <cell r="S949">
            <v>0</v>
          </cell>
          <cell r="T949">
            <v>-0.35996601804280298</v>
          </cell>
          <cell r="U949">
            <v>0</v>
          </cell>
          <cell r="V949">
            <v>0.56999999999999995</v>
          </cell>
          <cell r="AJ949">
            <v>0.11367773777256468</v>
          </cell>
        </row>
        <row r="950">
          <cell r="A950" t="str">
            <v>FR</v>
          </cell>
          <cell r="B950">
            <v>2.1832193858974911</v>
          </cell>
          <cell r="C950">
            <v>0.11367773777256614</v>
          </cell>
          <cell r="D950">
            <v>0</v>
          </cell>
          <cell r="E950">
            <v>-0.40899712771552826</v>
          </cell>
          <cell r="F950">
            <v>-0.11367773777256747</v>
          </cell>
          <cell r="G950">
            <v>-0.1228609571584645</v>
          </cell>
          <cell r="H950">
            <v>0</v>
          </cell>
          <cell r="I950">
            <v>-0.5168493871111326</v>
          </cell>
          <cell r="J950">
            <v>-0.34394595250616894</v>
          </cell>
          <cell r="K950">
            <v>0</v>
          </cell>
          <cell r="L950">
            <v>-0.45592459241878491</v>
          </cell>
          <cell r="M950">
            <v>-0.73817711072453662</v>
          </cell>
          <cell r="N950">
            <v>-0.80614102512237473</v>
          </cell>
          <cell r="O950">
            <v>-0.57704599700634907</v>
          </cell>
          <cell r="P950">
            <v>0</v>
          </cell>
          <cell r="Q950">
            <v>-0.50309478538775598</v>
          </cell>
          <cell r="R950">
            <v>-0.46522917593753615</v>
          </cell>
          <cell r="S950">
            <v>0</v>
          </cell>
          <cell r="T950">
            <v>-0.35996601804280309</v>
          </cell>
          <cell r="U950">
            <v>0</v>
          </cell>
          <cell r="V950">
            <v>0.57999999999999996</v>
          </cell>
          <cell r="AJ950">
            <v>0.11367773777256614</v>
          </cell>
        </row>
        <row r="951">
          <cell r="A951" t="str">
            <v>FR</v>
          </cell>
          <cell r="B951">
            <v>2.2692058740240331</v>
          </cell>
          <cell r="C951">
            <v>7.4638941704763137E-2</v>
          </cell>
          <cell r="D951">
            <v>0</v>
          </cell>
          <cell r="E951">
            <v>-0.43701201504915616</v>
          </cell>
          <cell r="F951">
            <v>-0.14169262510619535</v>
          </cell>
          <cell r="G951">
            <v>-0.14169262510619357</v>
          </cell>
          <cell r="H951">
            <v>0</v>
          </cell>
          <cell r="I951">
            <v>-0.5419515352562827</v>
          </cell>
          <cell r="J951">
            <v>-0.34103321331769104</v>
          </cell>
          <cell r="K951">
            <v>0</v>
          </cell>
          <cell r="L951">
            <v>-0.45671345928233759</v>
          </cell>
          <cell r="M951">
            <v>-0.79906145070592927</v>
          </cell>
          <cell r="N951">
            <v>-0.82798656903596424</v>
          </cell>
          <cell r="O951">
            <v>-0.61098749949431519</v>
          </cell>
          <cell r="P951">
            <v>0</v>
          </cell>
          <cell r="Q951">
            <v>-0.53922084226708122</v>
          </cell>
          <cell r="R951">
            <v>-0.49334520004854659</v>
          </cell>
          <cell r="S951">
            <v>0</v>
          </cell>
          <cell r="T951">
            <v>-0.35996601804280309</v>
          </cell>
          <cell r="U951">
            <v>0</v>
          </cell>
          <cell r="V951">
            <v>0.59</v>
          </cell>
          <cell r="AJ951">
            <v>7.4638941704763137E-2</v>
          </cell>
        </row>
        <row r="952">
          <cell r="A952" t="str">
            <v>FR</v>
          </cell>
          <cell r="B952">
            <v>2.2850034386504317</v>
          </cell>
          <cell r="C952">
            <v>7.5124398236172826E-2</v>
          </cell>
          <cell r="D952">
            <v>0</v>
          </cell>
          <cell r="E952">
            <v>-0.43949997977264754</v>
          </cell>
          <cell r="F952">
            <v>-0.1441805898296841</v>
          </cell>
          <cell r="G952">
            <v>-0.14418058982968429</v>
          </cell>
          <cell r="H952">
            <v>0</v>
          </cell>
          <cell r="I952">
            <v>-0.55823455641409381</v>
          </cell>
          <cell r="J952">
            <v>-0.35482826975201048</v>
          </cell>
          <cell r="K952">
            <v>0</v>
          </cell>
          <cell r="L952">
            <v>-0.45422549455884409</v>
          </cell>
          <cell r="M952">
            <v>-0.63845624823010627</v>
          </cell>
          <cell r="N952">
            <v>-0.82798656903596157</v>
          </cell>
          <cell r="O952">
            <v>-0.63744488045632641</v>
          </cell>
          <cell r="P952">
            <v>0</v>
          </cell>
          <cell r="Q952">
            <v>-0.5122780047736557</v>
          </cell>
          <cell r="R952">
            <v>-0.50714025648286409</v>
          </cell>
          <cell r="S952">
            <v>0</v>
          </cell>
          <cell r="T952">
            <v>-0.3599660180428057</v>
          </cell>
          <cell r="U952">
            <v>0</v>
          </cell>
          <cell r="V952">
            <v>0.6</v>
          </cell>
          <cell r="AJ952">
            <v>7.5124398236172826E-2</v>
          </cell>
        </row>
        <row r="953">
          <cell r="A953" t="str">
            <v>FR</v>
          </cell>
          <cell r="B953">
            <v>2.3252154213358165</v>
          </cell>
          <cell r="C953">
            <v>5.7809781949110017E-2</v>
          </cell>
          <cell r="D953">
            <v>0</v>
          </cell>
          <cell r="E953">
            <v>-0.46976010356406367</v>
          </cell>
          <cell r="F953">
            <v>-0.17444071362110009</v>
          </cell>
          <cell r="G953">
            <v>-0.15283789797321817</v>
          </cell>
          <cell r="H953">
            <v>0</v>
          </cell>
          <cell r="I953">
            <v>-0.61406205752660048</v>
          </cell>
          <cell r="J953">
            <v>-0.3878393138881025</v>
          </cell>
          <cell r="K953">
            <v>0</v>
          </cell>
          <cell r="L953">
            <v>-0.41134350095068745</v>
          </cell>
          <cell r="M953">
            <v>-0.62466119179578194</v>
          </cell>
          <cell r="N953">
            <v>-0.78761276750677522</v>
          </cell>
          <cell r="O953">
            <v>-0.61438569521420283</v>
          </cell>
          <cell r="P953">
            <v>0</v>
          </cell>
          <cell r="Q953">
            <v>-0.53388082042153784</v>
          </cell>
          <cell r="R953">
            <v>-0.52138031473765201</v>
          </cell>
          <cell r="S953">
            <v>0</v>
          </cell>
          <cell r="T953">
            <v>-0.3599660180428057</v>
          </cell>
          <cell r="U953">
            <v>0</v>
          </cell>
          <cell r="V953">
            <v>0.61</v>
          </cell>
          <cell r="AJ953">
            <v>5.7809781949110017E-2</v>
          </cell>
        </row>
        <row r="954">
          <cell r="A954" t="str">
            <v>FR</v>
          </cell>
          <cell r="B954">
            <v>2.3749342610947095</v>
          </cell>
          <cell r="C954">
            <v>8.2001699097863368E-2</v>
          </cell>
          <cell r="D954">
            <v>0</v>
          </cell>
          <cell r="E954">
            <v>-0.50557600765942978</v>
          </cell>
          <cell r="F954">
            <v>-0.21025661771646617</v>
          </cell>
          <cell r="G954">
            <v>-0.16211551168466912</v>
          </cell>
          <cell r="H954">
            <v>0</v>
          </cell>
          <cell r="I954">
            <v>-0.65554162115512515</v>
          </cell>
          <cell r="J954">
            <v>-0.41665655298893184</v>
          </cell>
          <cell r="K954">
            <v>0</v>
          </cell>
          <cell r="L954">
            <v>-0.43579163126879633</v>
          </cell>
          <cell r="M954">
            <v>-0.60048275955068076</v>
          </cell>
          <cell r="N954">
            <v>-0.79689038121822642</v>
          </cell>
          <cell r="O954">
            <v>-0.59947139177690056</v>
          </cell>
          <cell r="P954">
            <v>0</v>
          </cell>
          <cell r="Q954">
            <v>-0.56041911080545304</v>
          </cell>
          <cell r="R954">
            <v>-0.53300430168426483</v>
          </cell>
          <cell r="S954">
            <v>0</v>
          </cell>
          <cell r="T954">
            <v>-0.35996601804280581</v>
          </cell>
          <cell r="U954">
            <v>0</v>
          </cell>
          <cell r="V954">
            <v>0.62</v>
          </cell>
          <cell r="AJ954">
            <v>8.2001699097863368E-2</v>
          </cell>
        </row>
        <row r="955">
          <cell r="A955" t="str">
            <v>FR</v>
          </cell>
          <cell r="B955">
            <v>2.3868077187588499</v>
          </cell>
          <cell r="C955">
            <v>0.11288887090902046</v>
          </cell>
          <cell r="D955">
            <v>0</v>
          </cell>
          <cell r="E955">
            <v>-0.53135240098709791</v>
          </cell>
          <cell r="F955">
            <v>-0.23603301104413418</v>
          </cell>
          <cell r="G955">
            <v>-0.16782636838059733</v>
          </cell>
          <cell r="H955">
            <v>0</v>
          </cell>
          <cell r="I955">
            <v>-0.53675310489907024</v>
          </cell>
          <cell r="J955">
            <v>-0.40932076540313206</v>
          </cell>
          <cell r="K955">
            <v>0</v>
          </cell>
          <cell r="L955">
            <v>-0.48017719163396538</v>
          </cell>
          <cell r="M955">
            <v>-0.63596828350660894</v>
          </cell>
          <cell r="N955">
            <v>-0.82121040495165598</v>
          </cell>
          <cell r="O955">
            <v>-0.64252194668068519</v>
          </cell>
          <cell r="P955">
            <v>0</v>
          </cell>
          <cell r="Q955">
            <v>-0.53843197540353671</v>
          </cell>
          <cell r="R955">
            <v>-0.52789352320077598</v>
          </cell>
          <cell r="S955">
            <v>0</v>
          </cell>
          <cell r="T955">
            <v>-0.3524009870949496</v>
          </cell>
          <cell r="U955">
            <v>0</v>
          </cell>
          <cell r="V955">
            <v>0.63</v>
          </cell>
          <cell r="AJ955">
            <v>0.11288887090902046</v>
          </cell>
        </row>
        <row r="956">
          <cell r="A956" t="str">
            <v>FR</v>
          </cell>
          <cell r="B956">
            <v>2.3893765929042488</v>
          </cell>
          <cell r="C956">
            <v>0.11031999676362175</v>
          </cell>
          <cell r="D956">
            <v>0</v>
          </cell>
          <cell r="E956">
            <v>-0.53392127513249699</v>
          </cell>
          <cell r="F956">
            <v>-0.23860188518953285</v>
          </cell>
          <cell r="G956">
            <v>-0.16283021157813968</v>
          </cell>
          <cell r="H956">
            <v>0</v>
          </cell>
          <cell r="I956">
            <v>-0.56535458554148632</v>
          </cell>
          <cell r="J956">
            <v>-0.4303572150976917</v>
          </cell>
          <cell r="K956">
            <v>0</v>
          </cell>
          <cell r="L956">
            <v>-0.42202354464178449</v>
          </cell>
          <cell r="M956">
            <v>-0.61992799061450721</v>
          </cell>
          <cell r="N956">
            <v>-0.79760508111169759</v>
          </cell>
          <cell r="O956">
            <v>-0.61891662284072657</v>
          </cell>
          <cell r="P956">
            <v>0</v>
          </cell>
          <cell r="Q956">
            <v>-0.54100084954893546</v>
          </cell>
          <cell r="R956">
            <v>-0.5330312714915737</v>
          </cell>
          <cell r="S956">
            <v>0</v>
          </cell>
          <cell r="T956">
            <v>-0.3599660180428062</v>
          </cell>
          <cell r="U956">
            <v>0</v>
          </cell>
          <cell r="V956">
            <v>0.64</v>
          </cell>
          <cell r="AJ956">
            <v>0.11031999676362175</v>
          </cell>
        </row>
        <row r="957">
          <cell r="A957" t="str">
            <v>FR</v>
          </cell>
          <cell r="B957">
            <v>2.4368704235608192</v>
          </cell>
          <cell r="C957">
            <v>0.13641328532707941</v>
          </cell>
          <cell r="D957">
            <v>0</v>
          </cell>
          <cell r="E957">
            <v>-0.57332416359885319</v>
          </cell>
          <cell r="F957">
            <v>-0.27800477365588888</v>
          </cell>
          <cell r="G957">
            <v>-0.17622072090294516</v>
          </cell>
          <cell r="H957">
            <v>0</v>
          </cell>
          <cell r="I957">
            <v>-0.612160686111903</v>
          </cell>
          <cell r="J957">
            <v>-0.45115093652655747</v>
          </cell>
          <cell r="K957">
            <v>0</v>
          </cell>
          <cell r="L957">
            <v>-0.43533314454468164</v>
          </cell>
          <cell r="M957">
            <v>-0.57174642987175828</v>
          </cell>
          <cell r="N957">
            <v>-0.81099559043650316</v>
          </cell>
          <cell r="O957">
            <v>-0.55965047129737433</v>
          </cell>
          <cell r="P957">
            <v>0</v>
          </cell>
          <cell r="Q957">
            <v>-0.58756422185363544</v>
          </cell>
          <cell r="R957">
            <v>-0.5463408713944724</v>
          </cell>
          <cell r="S957">
            <v>0</v>
          </cell>
          <cell r="T957">
            <v>-0.385978397184357</v>
          </cell>
          <cell r="U957">
            <v>0</v>
          </cell>
          <cell r="V957">
            <v>0.65</v>
          </cell>
          <cell r="AJ957">
            <v>0.13641328532707941</v>
          </cell>
        </row>
        <row r="958">
          <cell r="A958" t="str">
            <v>FR</v>
          </cell>
          <cell r="B958">
            <v>2.5382499292042566</v>
          </cell>
          <cell r="C958">
            <v>0.14753833083862872</v>
          </cell>
          <cell r="D958">
            <v>0</v>
          </cell>
          <cell r="E958">
            <v>-0.61038067883005442</v>
          </cell>
          <cell r="F958">
            <v>-0.29629030300578757</v>
          </cell>
          <cell r="G958">
            <v>-0.20138355111452791</v>
          </cell>
          <cell r="H958">
            <v>0</v>
          </cell>
          <cell r="I958">
            <v>-0.62947530239896698</v>
          </cell>
          <cell r="J958">
            <v>-0.46255916501476535</v>
          </cell>
          <cell r="K958">
            <v>0</v>
          </cell>
          <cell r="L958">
            <v>-0.50014159148832826</v>
          </cell>
          <cell r="M958">
            <v>-0.63242849629839148</v>
          </cell>
          <cell r="N958">
            <v>-0.87503539787208062</v>
          </cell>
          <cell r="O958">
            <v>-0.59351106436344137</v>
          </cell>
          <cell r="P958">
            <v>0</v>
          </cell>
          <cell r="Q958">
            <v>-0.60661839071159629</v>
          </cell>
          <cell r="R958">
            <v>-0.56883369068329137</v>
          </cell>
          <cell r="S958">
            <v>0</v>
          </cell>
          <cell r="T958">
            <v>-0.3978720822039753</v>
          </cell>
          <cell r="U958">
            <v>0</v>
          </cell>
          <cell r="V958">
            <v>0.66</v>
          </cell>
          <cell r="AJ958">
            <v>0.14753833083862872</v>
          </cell>
        </row>
        <row r="959">
          <cell r="A959" t="str">
            <v>FR</v>
          </cell>
          <cell r="B959">
            <v>2.5451272300659427</v>
          </cell>
          <cell r="C959">
            <v>0.17551276346130276</v>
          </cell>
          <cell r="D959">
            <v>0</v>
          </cell>
          <cell r="E959">
            <v>-0.57387030219668633</v>
          </cell>
          <cell r="F959">
            <v>-0.27804522836684892</v>
          </cell>
          <cell r="G959">
            <v>-0.15520449856384946</v>
          </cell>
          <cell r="H959">
            <v>0</v>
          </cell>
          <cell r="I959">
            <v>-0.62571301428051385</v>
          </cell>
          <cell r="J959">
            <v>-0.4524657146324752</v>
          </cell>
          <cell r="K959">
            <v>0</v>
          </cell>
          <cell r="L959">
            <v>-0.56329139528298333</v>
          </cell>
          <cell r="M959">
            <v>-0.36892673651847285</v>
          </cell>
          <cell r="N959">
            <v>-0.91364941947489398</v>
          </cell>
          <cell r="O959">
            <v>-0.61764229944576909</v>
          </cell>
          <cell r="P959">
            <v>0</v>
          </cell>
          <cell r="Q959">
            <v>-0.5931267446094084</v>
          </cell>
          <cell r="R959">
            <v>-0.55062907075528711</v>
          </cell>
          <cell r="S959">
            <v>0</v>
          </cell>
          <cell r="T959">
            <v>-0.45038229701849092</v>
          </cell>
          <cell r="U959">
            <v>0</v>
          </cell>
          <cell r="V959">
            <v>0.67</v>
          </cell>
          <cell r="AJ959">
            <v>0.17551276346130276</v>
          </cell>
        </row>
        <row r="960">
          <cell r="A960" t="str">
            <v>FR</v>
          </cell>
          <cell r="B960">
            <v>2.553703628787567</v>
          </cell>
          <cell r="C960">
            <v>0.1955176180266254</v>
          </cell>
          <cell r="D960">
            <v>0</v>
          </cell>
          <cell r="E960">
            <v>-0.59351106436344914</v>
          </cell>
          <cell r="F960">
            <v>-0.28662162708847361</v>
          </cell>
          <cell r="G960">
            <v>-0.14814515150289145</v>
          </cell>
          <cell r="H960">
            <v>0</v>
          </cell>
          <cell r="I960">
            <v>-0.66070633925320488</v>
          </cell>
          <cell r="J960">
            <v>-0.46781827743840348</v>
          </cell>
          <cell r="K960">
            <v>0</v>
          </cell>
          <cell r="L960">
            <v>-0.56357457825963564</v>
          </cell>
          <cell r="M960">
            <v>-0.33609773858166275</v>
          </cell>
          <cell r="N960">
            <v>-0.90723734778915011</v>
          </cell>
          <cell r="O960">
            <v>-0.56628504389333667</v>
          </cell>
          <cell r="P960">
            <v>0</v>
          </cell>
          <cell r="Q960">
            <v>-0.59953881629515227</v>
          </cell>
          <cell r="R960">
            <v>-0.56357457825965385</v>
          </cell>
          <cell r="S960">
            <v>0</v>
          </cell>
          <cell r="T960">
            <v>-0.47708240624621168</v>
          </cell>
          <cell r="U960">
            <v>0</v>
          </cell>
          <cell r="V960">
            <v>0.68</v>
          </cell>
          <cell r="AJ960">
            <v>0.1955176180266254</v>
          </cell>
        </row>
        <row r="961">
          <cell r="A961" t="str">
            <v>FR</v>
          </cell>
          <cell r="B961">
            <v>2.5766819046077911</v>
          </cell>
          <cell r="C961">
            <v>0.20194991706784571</v>
          </cell>
          <cell r="D961">
            <v>0</v>
          </cell>
          <cell r="E961">
            <v>-0.59351106436344914</v>
          </cell>
          <cell r="F961">
            <v>-0.28662162708847361</v>
          </cell>
          <cell r="G961">
            <v>-0.1417128524616712</v>
          </cell>
          <cell r="H961">
            <v>0</v>
          </cell>
          <cell r="I961">
            <v>-0.66515635745782731</v>
          </cell>
          <cell r="J961">
            <v>-0.47190420324446336</v>
          </cell>
          <cell r="K961">
            <v>0</v>
          </cell>
          <cell r="L961">
            <v>-0.5888992273150202</v>
          </cell>
          <cell r="M961">
            <v>-0.356972369432425</v>
          </cell>
          <cell r="N961">
            <v>-0.93256199684453445</v>
          </cell>
          <cell r="O961">
            <v>-0.60605202475828335</v>
          </cell>
          <cell r="P961">
            <v>0</v>
          </cell>
          <cell r="Q961">
            <v>-0.59719244305999186</v>
          </cell>
          <cell r="R961">
            <v>-0.54913224645009162</v>
          </cell>
          <cell r="S961">
            <v>0</v>
          </cell>
          <cell r="T961">
            <v>-0.48351470528743196</v>
          </cell>
          <cell r="U961">
            <v>0</v>
          </cell>
          <cell r="V961">
            <v>0.69</v>
          </cell>
          <cell r="AJ961">
            <v>0.20194991706784571</v>
          </cell>
        </row>
        <row r="962">
          <cell r="A962" t="str">
            <v>FR</v>
          </cell>
          <cell r="B962">
            <v>2.5648556441064225</v>
          </cell>
          <cell r="C962">
            <v>0.23876370403333699</v>
          </cell>
          <cell r="D962">
            <v>0</v>
          </cell>
          <cell r="E962">
            <v>-0.59827123535203042</v>
          </cell>
          <cell r="F962">
            <v>-0.20141052092183132</v>
          </cell>
          <cell r="G962">
            <v>-0.1256388473104372</v>
          </cell>
          <cell r="H962">
            <v>0</v>
          </cell>
          <cell r="I962">
            <v>-0.6403306498375102</v>
          </cell>
          <cell r="J962">
            <v>-0.44268241703412714</v>
          </cell>
          <cell r="K962">
            <v>0</v>
          </cell>
          <cell r="L962">
            <v>-0.61797267958520297</v>
          </cell>
          <cell r="M962">
            <v>-0.34913764041155887</v>
          </cell>
          <cell r="N962">
            <v>-0.98201113853041222</v>
          </cell>
          <cell r="O962">
            <v>-0.5978532033388545</v>
          </cell>
          <cell r="P962">
            <v>0</v>
          </cell>
          <cell r="Q962">
            <v>-0.61802661919980695</v>
          </cell>
          <cell r="R962">
            <v>-0.58871043866393058</v>
          </cell>
          <cell r="S962">
            <v>0</v>
          </cell>
          <cell r="T962">
            <v>-0.50434888142724732</v>
          </cell>
          <cell r="U962">
            <v>0</v>
          </cell>
          <cell r="V962">
            <v>0.7</v>
          </cell>
          <cell r="AJ962">
            <v>0.23876370403333699</v>
          </cell>
        </row>
        <row r="963">
          <cell r="A963" t="str">
            <v>FR</v>
          </cell>
          <cell r="B963">
            <v>2.5805251021481483</v>
          </cell>
          <cell r="C963">
            <v>0.24260690157368989</v>
          </cell>
          <cell r="D963">
            <v>0</v>
          </cell>
          <cell r="E963">
            <v>-0.59351106436344914</v>
          </cell>
          <cell r="F963">
            <v>-0.1780816376067004</v>
          </cell>
          <cell r="G963">
            <v>-0.10230996399530612</v>
          </cell>
          <cell r="H963">
            <v>0</v>
          </cell>
          <cell r="I963">
            <v>-0.62882802702375196</v>
          </cell>
          <cell r="J963">
            <v>-0.45835187507585279</v>
          </cell>
          <cell r="K963">
            <v>0</v>
          </cell>
          <cell r="L963">
            <v>-0.57567053683401981</v>
          </cell>
          <cell r="M963">
            <v>-0.35264371536065342</v>
          </cell>
          <cell r="N963">
            <v>-0.99061450705934639</v>
          </cell>
          <cell r="O963">
            <v>-0.58404466200088567</v>
          </cell>
          <cell r="P963">
            <v>0</v>
          </cell>
          <cell r="Q963">
            <v>-0.63659533152635683</v>
          </cell>
          <cell r="R963">
            <v>-0.5031756948096624</v>
          </cell>
          <cell r="S963">
            <v>0</v>
          </cell>
          <cell r="T963">
            <v>-0.52291759375379721</v>
          </cell>
          <cell r="U963">
            <v>0</v>
          </cell>
          <cell r="V963">
            <v>0.71</v>
          </cell>
          <cell r="AJ963">
            <v>0.24260690157368989</v>
          </cell>
        </row>
        <row r="964">
          <cell r="A964" t="str">
            <v>FR</v>
          </cell>
          <cell r="B964">
            <v>2.6338039564707345</v>
          </cell>
          <cell r="C964">
            <v>0.27814636514422947</v>
          </cell>
          <cell r="D964">
            <v>0</v>
          </cell>
          <cell r="E964">
            <v>-0.59351106436345091</v>
          </cell>
          <cell r="F964">
            <v>-0.14264331081354317</v>
          </cell>
          <cell r="G964">
            <v>-7.8198956268458325E-2</v>
          </cell>
          <cell r="H964">
            <v>0</v>
          </cell>
          <cell r="I964">
            <v>-0.57846191188964091</v>
          </cell>
          <cell r="J964">
            <v>-0.46763623123912862</v>
          </cell>
          <cell r="K964">
            <v>0</v>
          </cell>
          <cell r="L964">
            <v>-0.61296978033091964</v>
          </cell>
          <cell r="M964">
            <v>-0.42074922124681075</v>
          </cell>
          <cell r="N964">
            <v>-1.0701484687891942</v>
          </cell>
          <cell r="O964">
            <v>-0.60392815243334452</v>
          </cell>
          <cell r="P964">
            <v>0</v>
          </cell>
          <cell r="Q964">
            <v>-0.66070633925320588</v>
          </cell>
          <cell r="R964">
            <v>-0.46763623123912434</v>
          </cell>
          <cell r="S964">
            <v>0</v>
          </cell>
          <cell r="T964">
            <v>-0.54702860148064636</v>
          </cell>
          <cell r="U964">
            <v>0</v>
          </cell>
          <cell r="V964">
            <v>0.72</v>
          </cell>
          <cell r="AJ964">
            <v>0.27814636514422947</v>
          </cell>
        </row>
        <row r="965">
          <cell r="A965" t="str">
            <v>FR</v>
          </cell>
          <cell r="B965">
            <v>2.6863141712852396</v>
          </cell>
          <cell r="C965">
            <v>0.27861159432016752</v>
          </cell>
          <cell r="D965">
            <v>0</v>
          </cell>
          <cell r="E965">
            <v>-0.59351106436345102</v>
          </cell>
          <cell r="F965">
            <v>-5.6838868886284949E-2</v>
          </cell>
          <cell r="G965">
            <v>-7.8198956268457007E-2</v>
          </cell>
          <cell r="H965">
            <v>0</v>
          </cell>
          <cell r="I965">
            <v>-0.60916703750151446</v>
          </cell>
          <cell r="J965">
            <v>-0.49880658602694161</v>
          </cell>
          <cell r="K965">
            <v>0</v>
          </cell>
          <cell r="L965">
            <v>-0.6254298313038551</v>
          </cell>
          <cell r="M965">
            <v>-0.27666976819449091</v>
          </cell>
          <cell r="N965">
            <v>-1.0919535579918254</v>
          </cell>
          <cell r="O965">
            <v>-0.62526801246003649</v>
          </cell>
          <cell r="P965">
            <v>0</v>
          </cell>
          <cell r="Q965">
            <v>-0.66070633925320743</v>
          </cell>
          <cell r="R965">
            <v>-0.46717100206318607</v>
          </cell>
          <cell r="S965">
            <v>0</v>
          </cell>
          <cell r="T965">
            <v>-0.54702860148064769</v>
          </cell>
          <cell r="U965">
            <v>0</v>
          </cell>
          <cell r="V965">
            <v>0.73</v>
          </cell>
          <cell r="AJ965">
            <v>0.27861159432016752</v>
          </cell>
        </row>
        <row r="966">
          <cell r="A966" t="str">
            <v>FR</v>
          </cell>
          <cell r="B966">
            <v>2.7124883692705932</v>
          </cell>
          <cell r="C966">
            <v>0.28209069946196252</v>
          </cell>
          <cell r="D966">
            <v>0</v>
          </cell>
          <cell r="E966">
            <v>-0.59351106436344958</v>
          </cell>
          <cell r="F966">
            <v>-5.6838868886281972E-2</v>
          </cell>
          <cell r="G966">
            <v>-6.1572070067554253E-2</v>
          </cell>
          <cell r="H966">
            <v>0</v>
          </cell>
          <cell r="I966">
            <v>-0.55394635705327133</v>
          </cell>
          <cell r="J966">
            <v>-0.46369189692139595</v>
          </cell>
          <cell r="K966">
            <v>0</v>
          </cell>
          <cell r="L966">
            <v>-0.65560904567337408</v>
          </cell>
          <cell r="M966">
            <v>-0.33795865528539154</v>
          </cell>
          <cell r="N966">
            <v>-1.1567215502245214</v>
          </cell>
          <cell r="O966">
            <v>-0.66993001335003599</v>
          </cell>
          <cell r="P966">
            <v>0</v>
          </cell>
          <cell r="Q966">
            <v>-0.67733322545410868</v>
          </cell>
          <cell r="R966">
            <v>-0.46369189692138962</v>
          </cell>
          <cell r="S966">
            <v>0</v>
          </cell>
          <cell r="T966">
            <v>-0.56365548768154916</v>
          </cell>
          <cell r="U966">
            <v>0</v>
          </cell>
          <cell r="V966">
            <v>0.74</v>
          </cell>
          <cell r="AJ966">
            <v>0.28209069946196252</v>
          </cell>
        </row>
        <row r="967">
          <cell r="A967" t="str">
            <v>FR</v>
          </cell>
          <cell r="B967">
            <v>2.6930701080140702</v>
          </cell>
          <cell r="C967">
            <v>0.30955944819774989</v>
          </cell>
          <cell r="D967">
            <v>0</v>
          </cell>
          <cell r="E967">
            <v>-0.63995307253530231</v>
          </cell>
          <cell r="F967">
            <v>-6.0439338160929987E-2</v>
          </cell>
          <cell r="G967">
            <v>-3.7703790606414822E-2</v>
          </cell>
          <cell r="H967">
            <v>0</v>
          </cell>
          <cell r="I967">
            <v>-0.48007605485659333</v>
          </cell>
          <cell r="J967">
            <v>-0.45734050730207881</v>
          </cell>
          <cell r="K967">
            <v>0</v>
          </cell>
          <cell r="L967">
            <v>-0.68752781261377771</v>
          </cell>
          <cell r="M967">
            <v>-0.27844977547633293</v>
          </cell>
          <cell r="N967">
            <v>-1.1675229580484552</v>
          </cell>
          <cell r="O967">
            <v>-0.62579392370239473</v>
          </cell>
          <cell r="P967">
            <v>0</v>
          </cell>
          <cell r="Q967">
            <v>-0.70480197418989599</v>
          </cell>
          <cell r="R967">
            <v>-0.43982361746025017</v>
          </cell>
          <cell r="S967">
            <v>0</v>
          </cell>
          <cell r="T967">
            <v>-0.59112423641733658</v>
          </cell>
          <cell r="U967">
            <v>0</v>
          </cell>
          <cell r="V967">
            <v>0.75</v>
          </cell>
          <cell r="AJ967">
            <v>0.30955944819774989</v>
          </cell>
        </row>
        <row r="968">
          <cell r="A968" t="str">
            <v>FR</v>
          </cell>
          <cell r="B968">
            <v>2.7022263575926706</v>
          </cell>
          <cell r="C968">
            <v>0.31787963375002576</v>
          </cell>
          <cell r="D968">
            <v>0</v>
          </cell>
          <cell r="E968">
            <v>-0.66187952587078902</v>
          </cell>
          <cell r="F968">
            <v>-3.6287875723119034E-2</v>
          </cell>
          <cell r="G968">
            <v>-5.1310058389625754E-2</v>
          </cell>
          <cell r="H968">
            <v>0</v>
          </cell>
          <cell r="I968">
            <v>-0.45895869574012316</v>
          </cell>
          <cell r="J968">
            <v>-0.42790296263333283</v>
          </cell>
          <cell r="K968">
            <v>0</v>
          </cell>
          <cell r="L968">
            <v>-0.6913979799614427</v>
          </cell>
          <cell r="M968">
            <v>-0.22086923688929794</v>
          </cell>
          <cell r="N968">
            <v>-1.1925104845125905</v>
          </cell>
          <cell r="O968">
            <v>-0.63414107906197836</v>
          </cell>
          <cell r="P968">
            <v>0</v>
          </cell>
          <cell r="Q968">
            <v>-0.71312215974217186</v>
          </cell>
          <cell r="R968">
            <v>-0.45342988524346095</v>
          </cell>
          <cell r="S968">
            <v>0</v>
          </cell>
          <cell r="T968">
            <v>-0.59944442196961256</v>
          </cell>
          <cell r="U968">
            <v>0</v>
          </cell>
          <cell r="V968">
            <v>0.76</v>
          </cell>
          <cell r="AJ968">
            <v>0.31787963375002576</v>
          </cell>
        </row>
        <row r="969">
          <cell r="A969" t="str">
            <v>FR</v>
          </cell>
          <cell r="B969">
            <v>2.742627128929163</v>
          </cell>
          <cell r="C969">
            <v>0.34103321331769232</v>
          </cell>
          <cell r="D969">
            <v>0</v>
          </cell>
          <cell r="E969">
            <v>-0.69319147214693444</v>
          </cell>
          <cell r="F969">
            <v>-5.6838868886284678E-2</v>
          </cell>
          <cell r="G969">
            <v>-5.6838868886278232E-2</v>
          </cell>
          <cell r="H969">
            <v>0</v>
          </cell>
          <cell r="I969">
            <v>-0.38529066709818205</v>
          </cell>
          <cell r="J969">
            <v>-0.44196771714066319</v>
          </cell>
          <cell r="K969">
            <v>0</v>
          </cell>
          <cell r="L969">
            <v>-0.72033658319510552</v>
          </cell>
          <cell r="M969">
            <v>-0.24167644322180712</v>
          </cell>
          <cell r="N969">
            <v>-1.2106881346332734</v>
          </cell>
          <cell r="O969">
            <v>-0.62749302156235065</v>
          </cell>
          <cell r="P969">
            <v>0</v>
          </cell>
          <cell r="Q969">
            <v>-0.71479428779481569</v>
          </cell>
          <cell r="R969">
            <v>-0.43407904850518853</v>
          </cell>
          <cell r="S969">
            <v>0</v>
          </cell>
          <cell r="T969">
            <v>-0.62522755774910554</v>
          </cell>
          <cell r="U969">
            <v>0</v>
          </cell>
          <cell r="V969">
            <v>0.77</v>
          </cell>
          <cell r="AJ969">
            <v>0.34103321331769232</v>
          </cell>
        </row>
        <row r="970">
          <cell r="A970" t="str">
            <v>FR</v>
          </cell>
          <cell r="B970">
            <v>2.728751163072936</v>
          </cell>
          <cell r="C970">
            <v>0.37279016141430121</v>
          </cell>
          <cell r="D970">
            <v>0</v>
          </cell>
          <cell r="E970">
            <v>-0.66560135927828501</v>
          </cell>
          <cell r="F970">
            <v>-9.7334034548318391E-2</v>
          </cell>
          <cell r="G970">
            <v>-4.2962903030050854E-2</v>
          </cell>
          <cell r="H970">
            <v>0</v>
          </cell>
          <cell r="I970">
            <v>-0.43351268255187908</v>
          </cell>
          <cell r="J970">
            <v>-0.49018973259436061</v>
          </cell>
          <cell r="K970">
            <v>0</v>
          </cell>
          <cell r="L970">
            <v>-0.64950038431975587</v>
          </cell>
          <cell r="M970">
            <v>-0.19345442776810995</v>
          </cell>
          <cell r="N970">
            <v>-1.1650956753914024</v>
          </cell>
          <cell r="O970">
            <v>-0.55892228650026021</v>
          </cell>
          <cell r="P970">
            <v>0</v>
          </cell>
          <cell r="Q970">
            <v>-0.70601561551842584</v>
          </cell>
          <cell r="R970">
            <v>-0.39160160200655963</v>
          </cell>
          <cell r="S970">
            <v>0</v>
          </cell>
          <cell r="T970">
            <v>-0.65435494963388818</v>
          </cell>
          <cell r="U970">
            <v>0</v>
          </cell>
          <cell r="V970">
            <v>0.78</v>
          </cell>
          <cell r="AJ970">
            <v>0.37279016141430121</v>
          </cell>
        </row>
        <row r="971">
          <cell r="A971" t="str">
            <v>FR</v>
          </cell>
          <cell r="B971">
            <v>2.7438003155467392</v>
          </cell>
          <cell r="C971">
            <v>0.41660261337433285</v>
          </cell>
          <cell r="D971">
            <v>0</v>
          </cell>
          <cell r="E971">
            <v>-0.72235931874266401</v>
          </cell>
          <cell r="F971">
            <v>-0.12884825437921882</v>
          </cell>
          <cell r="G971">
            <v>-5.5908410534398371E-2</v>
          </cell>
          <cell r="H971">
            <v>0</v>
          </cell>
          <cell r="I971">
            <v>-0.41943444314090084</v>
          </cell>
          <cell r="J971">
            <v>-0.4761114931833822</v>
          </cell>
          <cell r="K971">
            <v>0</v>
          </cell>
          <cell r="L971">
            <v>-0.69092600833366813</v>
          </cell>
          <cell r="M971">
            <v>-0.18463530078077989</v>
          </cell>
          <cell r="N971">
            <v>-1.1812775597718359</v>
          </cell>
          <cell r="O971">
            <v>-0.56899550952707345</v>
          </cell>
          <cell r="P971">
            <v>0</v>
          </cell>
          <cell r="Q971">
            <v>-0.6683118249120148</v>
          </cell>
          <cell r="R971">
            <v>-0.41660261337432308</v>
          </cell>
          <cell r="S971">
            <v>0</v>
          </cell>
          <cell r="T971">
            <v>-0.69816740159391966</v>
          </cell>
          <cell r="U971">
            <v>0</v>
          </cell>
          <cell r="V971">
            <v>0.79</v>
          </cell>
          <cell r="AJ971">
            <v>0.41660261337433285</v>
          </cell>
        </row>
        <row r="972">
          <cell r="A972" t="str">
            <v>FR</v>
          </cell>
          <cell r="B972">
            <v>2.9071159836563112</v>
          </cell>
          <cell r="C972">
            <v>0.37995064525263716</v>
          </cell>
          <cell r="D972">
            <v>0</v>
          </cell>
          <cell r="E972">
            <v>-0.73995711800639685</v>
          </cell>
          <cell r="F972">
            <v>-0.13503782515473461</v>
          </cell>
          <cell r="G972">
            <v>-7.3506209798131217E-2</v>
          </cell>
          <cell r="H972">
            <v>0</v>
          </cell>
          <cell r="I972">
            <v>-0.42813220599538909</v>
          </cell>
          <cell r="J972">
            <v>-0.48897609126583147</v>
          </cell>
          <cell r="K972">
            <v>0</v>
          </cell>
          <cell r="L972">
            <v>-0.79853553946357936</v>
          </cell>
          <cell r="M972">
            <v>-9.4866297180309755E-2</v>
          </cell>
          <cell r="N972">
            <v>-1.2774788624135298</v>
          </cell>
          <cell r="O972">
            <v>-0.69565920951494764</v>
          </cell>
          <cell r="P972">
            <v>0</v>
          </cell>
          <cell r="Q972">
            <v>-0.67450139568753076</v>
          </cell>
          <cell r="R972">
            <v>-0.51227800477366192</v>
          </cell>
          <cell r="S972">
            <v>0</v>
          </cell>
          <cell r="T972">
            <v>-0.6981674015939191</v>
          </cell>
          <cell r="U972">
            <v>0</v>
          </cell>
          <cell r="V972">
            <v>0.8</v>
          </cell>
          <cell r="AJ972">
            <v>0.37995064525263716</v>
          </cell>
        </row>
        <row r="973">
          <cell r="A973" t="str">
            <v>FR</v>
          </cell>
          <cell r="B973">
            <v>3.0664873174481193</v>
          </cell>
          <cell r="C973">
            <v>0.33684615073425395</v>
          </cell>
          <cell r="D973">
            <v>0</v>
          </cell>
          <cell r="E973">
            <v>-0.8298879404506655</v>
          </cell>
          <cell r="F973">
            <v>-0.17769731785265822</v>
          </cell>
          <cell r="G973">
            <v>-0.15927019701443793</v>
          </cell>
          <cell r="H973">
            <v>0</v>
          </cell>
          <cell r="I973">
            <v>-0.47540353574173433</v>
          </cell>
          <cell r="J973">
            <v>-0.53208058578421491</v>
          </cell>
          <cell r="K973">
            <v>0</v>
          </cell>
          <cell r="L973">
            <v>-0.82903839152069714</v>
          </cell>
          <cell r="M973">
            <v>-0.21113313645373455</v>
          </cell>
          <cell r="N973">
            <v>-1.2607103847243026</v>
          </cell>
          <cell r="O973">
            <v>-0.67933573364618016</v>
          </cell>
          <cell r="P973">
            <v>0</v>
          </cell>
          <cell r="Q973">
            <v>-0.71716088838545489</v>
          </cell>
          <cell r="R973">
            <v>-0.5427808568307797</v>
          </cell>
          <cell r="S973">
            <v>0</v>
          </cell>
          <cell r="T973">
            <v>-0.70233423682188045</v>
          </cell>
          <cell r="U973">
            <v>0</v>
          </cell>
          <cell r="V973">
            <v>0.81</v>
          </cell>
          <cell r="AJ973">
            <v>0.33684615073425395</v>
          </cell>
        </row>
        <row r="974">
          <cell r="A974" t="str">
            <v>FR</v>
          </cell>
          <cell r="B974">
            <v>3.1485496986124164</v>
          </cell>
          <cell r="C974">
            <v>0.32812816052428762</v>
          </cell>
          <cell r="D974">
            <v>0</v>
          </cell>
          <cell r="E974">
            <v>-0.93146971964885761</v>
          </cell>
          <cell r="F974">
            <v>-0.22848820745175386</v>
          </cell>
          <cell r="G974">
            <v>-0.18609167037501489</v>
          </cell>
          <cell r="H974">
            <v>0</v>
          </cell>
          <cell r="I974">
            <v>-0.52348395970711092</v>
          </cell>
          <cell r="J974">
            <v>-0.50811116954569602</v>
          </cell>
          <cell r="K974">
            <v>0</v>
          </cell>
          <cell r="L974">
            <v>-0.87556130911445096</v>
          </cell>
          <cell r="M974">
            <v>-0.31716493385655031</v>
          </cell>
          <cell r="N974">
            <v>-1.2564424127189604</v>
          </cell>
          <cell r="O974">
            <v>-0.70504470245560358</v>
          </cell>
          <cell r="P974">
            <v>0</v>
          </cell>
          <cell r="Q974">
            <v>-0.76795177798455128</v>
          </cell>
          <cell r="R974">
            <v>-0.58930377442453352</v>
          </cell>
          <cell r="S974">
            <v>0</v>
          </cell>
          <cell r="T974">
            <v>-0.70504470245560025</v>
          </cell>
          <cell r="U974">
            <v>0</v>
          </cell>
          <cell r="V974">
            <v>0.82</v>
          </cell>
          <cell r="AJ974">
            <v>0.32812816052428762</v>
          </cell>
        </row>
        <row r="975">
          <cell r="A975" t="str">
            <v>FR</v>
          </cell>
          <cell r="B975">
            <v>3.2314211739957237</v>
          </cell>
          <cell r="C975">
            <v>0.25799991909057224</v>
          </cell>
          <cell r="D975">
            <v>0</v>
          </cell>
          <cell r="E975">
            <v>-0.96306484890165756</v>
          </cell>
          <cell r="F975">
            <v>-0.17110319996763088</v>
          </cell>
          <cell r="G975">
            <v>-0.19883490432460676</v>
          </cell>
          <cell r="H975">
            <v>0</v>
          </cell>
          <cell r="I975">
            <v>-0.54215380881103903</v>
          </cell>
          <cell r="J975">
            <v>-0.57823941097941134</v>
          </cell>
          <cell r="K975">
            <v>0</v>
          </cell>
          <cell r="L975">
            <v>-0.87556130911445074</v>
          </cell>
          <cell r="M975">
            <v>-0.32990816780614274</v>
          </cell>
          <cell r="N975">
            <v>-1.1674622759820377</v>
          </cell>
          <cell r="O975">
            <v>-0.69211942230673218</v>
          </cell>
          <cell r="P975">
            <v>0</v>
          </cell>
          <cell r="Q975">
            <v>-0.71056677050042871</v>
          </cell>
          <cell r="R975">
            <v>-0.53786560945021733</v>
          </cell>
          <cell r="S975">
            <v>0</v>
          </cell>
          <cell r="T975">
            <v>-0.77535499008859488</v>
          </cell>
          <cell r="U975">
            <v>0</v>
          </cell>
          <cell r="V975">
            <v>0.83</v>
          </cell>
          <cell r="AJ975">
            <v>0.25799991909057224</v>
          </cell>
        </row>
        <row r="976">
          <cell r="A976" t="str">
            <v>FR</v>
          </cell>
          <cell r="B976">
            <v>3.5699259678789703</v>
          </cell>
          <cell r="C976">
            <v>0.31259355151906987</v>
          </cell>
          <cell r="D976">
            <v>0</v>
          </cell>
          <cell r="E976">
            <v>-1.2897366398317198</v>
          </cell>
          <cell r="F976">
            <v>-0.47922650592661664</v>
          </cell>
          <cell r="G976">
            <v>-0.45236457785509543</v>
          </cell>
          <cell r="H976">
            <v>0</v>
          </cell>
          <cell r="I976">
            <v>-0.63101258141511141</v>
          </cell>
          <cell r="J976">
            <v>-0.52364577855091443</v>
          </cell>
          <cell r="K976">
            <v>0</v>
          </cell>
          <cell r="L976">
            <v>-1.0151300618957069</v>
          </cell>
          <cell r="M976">
            <v>-0.43921679679597914</v>
          </cell>
          <cell r="N976">
            <v>-1.2884825437922163</v>
          </cell>
          <cell r="O976">
            <v>-0.88344997774990575</v>
          </cell>
          <cell r="P976">
            <v>0</v>
          </cell>
          <cell r="Q976">
            <v>-0.7291152554715058</v>
          </cell>
          <cell r="R976">
            <v>-0.5875237671426794</v>
          </cell>
          <cell r="S976">
            <v>0</v>
          </cell>
          <cell r="T976">
            <v>-0.7050447024555998</v>
          </cell>
          <cell r="U976">
            <v>0</v>
          </cell>
          <cell r="V976">
            <v>0.84</v>
          </cell>
          <cell r="AJ976">
            <v>0.31259355151906987</v>
          </cell>
        </row>
        <row r="977">
          <cell r="A977" t="str">
            <v>FR</v>
          </cell>
          <cell r="B977">
            <v>3.6669363647396729</v>
          </cell>
          <cell r="C977">
            <v>0.2505764796310585</v>
          </cell>
          <cell r="D977">
            <v>0</v>
          </cell>
          <cell r="E977">
            <v>-1.3517537117197318</v>
          </cell>
          <cell r="F977">
            <v>-0.54124357781462873</v>
          </cell>
          <cell r="G977">
            <v>-0.41720943403858801</v>
          </cell>
          <cell r="H977">
            <v>0</v>
          </cell>
          <cell r="I977">
            <v>-0.71443019539627572</v>
          </cell>
          <cell r="J977">
            <v>-0.50989117682755902</v>
          </cell>
          <cell r="K977">
            <v>0</v>
          </cell>
          <cell r="L977">
            <v>-1.0018609167037411</v>
          </cell>
          <cell r="M977">
            <v>-0.48796472349202541</v>
          </cell>
          <cell r="N977">
            <v>-1.2752133986002503</v>
          </cell>
          <cell r="O977">
            <v>-1.0293701201504717</v>
          </cell>
          <cell r="P977">
            <v>0</v>
          </cell>
          <cell r="Q977">
            <v>-0.7291152554715058</v>
          </cell>
          <cell r="R977">
            <v>-0.71560338201382367</v>
          </cell>
          <cell r="S977">
            <v>0</v>
          </cell>
          <cell r="T977">
            <v>-0.70504470245559958</v>
          </cell>
          <cell r="U977">
            <v>0</v>
          </cell>
          <cell r="V977">
            <v>0.85</v>
          </cell>
          <cell r="AJ977">
            <v>0.2505764796310585</v>
          </cell>
        </row>
        <row r="978">
          <cell r="A978" t="str">
            <v>FR</v>
          </cell>
          <cell r="B978">
            <v>3.9649662203163598</v>
          </cell>
          <cell r="C978">
            <v>0.24353735992556391</v>
          </cell>
          <cell r="D978">
            <v>0</v>
          </cell>
          <cell r="E978">
            <v>-1.3587928314252253</v>
          </cell>
          <cell r="F978">
            <v>-0.56579958736195179</v>
          </cell>
          <cell r="G978">
            <v>-0.4417654435859108</v>
          </cell>
          <cell r="H978">
            <v>0</v>
          </cell>
          <cell r="I978">
            <v>-0.377321089040833</v>
          </cell>
          <cell r="J978">
            <v>-0.53282899793681637</v>
          </cell>
          <cell r="K978">
            <v>0</v>
          </cell>
          <cell r="L978">
            <v>-1.2453578219183536</v>
          </cell>
          <cell r="M978">
            <v>-0.75601763825395984</v>
          </cell>
          <cell r="N978">
            <v>-1.5187103038148622</v>
          </cell>
          <cell r="O978">
            <v>-1.0669525466240222</v>
          </cell>
          <cell r="P978">
            <v>0</v>
          </cell>
          <cell r="Q978">
            <v>-0.72911525547150657</v>
          </cell>
          <cell r="R978">
            <v>-0.72264250171931765</v>
          </cell>
          <cell r="S978">
            <v>0</v>
          </cell>
          <cell r="T978">
            <v>-0.91799830090215395</v>
          </cell>
          <cell r="U978">
            <v>0</v>
          </cell>
          <cell r="V978">
            <v>0.86</v>
          </cell>
          <cell r="AJ978">
            <v>0.24353735992556391</v>
          </cell>
        </row>
        <row r="979">
          <cell r="A979" t="str">
            <v>FR</v>
          </cell>
          <cell r="B979">
            <v>4.0982240381892634</v>
          </cell>
          <cell r="C979">
            <v>0.21178041182895707</v>
          </cell>
          <cell r="D979">
            <v>0</v>
          </cell>
          <cell r="E979">
            <v>-1.3905497795218333</v>
          </cell>
          <cell r="F979">
            <v>-0.58003964561673005</v>
          </cell>
          <cell r="G979">
            <v>-0.44241271896112067</v>
          </cell>
          <cell r="H979">
            <v>0</v>
          </cell>
          <cell r="I979">
            <v>-0.46571463246894745</v>
          </cell>
          <cell r="J979">
            <v>-0.61661070431651388</v>
          </cell>
          <cell r="K979">
            <v>0</v>
          </cell>
          <cell r="L979">
            <v>-1.2488369270601756</v>
          </cell>
          <cell r="M979">
            <v>-0.77373680165055991</v>
          </cell>
          <cell r="N979">
            <v>-1.5221894089566845</v>
          </cell>
          <cell r="O979">
            <v>-1.0575265989724316</v>
          </cell>
          <cell r="P979">
            <v>0</v>
          </cell>
          <cell r="Q979">
            <v>-0.44941138395567443</v>
          </cell>
          <cell r="R979">
            <v>-0.74914033739229713</v>
          </cell>
          <cell r="S979">
            <v>0</v>
          </cell>
          <cell r="T979">
            <v>-0.91799830090215329</v>
          </cell>
          <cell r="U979">
            <v>0</v>
          </cell>
          <cell r="V979">
            <v>0.87</v>
          </cell>
          <cell r="AJ979">
            <v>0.21178041182895707</v>
          </cell>
        </row>
        <row r="980">
          <cell r="A980" t="str">
            <v>FR</v>
          </cell>
          <cell r="B980">
            <v>4.0275092034467441</v>
          </cell>
          <cell r="C980">
            <v>0.3087908086896749</v>
          </cell>
          <cell r="D980">
            <v>0</v>
          </cell>
          <cell r="E980">
            <v>-1.2935393826611159</v>
          </cell>
          <cell r="F980">
            <v>-0.57061369796513206</v>
          </cell>
          <cell r="G980">
            <v>-0.3198753994902756</v>
          </cell>
          <cell r="H980">
            <v>0</v>
          </cell>
          <cell r="I980">
            <v>-0.61317205388565976</v>
          </cell>
          <cell r="J980">
            <v>-0.77349407338482468</v>
          </cell>
          <cell r="K980">
            <v>0</v>
          </cell>
          <cell r="L980">
            <v>-1.1204336745014112</v>
          </cell>
          <cell r="M980">
            <v>-0.64314899470044828</v>
          </cell>
          <cell r="N980">
            <v>-1.4010275496581699</v>
          </cell>
          <cell r="O980">
            <v>-1.0145232412314396</v>
          </cell>
          <cell r="P980">
            <v>0</v>
          </cell>
          <cell r="Q980">
            <v>-0.38812249686475347</v>
          </cell>
          <cell r="R980">
            <v>-0.78409320765402091</v>
          </cell>
          <cell r="S980">
            <v>0</v>
          </cell>
          <cell r="T980">
            <v>-0.91799830090215329</v>
          </cell>
          <cell r="U980">
            <v>0</v>
          </cell>
          <cell r="V980">
            <v>0.88</v>
          </cell>
          <cell r="AJ980">
            <v>0.3087908086896749</v>
          </cell>
        </row>
        <row r="981">
          <cell r="A981" t="str">
            <v>FR</v>
          </cell>
          <cell r="B981">
            <v>3.8683199158542121</v>
          </cell>
          <cell r="C981">
            <v>0.46903191876693895</v>
          </cell>
          <cell r="D981">
            <v>0</v>
          </cell>
          <cell r="E981">
            <v>-1.1332982725838523</v>
          </cell>
          <cell r="F981">
            <v>-0.52344350499616565</v>
          </cell>
          <cell r="G981">
            <v>-0.15963428941301064</v>
          </cell>
          <cell r="H981">
            <v>0</v>
          </cell>
          <cell r="I981">
            <v>-0.71871839475708044</v>
          </cell>
          <cell r="J981">
            <v>-0.87904041425624646</v>
          </cell>
          <cell r="K981">
            <v>0</v>
          </cell>
          <cell r="L981">
            <v>-1.015939156114722</v>
          </cell>
          <cell r="M981">
            <v>-0.5386544763137594</v>
          </cell>
          <cell r="N981">
            <v>-1.2965330312714807</v>
          </cell>
          <cell r="O981">
            <v>-1.0230996399530483</v>
          </cell>
          <cell r="P981">
            <v>0</v>
          </cell>
          <cell r="Q981">
            <v>-0.22893320927222222</v>
          </cell>
          <cell r="R981">
            <v>-0.7840932076540208</v>
          </cell>
          <cell r="S981">
            <v>0</v>
          </cell>
          <cell r="T981">
            <v>-0.96516849387111925</v>
          </cell>
          <cell r="U981">
            <v>0</v>
          </cell>
          <cell r="V981">
            <v>0.89</v>
          </cell>
          <cell r="AJ981">
            <v>0.46903191876693895</v>
          </cell>
        </row>
        <row r="982">
          <cell r="A982" t="str">
            <v>FR</v>
          </cell>
          <cell r="B982">
            <v>4.1512062246315313</v>
          </cell>
          <cell r="C982">
            <v>0.46903191876694023</v>
          </cell>
          <cell r="D982">
            <v>0</v>
          </cell>
          <cell r="E982">
            <v>-1.133298272583851</v>
          </cell>
          <cell r="F982">
            <v>-0.5180495435360134</v>
          </cell>
          <cell r="G982">
            <v>-0.25962484998045071</v>
          </cell>
          <cell r="H982">
            <v>0</v>
          </cell>
          <cell r="I982">
            <v>-1.1961918632091295</v>
          </cell>
          <cell r="J982">
            <v>-1.2565233221408567</v>
          </cell>
          <cell r="K982">
            <v>0</v>
          </cell>
          <cell r="L982">
            <v>-0.632913952829815</v>
          </cell>
          <cell r="M982">
            <v>-0.44405787720647222</v>
          </cell>
          <cell r="N982">
            <v>-1.1019458715967505</v>
          </cell>
          <cell r="O982">
            <v>-0.92310907938560671</v>
          </cell>
          <cell r="P982">
            <v>0</v>
          </cell>
          <cell r="Q982">
            <v>-8.949930552747877E-2</v>
          </cell>
          <cell r="R982">
            <v>-0.58411208651913626</v>
          </cell>
          <cell r="S982">
            <v>0</v>
          </cell>
          <cell r="T982">
            <v>-1.0705530158987131</v>
          </cell>
          <cell r="U982">
            <v>0</v>
          </cell>
          <cell r="V982">
            <v>0.9</v>
          </cell>
          <cell r="AJ982">
            <v>0.46903191876694023</v>
          </cell>
        </row>
        <row r="983">
          <cell r="A983" t="str">
            <v>FR</v>
          </cell>
          <cell r="B983">
            <v>4.1665520449856412</v>
          </cell>
          <cell r="C983">
            <v>0.52479873781301978</v>
          </cell>
          <cell r="D983">
            <v>0</v>
          </cell>
          <cell r="E983">
            <v>-1.0775314535377711</v>
          </cell>
          <cell r="F983">
            <v>-0.51357255552408676</v>
          </cell>
          <cell r="G983">
            <v>-0.19116873659937914</v>
          </cell>
          <cell r="H983">
            <v>0</v>
          </cell>
          <cell r="I983">
            <v>-1.2826772927707224</v>
          </cell>
          <cell r="J983">
            <v>-1.3104696791941275</v>
          </cell>
          <cell r="K983">
            <v>0</v>
          </cell>
          <cell r="L983">
            <v>-0.44312067640277497</v>
          </cell>
          <cell r="M983">
            <v>-0.4612241595533908</v>
          </cell>
          <cell r="N983">
            <v>-1.0865730814353456</v>
          </cell>
          <cell r="O983">
            <v>-0.99156519276667654</v>
          </cell>
          <cell r="P983">
            <v>0</v>
          </cell>
          <cell r="Q983">
            <v>-0.10218859986247136</v>
          </cell>
          <cell r="R983">
            <v>-0.56426230834580438</v>
          </cell>
          <cell r="S983">
            <v>0</v>
          </cell>
          <cell r="T983">
            <v>-1.1075690764189638</v>
          </cell>
          <cell r="U983">
            <v>0</v>
          </cell>
          <cell r="V983">
            <v>0.91</v>
          </cell>
          <cell r="AJ983">
            <v>0.52479873781301978</v>
          </cell>
        </row>
        <row r="984">
          <cell r="A984" t="str">
            <v>FR</v>
          </cell>
          <cell r="B984">
            <v>4.3569319147214616</v>
          </cell>
          <cell r="C984">
            <v>0.56668959100287453</v>
          </cell>
          <cell r="D984">
            <v>0</v>
          </cell>
          <cell r="E984">
            <v>-1.0356406003479157</v>
          </cell>
          <cell r="F984">
            <v>-0.71511792548241293</v>
          </cell>
          <cell r="G984">
            <v>-0.3508232533678517</v>
          </cell>
          <cell r="H984">
            <v>0</v>
          </cell>
          <cell r="I984">
            <v>-1.1230227760022469</v>
          </cell>
          <cell r="J984">
            <v>-1.0254460131882293</v>
          </cell>
          <cell r="K984">
            <v>0</v>
          </cell>
          <cell r="L984">
            <v>-0.4441927262429668</v>
          </cell>
          <cell r="M984">
            <v>-0.97851854848496356</v>
          </cell>
          <cell r="N984">
            <v>-1.402322100408592</v>
          </cell>
          <cell r="O984">
            <v>-2.0550184068934474</v>
          </cell>
          <cell r="P984">
            <v>0</v>
          </cell>
          <cell r="Q984">
            <v>7.9331688175058201E-2</v>
          </cell>
          <cell r="R984">
            <v>-0.23734778915005353</v>
          </cell>
          <cell r="S984">
            <v>0</v>
          </cell>
          <cell r="T984">
            <v>-0.72867025365104265</v>
          </cell>
          <cell r="U984">
            <v>0</v>
          </cell>
          <cell r="V984">
            <v>0.92</v>
          </cell>
          <cell r="AJ984">
            <v>0.56668959100287453</v>
          </cell>
        </row>
        <row r="985">
          <cell r="A985" t="str">
            <v>FR</v>
          </cell>
          <cell r="B985">
            <v>4.4950038431975239</v>
          </cell>
          <cell r="C985">
            <v>0.74036166511590928</v>
          </cell>
          <cell r="D985">
            <v>0</v>
          </cell>
          <cell r="E985">
            <v>-1.0518224847283411</v>
          </cell>
          <cell r="F985">
            <v>-0.90497188397587158</v>
          </cell>
          <cell r="G985">
            <v>-0.36700513774827548</v>
          </cell>
          <cell r="H985">
            <v>0</v>
          </cell>
          <cell r="I985">
            <v>-1.2078967595776551</v>
          </cell>
          <cell r="J985">
            <v>-1.2112949552975425</v>
          </cell>
          <cell r="K985">
            <v>0</v>
          </cell>
          <cell r="L985">
            <v>-0.55390590234232484</v>
          </cell>
          <cell r="M985">
            <v>-0.91455965047128651</v>
          </cell>
          <cell r="N985">
            <v>-1.3383632023949157</v>
          </cell>
          <cell r="O985">
            <v>-2.1525547149965267</v>
          </cell>
          <cell r="P985">
            <v>0</v>
          </cell>
          <cell r="Q985">
            <v>0.25632104858609689</v>
          </cell>
          <cell r="R985">
            <v>-0.24952465714633232</v>
          </cell>
          <cell r="S985">
            <v>0</v>
          </cell>
          <cell r="T985">
            <v>-0.72867025365104265</v>
          </cell>
          <cell r="U985">
            <v>0</v>
          </cell>
          <cell r="V985">
            <v>0.93</v>
          </cell>
          <cell r="AJ985">
            <v>0.74036166511590928</v>
          </cell>
        </row>
        <row r="986">
          <cell r="A986" t="str">
            <v>FR</v>
          </cell>
          <cell r="B986">
            <v>5.0561915935109898</v>
          </cell>
          <cell r="C986">
            <v>0.99797726445248192</v>
          </cell>
          <cell r="D986">
            <v>0</v>
          </cell>
          <cell r="E986">
            <v>-1.5626036651967956</v>
          </cell>
          <cell r="F986">
            <v>-1.673368663780896</v>
          </cell>
          <cell r="G986">
            <v>-0.87778631821672837</v>
          </cell>
          <cell r="H986">
            <v>0</v>
          </cell>
          <cell r="I986">
            <v>-1.5543104494518498</v>
          </cell>
          <cell r="J986">
            <v>-1.5059266151543167</v>
          </cell>
          <cell r="K986">
            <v>0</v>
          </cell>
          <cell r="L986">
            <v>-0.5672964116671374</v>
          </cell>
          <cell r="M986">
            <v>-0.67033456045952367</v>
          </cell>
          <cell r="N986">
            <v>-1.0941381123831557</v>
          </cell>
          <cell r="O986">
            <v>-2.0358024191917159</v>
          </cell>
          <cell r="P986">
            <v>0</v>
          </cell>
          <cell r="Q986">
            <v>0.36829968849876166</v>
          </cell>
          <cell r="R986">
            <v>-0.28654071766653527</v>
          </cell>
          <cell r="S986">
            <v>0</v>
          </cell>
          <cell r="T986">
            <v>-0.72867025365104221</v>
          </cell>
          <cell r="U986">
            <v>0</v>
          </cell>
          <cell r="V986">
            <v>0.94</v>
          </cell>
          <cell r="AJ986">
            <v>0.99797726445248192</v>
          </cell>
        </row>
        <row r="987">
          <cell r="A987" t="str">
            <v>FR</v>
          </cell>
          <cell r="B987">
            <v>5.7061369796512835</v>
          </cell>
          <cell r="C987">
            <v>1.0413447145920156</v>
          </cell>
          <cell r="D987">
            <v>0</v>
          </cell>
          <cell r="E987">
            <v>-1.6759982199927221</v>
          </cell>
          <cell r="F987">
            <v>-1.877786318216752</v>
          </cell>
          <cell r="G987">
            <v>-0.99118087301265689</v>
          </cell>
          <cell r="H987">
            <v>0</v>
          </cell>
          <cell r="I987">
            <v>-0.79683644160359846</v>
          </cell>
          <cell r="J987">
            <v>-1.5059266151543134</v>
          </cell>
          <cell r="K987">
            <v>0</v>
          </cell>
          <cell r="L987">
            <v>-0.89178364820585632</v>
          </cell>
          <cell r="M987">
            <v>-1.2068853918038875</v>
          </cell>
          <cell r="N987">
            <v>-1.5830332942271264</v>
          </cell>
          <cell r="O987">
            <v>-2.7096160847930353</v>
          </cell>
          <cell r="P987">
            <v>0</v>
          </cell>
          <cell r="Q987">
            <v>0.46219507261618731</v>
          </cell>
          <cell r="R987">
            <v>-0.24317326752700227</v>
          </cell>
          <cell r="S987">
            <v>0</v>
          </cell>
          <cell r="T987">
            <v>-0.68530280351151518</v>
          </cell>
          <cell r="U987">
            <v>0</v>
          </cell>
          <cell r="V987">
            <v>0.95</v>
          </cell>
          <cell r="AJ987">
            <v>1.0413447145920156</v>
          </cell>
        </row>
        <row r="988">
          <cell r="A988" t="str">
            <v>FR</v>
          </cell>
          <cell r="B988">
            <v>7.2202759011286872</v>
          </cell>
          <cell r="C988">
            <v>1.2044581091468138</v>
          </cell>
          <cell r="D988">
            <v>0</v>
          </cell>
          <cell r="E988">
            <v>-0.88065860269424912</v>
          </cell>
          <cell r="F988">
            <v>-2.7252720579311562</v>
          </cell>
          <cell r="G988">
            <v>-1.7599417452162198</v>
          </cell>
          <cell r="H988">
            <v>0</v>
          </cell>
          <cell r="I988">
            <v>-0.65593268336098554</v>
          </cell>
          <cell r="J988">
            <v>-1.3323354504632032</v>
          </cell>
          <cell r="K988">
            <v>0</v>
          </cell>
          <cell r="L988">
            <v>-1.8984182208018239</v>
          </cell>
          <cell r="M988">
            <v>-0.99049314292648805</v>
          </cell>
          <cell r="N988">
            <v>-2.412799870544927</v>
          </cell>
          <cell r="O988">
            <v>-3.5289048909745193</v>
          </cell>
          <cell r="P988">
            <v>0</v>
          </cell>
          <cell r="Q988">
            <v>0.37299243496903289</v>
          </cell>
          <cell r="R988">
            <v>-8.005987297220088E-2</v>
          </cell>
          <cell r="S988">
            <v>0</v>
          </cell>
          <cell r="T988">
            <v>-0.69578057364783297</v>
          </cell>
          <cell r="U988">
            <v>0</v>
          </cell>
          <cell r="V988">
            <v>0.96</v>
          </cell>
          <cell r="AJ988">
            <v>1.2044581091468138</v>
          </cell>
        </row>
        <row r="989">
          <cell r="A989" t="str">
            <v>FR</v>
          </cell>
          <cell r="B989">
            <v>7.7424653100853886</v>
          </cell>
          <cell r="C989">
            <v>1.3879606780209623</v>
          </cell>
          <cell r="D989">
            <v>0</v>
          </cell>
          <cell r="E989">
            <v>-1.7207411303046176</v>
          </cell>
          <cell r="F989">
            <v>-3.3818520166673816</v>
          </cell>
          <cell r="G989">
            <v>-2.2808366034224914</v>
          </cell>
          <cell r="H989">
            <v>0</v>
          </cell>
          <cell r="I989">
            <v>-0.96848578016910392</v>
          </cell>
          <cell r="J989">
            <v>-1.284517982119008</v>
          </cell>
          <cell r="K989">
            <v>0</v>
          </cell>
          <cell r="L989">
            <v>-1.7706622436182848</v>
          </cell>
          <cell r="M989">
            <v>-1.2231077308952594</v>
          </cell>
          <cell r="N989">
            <v>-2.4619118896395538</v>
          </cell>
          <cell r="O989">
            <v>-3.7137020105990937</v>
          </cell>
          <cell r="P989">
            <v>0</v>
          </cell>
          <cell r="Q989">
            <v>0.37299243496903062</v>
          </cell>
          <cell r="R989">
            <v>0.10344269590194706</v>
          </cell>
          <cell r="S989">
            <v>0</v>
          </cell>
          <cell r="T989">
            <v>-0.56009547311788299</v>
          </cell>
          <cell r="U989">
            <v>0</v>
          </cell>
          <cell r="V989">
            <v>0.97</v>
          </cell>
          <cell r="AJ989">
            <v>1.3879606780209623</v>
          </cell>
        </row>
        <row r="990">
          <cell r="A990" t="str">
            <v>FR</v>
          </cell>
          <cell r="B990">
            <v>9.0447429103119248</v>
          </cell>
          <cell r="C990">
            <v>0.84631255309681874</v>
          </cell>
          <cell r="D990">
            <v>0</v>
          </cell>
          <cell r="E990">
            <v>0.23548687244622557</v>
          </cell>
          <cell r="F990">
            <v>-1.815607427485</v>
          </cell>
          <cell r="G990">
            <v>-1.466321453133256</v>
          </cell>
          <cell r="H990">
            <v>0</v>
          </cell>
          <cell r="I990">
            <v>-0.44301953962539964</v>
          </cell>
          <cell r="J990">
            <v>-0.53278854322585323</v>
          </cell>
          <cell r="K990">
            <v>0</v>
          </cell>
          <cell r="L990">
            <v>-3.8712731097536257</v>
          </cell>
          <cell r="M990">
            <v>-3.149196973987594</v>
          </cell>
          <cell r="N990">
            <v>-4.7887859541243278</v>
          </cell>
          <cell r="O990">
            <v>-5.0397265261539586</v>
          </cell>
          <cell r="P990">
            <v>0</v>
          </cell>
          <cell r="Q990">
            <v>-2.7792386423418268E-2</v>
          </cell>
          <cell r="R990">
            <v>-0.43820542902219201</v>
          </cell>
          <cell r="S990">
            <v>0</v>
          </cell>
          <cell r="T990">
            <v>-1.7018083255794989</v>
          </cell>
          <cell r="U990">
            <v>0</v>
          </cell>
          <cell r="V990">
            <v>0.98</v>
          </cell>
          <cell r="AJ990">
            <v>0.84631255309681874</v>
          </cell>
        </row>
        <row r="991">
          <cell r="A991" t="str">
            <v>FR</v>
          </cell>
          <cell r="B991">
            <v>11.124883692706</v>
          </cell>
          <cell r="C991">
            <v>1.0298151219709639</v>
          </cell>
          <cell r="D991">
            <v>0</v>
          </cell>
          <cell r="E991">
            <v>-1.0143209676766931</v>
          </cell>
          <cell r="F991">
            <v>-2.8800922367409956</v>
          </cell>
          <cell r="G991">
            <v>-2.3473036935151015</v>
          </cell>
          <cell r="H991">
            <v>0</v>
          </cell>
          <cell r="I991">
            <v>-1.4973502164327015</v>
          </cell>
          <cell r="J991">
            <v>-0.53278854322585822</v>
          </cell>
          <cell r="K991">
            <v>0</v>
          </cell>
          <cell r="L991">
            <v>-3.4174926170152595</v>
          </cell>
          <cell r="M991">
            <v>-4.5318580848739618</v>
          </cell>
          <cell r="N991">
            <v>-5.9879444961365582</v>
          </cell>
          <cell r="O991">
            <v>-6.977102633601648</v>
          </cell>
          <cell r="P991">
            <v>0</v>
          </cell>
          <cell r="Q991">
            <v>2.3928556980460485</v>
          </cell>
          <cell r="R991">
            <v>-0.25470286014804222</v>
          </cell>
          <cell r="S991">
            <v>0</v>
          </cell>
          <cell r="T991">
            <v>-1.516485294712558</v>
          </cell>
          <cell r="U991">
            <v>0</v>
          </cell>
          <cell r="V991">
            <v>0.99</v>
          </cell>
          <cell r="AJ991">
            <v>1.0298151219709639</v>
          </cell>
        </row>
        <row r="992">
          <cell r="A992" t="str">
            <v>GR</v>
          </cell>
          <cell r="B992">
            <v>7.2097319310619815E-2</v>
          </cell>
          <cell r="C992">
            <v>3.286311060730103E-2</v>
          </cell>
          <cell r="D992">
            <v>0</v>
          </cell>
          <cell r="E992">
            <v>-4.4699498289144921E-2</v>
          </cell>
          <cell r="F992">
            <v>-3.2863110607300967E-2</v>
          </cell>
          <cell r="G992">
            <v>1.342562046044506E-17</v>
          </cell>
          <cell r="H992">
            <v>0</v>
          </cell>
          <cell r="I992">
            <v>-3.2863110607300988E-2</v>
          </cell>
          <cell r="J992">
            <v>8.994993676371296E-18</v>
          </cell>
          <cell r="K992">
            <v>0</v>
          </cell>
          <cell r="L992">
            <v>0.10093624703486784</v>
          </cell>
          <cell r="M992">
            <v>5.2990553377972542E-17</v>
          </cell>
          <cell r="N992">
            <v>-2.8605915569830186E-2</v>
          </cell>
          <cell r="O992">
            <v>-1.8242122719734702E-2</v>
          </cell>
          <cell r="P992">
            <v>0</v>
          </cell>
          <cell r="Q992">
            <v>-4.4782476573034194E-18</v>
          </cell>
          <cell r="R992">
            <v>3.2863110607300974E-2</v>
          </cell>
          <cell r="S992">
            <v>0</v>
          </cell>
          <cell r="T992">
            <v>-0.11391460419421881</v>
          </cell>
          <cell r="U992">
            <v>0</v>
          </cell>
          <cell r="V992">
            <v>0.01</v>
          </cell>
          <cell r="AJ992">
            <v>3.286311060730103E-2</v>
          </cell>
        </row>
        <row r="993">
          <cell r="A993" t="str">
            <v>GR</v>
          </cell>
          <cell r="B993">
            <v>0.13644855889329713</v>
          </cell>
          <cell r="C993">
            <v>6.0276675693263643E-2</v>
          </cell>
          <cell r="D993">
            <v>0</v>
          </cell>
          <cell r="E993">
            <v>-3.8076495161324213E-2</v>
          </cell>
          <cell r="F993">
            <v>-2.6240107479480183E-2</v>
          </cell>
          <cell r="G993">
            <v>3.4036568213783383E-2</v>
          </cell>
          <cell r="H993">
            <v>0</v>
          </cell>
          <cell r="I993">
            <v>-6.0276675693263532E-2</v>
          </cell>
          <cell r="J993">
            <v>-3.4036568213783383E-2</v>
          </cell>
          <cell r="K993">
            <v>0</v>
          </cell>
          <cell r="L993">
            <v>3.6585007452190586E-2</v>
          </cell>
          <cell r="M993">
            <v>-5.7728236454856474E-2</v>
          </cell>
          <cell r="N993">
            <v>-9.2957155152507506E-2</v>
          </cell>
          <cell r="O993">
            <v>-1.3195625249281018E-2</v>
          </cell>
          <cell r="P993">
            <v>0</v>
          </cell>
          <cell r="Q993">
            <v>-1.548132313191709E-17</v>
          </cell>
          <cell r="R993">
            <v>2.6240107479480228E-2</v>
          </cell>
          <cell r="S993">
            <v>0</v>
          </cell>
          <cell r="T993">
            <v>-9.1714423662279373E-2</v>
          </cell>
          <cell r="U993">
            <v>0</v>
          </cell>
          <cell r="V993">
            <v>0.02</v>
          </cell>
          <cell r="AJ993">
            <v>6.0276675693263643E-2</v>
          </cell>
        </row>
        <row r="994">
          <cell r="A994" t="str">
            <v>GR</v>
          </cell>
          <cell r="B994">
            <v>0.18976583328085295</v>
          </cell>
          <cell r="C994">
            <v>8.2461112160715444E-2</v>
          </cell>
          <cell r="D994">
            <v>0</v>
          </cell>
          <cell r="E994">
            <v>-4.6104393643596336E-2</v>
          </cell>
          <cell r="F994">
            <v>-4.6104393643596212E-2</v>
          </cell>
          <cell r="G994">
            <v>3.6356718517119038E-2</v>
          </cell>
          <cell r="H994">
            <v>0</v>
          </cell>
          <cell r="I994">
            <v>-6.2139198522157192E-2</v>
          </cell>
          <cell r="J994">
            <v>-6.2139198522157206E-2</v>
          </cell>
          <cell r="K994">
            <v>0</v>
          </cell>
          <cell r="L994">
            <v>2.9372126708230861E-2</v>
          </cell>
          <cell r="M994">
            <v>-7.0859311039738124E-2</v>
          </cell>
          <cell r="N994">
            <v>-0.12049194953502532</v>
          </cell>
          <cell r="O994">
            <v>-1.9576694586141027E-2</v>
          </cell>
          <cell r="P994">
            <v>0</v>
          </cell>
          <cell r="Q994">
            <v>-2.0321913638558151E-2</v>
          </cell>
          <cell r="R994">
            <v>1.4127109664452411E-16</v>
          </cell>
          <cell r="S994">
            <v>0</v>
          </cell>
          <cell r="T994">
            <v>-0.1219073409324683</v>
          </cell>
          <cell r="U994">
            <v>0</v>
          </cell>
          <cell r="V994">
            <v>0.03</v>
          </cell>
          <cell r="AJ994">
            <v>8.2461112160715444E-2</v>
          </cell>
        </row>
        <row r="995">
          <cell r="A995" t="str">
            <v>GR</v>
          </cell>
          <cell r="B995">
            <v>0.21562545920188092</v>
          </cell>
          <cell r="C995">
            <v>9.9255830551881891E-2</v>
          </cell>
          <cell r="D995">
            <v>0</v>
          </cell>
          <cell r="E995">
            <v>-0.11484560320759024</v>
          </cell>
          <cell r="F995">
            <v>-8.3662909083275394E-2</v>
          </cell>
          <cell r="G995">
            <v>3.6941013640853271E-17</v>
          </cell>
          <cell r="H995">
            <v>0</v>
          </cell>
          <cell r="I995">
            <v>-6.8069987614669161E-2</v>
          </cell>
          <cell r="J995">
            <v>-5.2480214958960596E-2</v>
          </cell>
          <cell r="K995">
            <v>0</v>
          </cell>
          <cell r="L995">
            <v>4.1071016226882043E-2</v>
          </cell>
          <cell r="M995">
            <v>-5.8184814324999716E-2</v>
          </cell>
          <cell r="N995">
            <v>-0.10406406784642244</v>
          </cell>
          <cell r="O995">
            <v>-1.4847702416189218E-2</v>
          </cell>
          <cell r="P995">
            <v>0</v>
          </cell>
          <cell r="Q995">
            <v>-1.5592921468606252E-2</v>
          </cell>
          <cell r="R995">
            <v>6.3170550773915934E-17</v>
          </cell>
          <cell r="S995">
            <v>0</v>
          </cell>
          <cell r="T995">
            <v>-0.12700316980498355</v>
          </cell>
          <cell r="U995">
            <v>0</v>
          </cell>
          <cell r="V995">
            <v>0.04</v>
          </cell>
          <cell r="AJ995">
            <v>9.9255830551881891E-2</v>
          </cell>
        </row>
        <row r="996">
          <cell r="A996" t="str">
            <v>GR</v>
          </cell>
          <cell r="B996">
            <v>0.24223817620756966</v>
          </cell>
          <cell r="C996">
            <v>0.11207884627495426</v>
          </cell>
          <cell r="D996">
            <v>0</v>
          </cell>
          <cell r="E996">
            <v>-0.15151457900371523</v>
          </cell>
          <cell r="F996">
            <v>-9.5354451371832599E-2</v>
          </cell>
          <cell r="G996">
            <v>5.620137652911782E-19</v>
          </cell>
          <cell r="H996">
            <v>0</v>
          </cell>
          <cell r="I996">
            <v>-7.175304910048913E-2</v>
          </cell>
          <cell r="J996">
            <v>-3.231731637172798E-2</v>
          </cell>
          <cell r="K996">
            <v>0</v>
          </cell>
          <cell r="L996">
            <v>4.1984171967168221E-2</v>
          </cell>
          <cell r="M996">
            <v>-6.9204609862082114E-2</v>
          </cell>
          <cell r="N996">
            <v>-0.12699372336629125</v>
          </cell>
          <cell r="O996">
            <v>-2.7281314944265812E-2</v>
          </cell>
          <cell r="P996">
            <v>0</v>
          </cell>
          <cell r="Q996">
            <v>-3.943573272876133E-2</v>
          </cell>
          <cell r="R996">
            <v>-1.5066020110418384E-2</v>
          </cell>
          <cell r="S996">
            <v>0</v>
          </cell>
          <cell r="T996">
            <v>-0.13982618552805595</v>
          </cell>
          <cell r="U996">
            <v>0</v>
          </cell>
          <cell r="V996">
            <v>0.05</v>
          </cell>
          <cell r="AJ996">
            <v>0.11207884627495426</v>
          </cell>
        </row>
        <row r="997">
          <cell r="A997" t="str">
            <v>GR</v>
          </cell>
          <cell r="B997">
            <v>0.25085542750383133</v>
          </cell>
          <cell r="C997">
            <v>0.17062787329176926</v>
          </cell>
          <cell r="D997">
            <v>0</v>
          </cell>
          <cell r="E997">
            <v>-0.19581837647206987</v>
          </cell>
          <cell r="F997">
            <v>-0.11980603312551198</v>
          </cell>
          <cell r="G997">
            <v>-6.2665499660192766E-17</v>
          </cell>
          <cell r="H997">
            <v>0</v>
          </cell>
          <cell r="I997">
            <v>-6.6125070848290474E-2</v>
          </cell>
          <cell r="J997">
            <v>-4.0934567667989648E-2</v>
          </cell>
          <cell r="K997">
            <v>0</v>
          </cell>
          <cell r="L997">
            <v>6.7174675147469221E-2</v>
          </cell>
          <cell r="M997">
            <v>-5.3378676239057662E-2</v>
          </cell>
          <cell r="N997">
            <v>-0.14123895291475166</v>
          </cell>
          <cell r="O997">
            <v>-6.2518630476310344E-2</v>
          </cell>
          <cell r="P997">
            <v>0</v>
          </cell>
          <cell r="Q997">
            <v>-2.5190503180301221E-2</v>
          </cell>
          <cell r="R997">
            <v>-2.5190503180300913E-2</v>
          </cell>
          <cell r="S997">
            <v>0</v>
          </cell>
          <cell r="T997">
            <v>-0.1878791695530789</v>
          </cell>
          <cell r="U997">
            <v>0</v>
          </cell>
          <cell r="V997">
            <v>0.06</v>
          </cell>
          <cell r="AJ997">
            <v>0.17062787329176926</v>
          </cell>
        </row>
        <row r="998">
          <cell r="A998" t="str">
            <v>GR</v>
          </cell>
          <cell r="B998">
            <v>0.26451287864475037</v>
          </cell>
          <cell r="C998">
            <v>0.20841362806222072</v>
          </cell>
          <cell r="D998">
            <v>0</v>
          </cell>
          <cell r="E998">
            <v>-0.23360413124252147</v>
          </cell>
          <cell r="F998">
            <v>-0.11606524340323697</v>
          </cell>
          <cell r="G998">
            <v>-1.47637865091623E-16</v>
          </cell>
          <cell r="H998">
            <v>0</v>
          </cell>
          <cell r="I998">
            <v>-5.4238302160086002E-2</v>
          </cell>
          <cell r="J998">
            <v>-2.9047798979785069E-2</v>
          </cell>
          <cell r="K998">
            <v>0</v>
          </cell>
          <cell r="L998">
            <v>5.3633730083758831E-2</v>
          </cell>
          <cell r="M998">
            <v>-7.0776917102251716E-2</v>
          </cell>
          <cell r="N998">
            <v>-0.16678317274387522</v>
          </cell>
          <cell r="O998">
            <v>-8.9453576001846169E-2</v>
          </cell>
          <cell r="P998">
            <v>0</v>
          </cell>
          <cell r="Q998">
            <v>-2.5190503180301187E-2</v>
          </cell>
          <cell r="R998">
            <v>-2.9047798979784611E-2</v>
          </cell>
          <cell r="S998">
            <v>0</v>
          </cell>
          <cell r="T998">
            <v>-0.21377815563532584</v>
          </cell>
          <cell r="U998">
            <v>0</v>
          </cell>
          <cell r="V998">
            <v>7.0000000000000007E-2</v>
          </cell>
          <cell r="AJ998">
            <v>0.20841362806222072</v>
          </cell>
        </row>
        <row r="999">
          <cell r="A999" t="str">
            <v>GR</v>
          </cell>
          <cell r="B999">
            <v>0.27709553498331074</v>
          </cell>
          <cell r="C999">
            <v>0.22258328610113992</v>
          </cell>
          <cell r="D999">
            <v>0</v>
          </cell>
          <cell r="E999">
            <v>-0.25234271679576764</v>
          </cell>
          <cell r="F999">
            <v>-0.1228005541910701</v>
          </cell>
          <cell r="G999">
            <v>-1.8025218068942614E-16</v>
          </cell>
          <cell r="H999">
            <v>0</v>
          </cell>
          <cell r="I999">
            <v>-5.5848395155026459E-2</v>
          </cell>
          <cell r="J999">
            <v>-2.6088964460398469E-2</v>
          </cell>
          <cell r="K999">
            <v>0</v>
          </cell>
          <cell r="L999">
            <v>4.4827550013644947E-2</v>
          </cell>
          <cell r="M999">
            <v>-7.7973004177425129E-2</v>
          </cell>
          <cell r="N999">
            <v>-0.17775573608749518</v>
          </cell>
          <cell r="O999">
            <v>-8.9442030354555821E-2</v>
          </cell>
          <cell r="P999">
            <v>0</v>
          </cell>
          <cell r="Q999">
            <v>-2.6088964460398021E-2</v>
          </cell>
          <cell r="R999">
            <v>-2.6088964460397972E-2</v>
          </cell>
          <cell r="S999">
            <v>0</v>
          </cell>
          <cell r="T999">
            <v>-0.22955790666918549</v>
          </cell>
          <cell r="U999">
            <v>0</v>
          </cell>
          <cell r="V999">
            <v>0.08</v>
          </cell>
          <cell r="AJ999">
            <v>0.22258328610113992</v>
          </cell>
        </row>
        <row r="1000">
          <cell r="A1000" t="str">
            <v>GR</v>
          </cell>
          <cell r="B1000">
            <v>0.28487467724667748</v>
          </cell>
          <cell r="C1000">
            <v>0.26644624976383907</v>
          </cell>
          <cell r="D1000">
            <v>0</v>
          </cell>
          <cell r="E1000">
            <v>-0.29941589520750633</v>
          </cell>
          <cell r="F1000">
            <v>-0.16987373260280883</v>
          </cell>
          <cell r="G1000">
            <v>-1.217156116459077E-16</v>
          </cell>
          <cell r="H1000">
            <v>0</v>
          </cell>
          <cell r="I1000">
            <v>-6.5939290887335827E-2</v>
          </cell>
          <cell r="J1000">
            <v>-3.2969645443667997E-2</v>
          </cell>
          <cell r="K1000">
            <v>0</v>
          </cell>
          <cell r="L1000">
            <v>7.3625543170225113E-2</v>
          </cell>
          <cell r="M1000">
            <v>-7.8871465457522508E-2</v>
          </cell>
          <cell r="N1000">
            <v>-0.17544398261855282</v>
          </cell>
          <cell r="O1000">
            <v>-8.0955979595691813E-2</v>
          </cell>
          <cell r="P1000">
            <v>0</v>
          </cell>
          <cell r="Q1000">
            <v>-3.2842118521317742E-2</v>
          </cell>
          <cell r="R1000">
            <v>-1.5592921468606262E-2</v>
          </cell>
          <cell r="S1000">
            <v>0</v>
          </cell>
          <cell r="T1000">
            <v>-0.25745743854566849</v>
          </cell>
          <cell r="U1000">
            <v>0</v>
          </cell>
          <cell r="V1000">
            <v>0.09</v>
          </cell>
          <cell r="AJ1000">
            <v>0.26644624976383907</v>
          </cell>
        </row>
        <row r="1001">
          <cell r="A1001" t="str">
            <v>GR</v>
          </cell>
          <cell r="B1001">
            <v>0.30783004807187697</v>
          </cell>
          <cell r="C1001">
            <v>0.30048281797762294</v>
          </cell>
          <cell r="D1001">
            <v>0</v>
          </cell>
          <cell r="E1001">
            <v>-0.34703381825051954</v>
          </cell>
          <cell r="F1001">
            <v>-0.21749165564582182</v>
          </cell>
          <cell r="G1001">
            <v>-1.1046609153254929E-16</v>
          </cell>
          <cell r="H1001">
            <v>0</v>
          </cell>
          <cell r="I1001">
            <v>-7.7285513361463554E-2</v>
          </cell>
          <cell r="J1001">
            <v>-3.0734513088566392E-2</v>
          </cell>
          <cell r="K1001">
            <v>0</v>
          </cell>
          <cell r="L1001">
            <v>0.1134296870079978</v>
          </cell>
          <cell r="M1001">
            <v>-8.8245481453492647E-2</v>
          </cell>
          <cell r="N1001">
            <v>-0.18705313096962484</v>
          </cell>
          <cell r="O1001">
            <v>-9.9712408422024959E-2</v>
          </cell>
          <cell r="P1001">
            <v>0</v>
          </cell>
          <cell r="Q1001">
            <v>-2.3459705690955165E-2</v>
          </cell>
          <cell r="R1001">
            <v>-3.0734513088565563E-2</v>
          </cell>
          <cell r="S1001">
            <v>0</v>
          </cell>
          <cell r="T1001">
            <v>-0.29149400675945231</v>
          </cell>
          <cell r="U1001">
            <v>0</v>
          </cell>
          <cell r="V1001">
            <v>0.1</v>
          </cell>
          <cell r="AJ1001">
            <v>0.30048281797762294</v>
          </cell>
        </row>
        <row r="1002">
          <cell r="A1002" t="str">
            <v>GR</v>
          </cell>
          <cell r="B1002">
            <v>0.34802779352184149</v>
          </cell>
          <cell r="C1002">
            <v>0.31488128975376328</v>
          </cell>
          <cell r="D1002">
            <v>0</v>
          </cell>
          <cell r="E1002">
            <v>-0.37336943972122555</v>
          </cell>
          <cell r="F1002">
            <v>-0.24831538509981765</v>
          </cell>
          <cell r="G1002">
            <v>-1.2738989048491081E-16</v>
          </cell>
          <cell r="H1002">
            <v>0</v>
          </cell>
          <cell r="I1002">
            <v>-9.6122761718831898E-2</v>
          </cell>
          <cell r="J1002">
            <v>-3.3146503768079143E-2</v>
          </cell>
          <cell r="K1002">
            <v>0</v>
          </cell>
          <cell r="L1002">
            <v>0.10646766169154172</v>
          </cell>
          <cell r="M1002">
            <v>-0.11650607720889135</v>
          </cell>
          <cell r="N1002">
            <v>-0.20841362806222111</v>
          </cell>
          <cell r="O1002">
            <v>-0.14543737011146732</v>
          </cell>
          <cell r="P1002">
            <v>0</v>
          </cell>
          <cell r="Q1002">
            <v>-1.5072317736218482E-3</v>
          </cell>
          <cell r="R1002">
            <v>-2.0992085983584277E-2</v>
          </cell>
          <cell r="S1002">
            <v>0</v>
          </cell>
          <cell r="T1002">
            <v>-0.30589247853559293</v>
          </cell>
          <cell r="U1002">
            <v>0</v>
          </cell>
          <cell r="V1002">
            <v>0.11</v>
          </cell>
          <cell r="AJ1002">
            <v>0.31488128975376328</v>
          </cell>
        </row>
        <row r="1003">
          <cell r="A1003" t="str">
            <v>GR</v>
          </cell>
          <cell r="B1003">
            <v>0.40304805088481616</v>
          </cell>
          <cell r="C1003">
            <v>0.33751495686126509</v>
          </cell>
          <cell r="D1003">
            <v>0</v>
          </cell>
          <cell r="E1003">
            <v>-0.35176858324411558</v>
          </cell>
          <cell r="F1003">
            <v>-0.26554988769234134</v>
          </cell>
          <cell r="G1003">
            <v>-7.0384795538877303E-17</v>
          </cell>
          <cell r="H1003">
            <v>0</v>
          </cell>
          <cell r="I1003">
            <v>-0.14379578898754988</v>
          </cell>
          <cell r="J1003">
            <v>-6.9273883745827491E-2</v>
          </cell>
          <cell r="K1003">
            <v>0</v>
          </cell>
          <cell r="L1003">
            <v>0.10480928689883982</v>
          </cell>
          <cell r="M1003">
            <v>-0.14648697441064967</v>
          </cell>
          <cell r="N1003">
            <v>-0.21576085815647764</v>
          </cell>
          <cell r="O1003">
            <v>-0.15458782039171265</v>
          </cell>
          <cell r="P1003">
            <v>0</v>
          </cell>
          <cell r="Q1003">
            <v>-1.4253626382852116E-2</v>
          </cell>
          <cell r="R1003">
            <v>-3.2537733274554059E-2</v>
          </cell>
          <cell r="S1003">
            <v>0</v>
          </cell>
          <cell r="T1003">
            <v>-0.32672292545710596</v>
          </cell>
          <cell r="U1003">
            <v>0</v>
          </cell>
          <cell r="V1003">
            <v>0.12</v>
          </cell>
          <cell r="AJ1003">
            <v>0.33751495686126509</v>
          </cell>
        </row>
        <row r="1004">
          <cell r="A1004" t="str">
            <v>GR</v>
          </cell>
          <cell r="B1004">
            <v>0.45283847989308029</v>
          </cell>
          <cell r="C1004">
            <v>0.35476625312257265</v>
          </cell>
          <cell r="D1004">
            <v>0</v>
          </cell>
          <cell r="E1004">
            <v>-0.4018473035665549</v>
          </cell>
          <cell r="F1004">
            <v>-0.25999958015828045</v>
          </cell>
          <cell r="G1004">
            <v>-2.100608070757706E-3</v>
          </cell>
          <cell r="H1004">
            <v>0</v>
          </cell>
          <cell r="I1004">
            <v>-0.17452260497792418</v>
          </cell>
          <cell r="J1004">
            <v>-0.10045692773824333</v>
          </cell>
          <cell r="K1004">
            <v>0</v>
          </cell>
          <cell r="L1004">
            <v>0.1454373701114681</v>
          </cell>
          <cell r="M1004">
            <v>-0.16915422885572048</v>
          </cell>
          <cell r="N1004">
            <v>-0.23272386310360998</v>
          </cell>
          <cell r="O1004">
            <v>-0.13825947617747966</v>
          </cell>
          <cell r="P1004">
            <v>0</v>
          </cell>
          <cell r="Q1004">
            <v>-2.1006080707585109E-3</v>
          </cell>
          <cell r="R1004">
            <v>-3.418211334327026E-2</v>
          </cell>
          <cell r="S1004">
            <v>0</v>
          </cell>
          <cell r="T1004">
            <v>-0.34577744190440207</v>
          </cell>
          <cell r="U1004">
            <v>0</v>
          </cell>
          <cell r="V1004">
            <v>0.13</v>
          </cell>
          <cell r="AJ1004">
            <v>0.35476625312257265</v>
          </cell>
        </row>
        <row r="1005">
          <cell r="A1005" t="str">
            <v>GR</v>
          </cell>
          <cell r="B1005">
            <v>0.49331402061422869</v>
          </cell>
          <cell r="C1005">
            <v>0.36736150471272372</v>
          </cell>
          <cell r="D1005">
            <v>0</v>
          </cell>
          <cell r="E1005">
            <v>-0.44217415034531937</v>
          </cell>
          <cell r="F1005">
            <v>-0.28637403698805625</v>
          </cell>
          <cell r="G1005">
            <v>-2.0992085983584333E-2</v>
          </cell>
          <cell r="H1005">
            <v>0</v>
          </cell>
          <cell r="I1005">
            <v>-0.16941033230472224</v>
          </cell>
          <cell r="J1005">
            <v>-7.6453177152215016E-2</v>
          </cell>
          <cell r="K1005">
            <v>0</v>
          </cell>
          <cell r="L1005">
            <v>0.14660872850935308</v>
          </cell>
          <cell r="M1005">
            <v>-0.1952263996473346</v>
          </cell>
          <cell r="N1005">
            <v>-0.25942019858513365</v>
          </cell>
          <cell r="O1005">
            <v>-0.18174948044587139</v>
          </cell>
          <cell r="P1005">
            <v>0</v>
          </cell>
          <cell r="Q1005">
            <v>-2.0992085983585131E-2</v>
          </cell>
          <cell r="R1005">
            <v>-5.3697755946006266E-2</v>
          </cell>
          <cell r="S1005">
            <v>0</v>
          </cell>
          <cell r="T1005">
            <v>-0.35837269349455325</v>
          </cell>
          <cell r="U1005">
            <v>0</v>
          </cell>
          <cell r="V1005">
            <v>0.14000000000000001</v>
          </cell>
          <cell r="AJ1005">
            <v>0.36736150471272372</v>
          </cell>
        </row>
        <row r="1006">
          <cell r="A1006" t="str">
            <v>GR</v>
          </cell>
          <cell r="B1006">
            <v>0.54025022566492464</v>
          </cell>
          <cell r="C1006">
            <v>0.37110334403929823</v>
          </cell>
          <cell r="D1006">
            <v>0</v>
          </cell>
          <cell r="E1006">
            <v>-0.41524655204987804</v>
          </cell>
          <cell r="F1006">
            <v>-0.27339882864160359</v>
          </cell>
          <cell r="G1006">
            <v>-2.1745701870395491E-2</v>
          </cell>
          <cell r="H1006">
            <v>0</v>
          </cell>
          <cell r="I1006">
            <v>-0.15193966874488382</v>
          </cell>
          <cell r="J1006">
            <v>-5.0721078153538011E-2</v>
          </cell>
          <cell r="K1006">
            <v>0</v>
          </cell>
          <cell r="L1006">
            <v>0.11205470537607347</v>
          </cell>
          <cell r="M1006">
            <v>-0.2414089888112193</v>
          </cell>
          <cell r="N1006">
            <v>-0.32307345130885684</v>
          </cell>
          <cell r="O1006">
            <v>-0.25366416860843299</v>
          </cell>
          <cell r="P1006">
            <v>0</v>
          </cell>
          <cell r="Q1006">
            <v>-2.1745701870396296E-2</v>
          </cell>
          <cell r="R1006">
            <v>-5.2480214958960894E-2</v>
          </cell>
          <cell r="S1006">
            <v>0</v>
          </cell>
          <cell r="T1006">
            <v>-0.36211453282112788</v>
          </cell>
          <cell r="U1006">
            <v>0</v>
          </cell>
          <cell r="V1006">
            <v>0.15</v>
          </cell>
          <cell r="AJ1006">
            <v>0.37110334403929823</v>
          </cell>
        </row>
        <row r="1007">
          <cell r="A1007" t="str">
            <v>GR</v>
          </cell>
          <cell r="B1007">
            <v>0.60922707139408572</v>
          </cell>
          <cell r="C1007">
            <v>0.39869744106471827</v>
          </cell>
          <cell r="D1007">
            <v>0</v>
          </cell>
          <cell r="E1007">
            <v>-0.45043138736696225</v>
          </cell>
          <cell r="F1007">
            <v>-0.30333459285849307</v>
          </cell>
          <cell r="G1007">
            <v>-2.1144278606964686E-2</v>
          </cell>
          <cell r="H1007">
            <v>0</v>
          </cell>
          <cell r="I1007">
            <v>-0.16013183029997849</v>
          </cell>
          <cell r="J1007">
            <v>-4.1831979343789391E-2</v>
          </cell>
          <cell r="K1007">
            <v>0</v>
          </cell>
          <cell r="L1007">
            <v>7.7061947645736414E-2</v>
          </cell>
          <cell r="M1007">
            <v>-0.31518567500052591</v>
          </cell>
          <cell r="N1007">
            <v>-0.38445955874635374</v>
          </cell>
          <cell r="O1007">
            <v>-0.32148330079559972</v>
          </cell>
          <cell r="P1007">
            <v>0</v>
          </cell>
          <cell r="Q1007">
            <v>-2.114427860696589E-2</v>
          </cell>
          <cell r="R1007">
            <v>-2.114427860696463E-2</v>
          </cell>
          <cell r="S1007">
            <v>0</v>
          </cell>
          <cell r="T1007">
            <v>-0.38970862984654836</v>
          </cell>
          <cell r="U1007">
            <v>0</v>
          </cell>
          <cell r="V1007">
            <v>0.16</v>
          </cell>
          <cell r="AJ1007">
            <v>0.39869744106471827</v>
          </cell>
        </row>
        <row r="1008">
          <cell r="A1008" t="str">
            <v>GR</v>
          </cell>
          <cell r="B1008">
            <v>0.6090612339148167</v>
          </cell>
          <cell r="C1008">
            <v>0.39017465415538366</v>
          </cell>
          <cell r="D1008">
            <v>0</v>
          </cell>
          <cell r="E1008">
            <v>-0.42706194764573835</v>
          </cell>
          <cell r="F1008">
            <v>-0.26635703339840999</v>
          </cell>
          <cell r="G1008">
            <v>-1.8407324770033854E-15</v>
          </cell>
          <cell r="H1008">
            <v>0</v>
          </cell>
          <cell r="I1008">
            <v>-0.13676239057875436</v>
          </cell>
          <cell r="J1008">
            <v>-3.1801960660831817E-2</v>
          </cell>
          <cell r="K1008">
            <v>0</v>
          </cell>
          <cell r="L1008">
            <v>8.8467997564914358E-2</v>
          </cell>
          <cell r="M1008">
            <v>-0.32535424145097436</v>
          </cell>
          <cell r="N1008">
            <v>-0.39914037407897424</v>
          </cell>
          <cell r="O1008">
            <v>-0.3376713479018415</v>
          </cell>
          <cell r="P1008">
            <v>0</v>
          </cell>
          <cell r="Q1008">
            <v>-2.9667065516300613E-2</v>
          </cell>
          <cell r="R1008">
            <v>-2.9667065516298826E-2</v>
          </cell>
          <cell r="S1008">
            <v>0</v>
          </cell>
          <cell r="T1008">
            <v>-0.4108529084535113</v>
          </cell>
          <cell r="U1008">
            <v>0</v>
          </cell>
          <cell r="V1008">
            <v>0.17</v>
          </cell>
          <cell r="AJ1008">
            <v>0.39017465415538366</v>
          </cell>
        </row>
        <row r="1009">
          <cell r="A1009" t="str">
            <v>GR</v>
          </cell>
          <cell r="B1009">
            <v>0.65597154872613006</v>
          </cell>
          <cell r="C1009">
            <v>0.38865307778967451</v>
          </cell>
          <cell r="D1009">
            <v>0</v>
          </cell>
          <cell r="E1009">
            <v>-0.41984171967168321</v>
          </cell>
          <cell r="F1009">
            <v>-0.25670242318645836</v>
          </cell>
          <cell r="G1009">
            <v>-1.3393755297971642E-15</v>
          </cell>
          <cell r="H1009">
            <v>0</v>
          </cell>
          <cell r="I1009">
            <v>-0.13254263142795078</v>
          </cell>
          <cell r="J1009">
            <v>-2.5190503180299358E-2</v>
          </cell>
          <cell r="K1009">
            <v>0</v>
          </cell>
          <cell r="L1009">
            <v>5.7459887622364536E-2</v>
          </cell>
          <cell r="M1009">
            <v>-0.37887601374281932</v>
          </cell>
          <cell r="N1009">
            <v>-0.4487488716753803</v>
          </cell>
          <cell r="O1009">
            <v>-0.3953701954363239</v>
          </cell>
          <cell r="P1009">
            <v>0</v>
          </cell>
          <cell r="Q1009">
            <v>-3.1188641882011536E-2</v>
          </cell>
          <cell r="R1009">
            <v>-3.1188641882009743E-2</v>
          </cell>
          <cell r="S1009">
            <v>0</v>
          </cell>
          <cell r="T1009">
            <v>-0.38313670746128581</v>
          </cell>
          <cell r="U1009">
            <v>0</v>
          </cell>
          <cell r="V1009">
            <v>0.18</v>
          </cell>
          <cell r="AJ1009">
            <v>0.38865307778967451</v>
          </cell>
        </row>
        <row r="1010">
          <cell r="A1010" t="str">
            <v>GR</v>
          </cell>
          <cell r="B1010">
            <v>0.69693725465499623</v>
          </cell>
          <cell r="C1010">
            <v>0.3988496336880995</v>
          </cell>
          <cell r="D1010">
            <v>0</v>
          </cell>
          <cell r="E1010">
            <v>-0.42374414845603536</v>
          </cell>
          <cell r="F1010">
            <v>-0.25939710729055349</v>
          </cell>
          <cell r="G1010">
            <v>-1.8110199035297289E-15</v>
          </cell>
          <cell r="H1010">
            <v>0</v>
          </cell>
          <cell r="I1010">
            <v>-0.15893738060750992</v>
          </cell>
          <cell r="J1010">
            <v>-5.3976950689588236E-2</v>
          </cell>
          <cell r="K1010">
            <v>0</v>
          </cell>
          <cell r="L1010">
            <v>5.8976215966579704E-2</v>
          </cell>
          <cell r="M1010">
            <v>-0.38595839368558271</v>
          </cell>
          <cell r="N1010">
            <v>-0.44503222285198574</v>
          </cell>
          <cell r="O1010">
            <v>-0.41204735814598042</v>
          </cell>
          <cell r="P1010">
            <v>0</v>
          </cell>
          <cell r="Q1010">
            <v>-4.9476247454712262E-2</v>
          </cell>
          <cell r="R1010">
            <v>-4.9476247454711422E-2</v>
          </cell>
          <cell r="S1010">
            <v>0</v>
          </cell>
          <cell r="T1010">
            <v>-0.39683229422507782</v>
          </cell>
          <cell r="U1010">
            <v>0</v>
          </cell>
          <cell r="V1010">
            <v>0.19</v>
          </cell>
          <cell r="AJ1010">
            <v>0.3988496336880995</v>
          </cell>
        </row>
        <row r="1011">
          <cell r="A1011" t="str">
            <v>GR</v>
          </cell>
          <cell r="B1011">
            <v>0.7626645254738994</v>
          </cell>
          <cell r="C1011">
            <v>0.40749312509184255</v>
          </cell>
          <cell r="D1011">
            <v>0</v>
          </cell>
          <cell r="E1011">
            <v>-0.44774020194386943</v>
          </cell>
          <cell r="F1011">
            <v>-0.24517182022377504</v>
          </cell>
          <cell r="G1011">
            <v>-2.5513533952996024E-15</v>
          </cell>
          <cell r="H1011">
            <v>0</v>
          </cell>
          <cell r="I1011">
            <v>-0.15088691563280601</v>
          </cell>
          <cell r="J1011">
            <v>-4.5926485714886979E-2</v>
          </cell>
          <cell r="K1011">
            <v>0</v>
          </cell>
          <cell r="L1011">
            <v>-1.5849024917608139E-2</v>
          </cell>
          <cell r="M1011">
            <v>-0.43964250477570055</v>
          </cell>
          <cell r="N1011">
            <v>-0.50345739656149935</v>
          </cell>
          <cell r="O1011">
            <v>-0.49446858534332744</v>
          </cell>
          <cell r="P1011">
            <v>0</v>
          </cell>
          <cell r="Q1011">
            <v>-6.4828809538805335E-2</v>
          </cell>
          <cell r="R1011">
            <v>-6.4828809538804572E-2</v>
          </cell>
          <cell r="S1011">
            <v>0</v>
          </cell>
          <cell r="T1011">
            <v>-0.39615844826500773</v>
          </cell>
          <cell r="U1011">
            <v>0</v>
          </cell>
          <cell r="V1011">
            <v>0.2</v>
          </cell>
          <cell r="AJ1011">
            <v>0.40749312509184255</v>
          </cell>
        </row>
        <row r="1012">
          <cell r="A1012" t="str">
            <v>GR</v>
          </cell>
          <cell r="B1012">
            <v>0.81249343997313361</v>
          </cell>
          <cell r="C1012">
            <v>0.42939311879421305</v>
          </cell>
          <cell r="D1012">
            <v>0</v>
          </cell>
          <cell r="E1012">
            <v>-0.51946911014547381</v>
          </cell>
          <cell r="F1012">
            <v>-0.25877574154543515</v>
          </cell>
          <cell r="G1012">
            <v>-2.1910489745365438E-2</v>
          </cell>
          <cell r="H1012">
            <v>0</v>
          </cell>
          <cell r="I1012">
            <v>-0.15652224111510396</v>
          </cell>
          <cell r="J1012">
            <v>-5.1561811197182388E-2</v>
          </cell>
          <cell r="K1012">
            <v>0</v>
          </cell>
          <cell r="L1012">
            <v>-7.5519029325958175E-3</v>
          </cell>
          <cell r="M1012">
            <v>-0.46192560404727528</v>
          </cell>
          <cell r="N1012">
            <v>-0.49782207107920379</v>
          </cell>
          <cell r="O1012">
            <v>-0.52490186199802857</v>
          </cell>
          <cell r="P1012">
            <v>0</v>
          </cell>
          <cell r="Q1012">
            <v>-9.274723429267466E-2</v>
          </cell>
          <cell r="R1012">
            <v>-9.2747234292673147E-2</v>
          </cell>
          <cell r="S1012">
            <v>0</v>
          </cell>
          <cell r="T1012">
            <v>-0.42636501039108221</v>
          </cell>
          <cell r="U1012">
            <v>0</v>
          </cell>
          <cell r="V1012">
            <v>0.21</v>
          </cell>
          <cell r="AJ1012">
            <v>0.42939311879421305</v>
          </cell>
        </row>
        <row r="1013">
          <cell r="A1013" t="str">
            <v>GR</v>
          </cell>
          <cell r="B1013">
            <v>0.86553309402355705</v>
          </cell>
          <cell r="C1013">
            <v>0.42134895144530493</v>
          </cell>
          <cell r="D1013">
            <v>0</v>
          </cell>
          <cell r="E1013">
            <v>-0.52757730335663544</v>
          </cell>
          <cell r="F1013">
            <v>-0.23727774628965093</v>
          </cell>
          <cell r="G1013">
            <v>-2.7356886453810143E-2</v>
          </cell>
          <cell r="H1013">
            <v>0</v>
          </cell>
          <cell r="I1013">
            <v>-0.15744064487687956</v>
          </cell>
          <cell r="J1013">
            <v>-5.2480214958960346E-2</v>
          </cell>
          <cell r="K1013">
            <v>0</v>
          </cell>
          <cell r="L1013">
            <v>-4.6182589163886789E-2</v>
          </cell>
          <cell r="M1013">
            <v>-0.50770199634738089</v>
          </cell>
          <cell r="N1013">
            <v>-0.53379096080777921</v>
          </cell>
          <cell r="O1013">
            <v>-0.56271490648026046</v>
          </cell>
          <cell r="P1013">
            <v>0</v>
          </cell>
          <cell r="Q1013">
            <v>-0.10345319814430227</v>
          </cell>
          <cell r="R1013">
            <v>-0.1034531981443009</v>
          </cell>
          <cell r="S1013">
            <v>0</v>
          </cell>
          <cell r="T1013">
            <v>-0.43440917773999194</v>
          </cell>
          <cell r="U1013">
            <v>0</v>
          </cell>
          <cell r="V1013">
            <v>0.22</v>
          </cell>
          <cell r="AJ1013">
            <v>0.42134895144530493</v>
          </cell>
        </row>
        <row r="1014">
          <cell r="A1014" t="str">
            <v>GR</v>
          </cell>
          <cell r="B1014">
            <v>0.93625963011944713</v>
          </cell>
          <cell r="C1014">
            <v>0.42508974116758114</v>
          </cell>
          <cell r="D1014">
            <v>0</v>
          </cell>
          <cell r="E1014">
            <v>-0.54745261036589121</v>
          </cell>
          <cell r="F1014">
            <v>-0.25715305329890625</v>
          </cell>
          <cell r="G1014">
            <v>-4.7232193463065855E-2</v>
          </cell>
          <cell r="H1014">
            <v>0</v>
          </cell>
          <cell r="I1014">
            <v>-0.15744064487688481</v>
          </cell>
          <cell r="J1014">
            <v>-5.2480214958965779E-2</v>
          </cell>
          <cell r="K1014">
            <v>0</v>
          </cell>
          <cell r="L1014">
            <v>-4.9899237987275871E-2</v>
          </cell>
          <cell r="M1014">
            <v>-0.52691395343955316</v>
          </cell>
          <cell r="N1014">
            <v>-0.58838297961668484</v>
          </cell>
          <cell r="O1014">
            <v>-0.57017234502592595</v>
          </cell>
          <cell r="P1014">
            <v>0</v>
          </cell>
          <cell r="Q1014">
            <v>-9.9712408422026208E-2</v>
          </cell>
          <cell r="R1014">
            <v>-9.9712408422024709E-2</v>
          </cell>
          <cell r="S1014">
            <v>0</v>
          </cell>
          <cell r="T1014">
            <v>-0.48154375800323201</v>
          </cell>
          <cell r="U1014">
            <v>0</v>
          </cell>
          <cell r="V1014">
            <v>0.23</v>
          </cell>
          <cell r="AJ1014">
            <v>0.42508974116758114</v>
          </cell>
        </row>
        <row r="1015">
          <cell r="A1015" t="str">
            <v>GR</v>
          </cell>
          <cell r="B1015">
            <v>0.97444108571069077</v>
          </cell>
          <cell r="C1015">
            <v>0.42962298213573158</v>
          </cell>
          <cell r="D1015">
            <v>0</v>
          </cell>
          <cell r="E1015">
            <v>-0.50158805130465334</v>
          </cell>
          <cell r="F1015">
            <v>-0.28188592900476717</v>
          </cell>
          <cell r="G1015">
            <v>-7.1965069168924048E-2</v>
          </cell>
          <cell r="H1015">
            <v>0</v>
          </cell>
          <cell r="I1015">
            <v>-0.16103029158007987</v>
          </cell>
          <cell r="J1015">
            <v>-5.7879379473941409E-2</v>
          </cell>
          <cell r="K1015">
            <v>0</v>
          </cell>
          <cell r="L1015">
            <v>-4.6182589163886199E-2</v>
          </cell>
          <cell r="M1015">
            <v>-0.53949660977811109</v>
          </cell>
          <cell r="N1015">
            <v>-0.59737598925205027</v>
          </cell>
          <cell r="O1015">
            <v>-0.57406847618447454</v>
          </cell>
          <cell r="P1015">
            <v>0</v>
          </cell>
          <cell r="Q1015">
            <v>-0.10057833196885112</v>
          </cell>
          <cell r="R1015">
            <v>-0.10057833196884949</v>
          </cell>
          <cell r="S1015">
            <v>0</v>
          </cell>
          <cell r="T1015">
            <v>-0.48154375800323196</v>
          </cell>
          <cell r="U1015">
            <v>0</v>
          </cell>
          <cell r="V1015">
            <v>0.24</v>
          </cell>
          <cell r="AJ1015">
            <v>0.42962298213573158</v>
          </cell>
        </row>
        <row r="1016">
          <cell r="A1016" t="str">
            <v>GR</v>
          </cell>
          <cell r="B1016">
            <v>1.0140069693725453</v>
          </cell>
          <cell r="C1016">
            <v>0.43762359090623021</v>
          </cell>
          <cell r="D1016">
            <v>0</v>
          </cell>
          <cell r="E1016">
            <v>-0.51581333837143295</v>
          </cell>
          <cell r="F1016">
            <v>-0.3112916430505695</v>
          </cell>
          <cell r="G1016">
            <v>-7.1585637214772443E-2</v>
          </cell>
          <cell r="H1016">
            <v>0</v>
          </cell>
          <cell r="I1016">
            <v>-0.19081543758003389</v>
          </cell>
          <cell r="J1016">
            <v>-8.5855007662114319E-2</v>
          </cell>
          <cell r="K1016">
            <v>0</v>
          </cell>
          <cell r="L1016">
            <v>-2.8367130591765797E-2</v>
          </cell>
          <cell r="M1016">
            <v>-0.52968175997648914</v>
          </cell>
          <cell r="N1016">
            <v>-0.5875611394504282</v>
          </cell>
          <cell r="O1016">
            <v>-0.59222925457102527</v>
          </cell>
          <cell r="P1016">
            <v>0</v>
          </cell>
          <cell r="Q1016">
            <v>-0.12055335138652509</v>
          </cell>
          <cell r="R1016">
            <v>-0.12055335138652316</v>
          </cell>
          <cell r="S1016">
            <v>0</v>
          </cell>
          <cell r="T1016">
            <v>-0.4815437580032319</v>
          </cell>
          <cell r="U1016">
            <v>0</v>
          </cell>
          <cell r="V1016">
            <v>0.25</v>
          </cell>
          <cell r="AJ1016">
            <v>0.43762359090623021</v>
          </cell>
        </row>
        <row r="1017">
          <cell r="A1017" t="str">
            <v>GR</v>
          </cell>
          <cell r="B1017">
            <v>1.0345800008396835</v>
          </cell>
          <cell r="C1017">
            <v>0.44352499107836396</v>
          </cell>
          <cell r="D1017">
            <v>0</v>
          </cell>
          <cell r="E1017">
            <v>-0.52317972374414767</v>
          </cell>
          <cell r="F1017">
            <v>-0.29856440371979653</v>
          </cell>
          <cell r="G1017">
            <v>-4.1927230933939207E-2</v>
          </cell>
          <cell r="H1017">
            <v>0</v>
          </cell>
          <cell r="I1017">
            <v>-0.20841362806222102</v>
          </cell>
          <cell r="J1017">
            <v>-9.6086812771586816E-2</v>
          </cell>
          <cell r="K1017">
            <v>0</v>
          </cell>
          <cell r="L1017">
            <v>-1.9732560824576449E-3</v>
          </cell>
          <cell r="M1017">
            <v>-0.55865162583706018</v>
          </cell>
          <cell r="N1017">
            <v>-0.59643738060751306</v>
          </cell>
          <cell r="O1017">
            <v>-0.61730010286122072</v>
          </cell>
          <cell r="P1017">
            <v>0</v>
          </cell>
          <cell r="Q1017">
            <v>-0.14431035749522456</v>
          </cell>
          <cell r="R1017">
            <v>-0.13481196338980042</v>
          </cell>
          <cell r="S1017">
            <v>0</v>
          </cell>
          <cell r="T1017">
            <v>-0.4950075571509544</v>
          </cell>
          <cell r="U1017">
            <v>0</v>
          </cell>
          <cell r="V1017">
            <v>0.26</v>
          </cell>
          <cell r="AJ1017">
            <v>0.44352499107836396</v>
          </cell>
        </row>
        <row r="1018">
          <cell r="A1018" t="str">
            <v>GR</v>
          </cell>
          <cell r="B1018">
            <v>1.1008207905619547</v>
          </cell>
          <cell r="C1018">
            <v>0.44596007305246149</v>
          </cell>
          <cell r="D1018">
            <v>0</v>
          </cell>
          <cell r="E1018">
            <v>-0.50522178138841634</v>
          </cell>
          <cell r="F1018">
            <v>-0.29802464470894163</v>
          </cell>
          <cell r="G1018">
            <v>-1.5097508239395605E-2</v>
          </cell>
          <cell r="H1018">
            <v>0</v>
          </cell>
          <cell r="I1018">
            <v>-0.20841362806222058</v>
          </cell>
          <cell r="J1018">
            <v>-9.4191489808343812E-2</v>
          </cell>
          <cell r="K1018">
            <v>0</v>
          </cell>
          <cell r="L1018">
            <v>-5.7446942502673529E-2</v>
          </cell>
          <cell r="M1018">
            <v>-0.62976257950752645</v>
          </cell>
          <cell r="N1018">
            <v>-0.6651132523038823</v>
          </cell>
          <cell r="O1018">
            <v>-0.67995360748997391</v>
          </cell>
          <cell r="P1018">
            <v>0</v>
          </cell>
          <cell r="Q1018">
            <v>-0.16870499821567042</v>
          </cell>
          <cell r="R1018">
            <v>-0.12777567856917874</v>
          </cell>
          <cell r="S1018">
            <v>0</v>
          </cell>
          <cell r="T1018">
            <v>-0.52373260280874101</v>
          </cell>
          <cell r="U1018">
            <v>0</v>
          </cell>
          <cell r="V1018">
            <v>0.27</v>
          </cell>
          <cell r="AJ1018">
            <v>0.44596007305246149</v>
          </cell>
        </row>
        <row r="1019">
          <cell r="A1019" t="str">
            <v>GR</v>
          </cell>
          <cell r="B1019">
            <v>1.1177729495980038</v>
          </cell>
          <cell r="C1019">
            <v>0.46747381237273411</v>
          </cell>
          <cell r="D1019">
            <v>0</v>
          </cell>
          <cell r="E1019">
            <v>-0.50056048869576419</v>
          </cell>
          <cell r="F1019">
            <v>-0.29009068581145087</v>
          </cell>
          <cell r="G1019">
            <v>-1.490228183974745E-2</v>
          </cell>
          <cell r="H1019">
            <v>0</v>
          </cell>
          <cell r="I1019">
            <v>-0.20841362806222058</v>
          </cell>
          <cell r="J1019">
            <v>-8.0951781178498272E-2</v>
          </cell>
          <cell r="K1019">
            <v>0</v>
          </cell>
          <cell r="L1019">
            <v>-7.4399101538722229E-2</v>
          </cell>
          <cell r="M1019">
            <v>-0.64255200789302425</v>
          </cell>
          <cell r="N1019">
            <v>-0.70323907886726766</v>
          </cell>
          <cell r="O1019">
            <v>-0.71808048365766375</v>
          </cell>
          <cell r="P1019">
            <v>0</v>
          </cell>
          <cell r="Q1019">
            <v>-0.14772655708798232</v>
          </cell>
          <cell r="R1019">
            <v>-0.11005730839473629</v>
          </cell>
          <cell r="S1019">
            <v>0</v>
          </cell>
          <cell r="T1019">
            <v>-0.52839389550139304</v>
          </cell>
          <cell r="U1019">
            <v>0</v>
          </cell>
          <cell r="V1019">
            <v>0.28000000000000003</v>
          </cell>
          <cell r="AJ1019">
            <v>0.46747381237273411</v>
          </cell>
        </row>
        <row r="1020">
          <cell r="A1020" t="str">
            <v>GR</v>
          </cell>
          <cell r="B1020">
            <v>1.1444365724121981</v>
          </cell>
          <cell r="C1020">
            <v>0.47499160316560785</v>
          </cell>
          <cell r="D1020">
            <v>0</v>
          </cell>
          <cell r="E1020">
            <v>-0.51824422192833008</v>
          </cell>
          <cell r="F1020">
            <v>-0.30978441127695111</v>
          </cell>
          <cell r="G1020">
            <v>-1.9120116716004009E-2</v>
          </cell>
          <cell r="H1020">
            <v>0</v>
          </cell>
          <cell r="I1020">
            <v>-0.21179282910342231</v>
          </cell>
          <cell r="J1020">
            <v>-7.5899510884392479E-2</v>
          </cell>
          <cell r="K1020">
            <v>0</v>
          </cell>
          <cell r="L1020">
            <v>-9.2002015240259458E-2</v>
          </cell>
          <cell r="M1020">
            <v>-0.66161859478976004</v>
          </cell>
          <cell r="N1020">
            <v>-0.71526124651006706</v>
          </cell>
          <cell r="O1020">
            <v>-0.69747990007767802</v>
          </cell>
          <cell r="P1020">
            <v>0</v>
          </cell>
          <cell r="Q1020">
            <v>-0.15477097634191894</v>
          </cell>
          <cell r="R1020">
            <v>-0.11115362008523745</v>
          </cell>
          <cell r="S1020">
            <v>0</v>
          </cell>
          <cell r="T1020">
            <v>-0.51977087138148437</v>
          </cell>
          <cell r="U1020">
            <v>0</v>
          </cell>
          <cell r="V1020">
            <v>0.28999999999999998</v>
          </cell>
          <cell r="AJ1020">
            <v>0.47499160316560785</v>
          </cell>
        </row>
        <row r="1021">
          <cell r="A1021" t="str">
            <v>GR</v>
          </cell>
          <cell r="B1021">
            <v>1.1345316315748957</v>
          </cell>
          <cell r="C1021">
            <v>0.49610316910524871</v>
          </cell>
          <cell r="D1021">
            <v>0</v>
          </cell>
          <cell r="E1021">
            <v>-0.50831951354339144</v>
          </cell>
          <cell r="F1021">
            <v>-0.29110005527915883</v>
          </cell>
          <cell r="G1021">
            <v>-8.0231752629261379E-3</v>
          </cell>
          <cell r="H1021">
            <v>0</v>
          </cell>
          <cell r="I1021">
            <v>-0.2084136280622203</v>
          </cell>
          <cell r="J1021">
            <v>-7.4754217659943487E-2</v>
          </cell>
          <cell r="K1021">
            <v>0</v>
          </cell>
          <cell r="L1021">
            <v>-8.3242367627405958E-2</v>
          </cell>
          <cell r="M1021">
            <v>-0.66618979644673726</v>
          </cell>
          <cell r="N1021">
            <v>-0.69648697441065055</v>
          </cell>
          <cell r="O1021">
            <v>-0.6964110530330101</v>
          </cell>
          <cell r="P1021">
            <v>0</v>
          </cell>
          <cell r="Q1021">
            <v>-0.17811645009831259</v>
          </cell>
          <cell r="R1021">
            <v>-0.13892142662216328</v>
          </cell>
          <cell r="S1021">
            <v>0</v>
          </cell>
          <cell r="T1021">
            <v>-0.52855028654197389</v>
          </cell>
          <cell r="U1021">
            <v>0</v>
          </cell>
          <cell r="V1021">
            <v>0.3</v>
          </cell>
          <cell r="AJ1021">
            <v>0.49610316910524871</v>
          </cell>
        </row>
        <row r="1022">
          <cell r="A1022" t="str">
            <v>GR</v>
          </cell>
          <cell r="B1022">
            <v>1.1503075340596689</v>
          </cell>
          <cell r="C1022">
            <v>0.50407246468081646</v>
          </cell>
          <cell r="D1022">
            <v>0</v>
          </cell>
          <cell r="E1022">
            <v>-0.53543674034888777</v>
          </cell>
          <cell r="F1022">
            <v>-0.30884606503348683</v>
          </cell>
          <cell r="G1022">
            <v>-3.095014690144605E-15</v>
          </cell>
          <cell r="H1022">
            <v>0</v>
          </cell>
          <cell r="I1022">
            <v>-0.24147616348637022</v>
          </cell>
          <cell r="J1022">
            <v>-8.4035518609490961E-2</v>
          </cell>
          <cell r="K1022">
            <v>0</v>
          </cell>
          <cell r="L1022">
            <v>-7.3871150576237721E-2</v>
          </cell>
          <cell r="M1022">
            <v>-0.63173583558998281</v>
          </cell>
          <cell r="N1022">
            <v>-0.68716963704683742</v>
          </cell>
          <cell r="O1022">
            <v>-0.68370384365094761</v>
          </cell>
          <cell r="P1022">
            <v>0</v>
          </cell>
          <cell r="Q1022">
            <v>-0.17817032978567204</v>
          </cell>
          <cell r="R1022">
            <v>-0.12732119990764082</v>
          </cell>
          <cell r="S1022">
            <v>0</v>
          </cell>
          <cell r="T1022">
            <v>-0.5265801792724194</v>
          </cell>
          <cell r="U1022">
            <v>0</v>
          </cell>
          <cell r="V1022">
            <v>0.31</v>
          </cell>
          <cell r="AJ1022">
            <v>0.50407246468081646</v>
          </cell>
        </row>
        <row r="1023">
          <cell r="A1023" t="str">
            <v>GR</v>
          </cell>
          <cell r="B1023">
            <v>1.2125490690009877</v>
          </cell>
          <cell r="C1023">
            <v>0.49935134454310842</v>
          </cell>
          <cell r="D1023">
            <v>0</v>
          </cell>
          <cell r="E1023">
            <v>-0.5362386380334645</v>
          </cell>
          <cell r="F1023">
            <v>-0.24307995885551392</v>
          </cell>
          <cell r="G1023">
            <v>-1.9251265253841311E-15</v>
          </cell>
          <cell r="H1023">
            <v>0</v>
          </cell>
          <cell r="I1023">
            <v>-0.24307995885551467</v>
          </cell>
          <cell r="J1023">
            <v>-0.10406196863782945</v>
          </cell>
          <cell r="K1023">
            <v>0</v>
          </cell>
          <cell r="L1023">
            <v>-9.9544471734154164E-2</v>
          </cell>
          <cell r="M1023">
            <v>-0.69237357516215836</v>
          </cell>
          <cell r="N1023">
            <v>-0.71756407834246372</v>
          </cell>
          <cell r="O1023">
            <v>-0.69015261246509474</v>
          </cell>
          <cell r="P1023">
            <v>0</v>
          </cell>
          <cell r="Q1023">
            <v>-0.2084136280622213</v>
          </cell>
          <cell r="R1023">
            <v>-0.10435165942439563</v>
          </cell>
          <cell r="S1023">
            <v>0</v>
          </cell>
          <cell r="T1023">
            <v>-0.49935134454311014</v>
          </cell>
          <cell r="U1023">
            <v>0</v>
          </cell>
          <cell r="V1023">
            <v>0.32</v>
          </cell>
          <cell r="AJ1023">
            <v>0.49935134454310842</v>
          </cell>
        </row>
        <row r="1024">
          <cell r="A1024" t="str">
            <v>GR</v>
          </cell>
          <cell r="B1024">
            <v>1.214841404790389</v>
          </cell>
          <cell r="C1024">
            <v>0.52480214958960358</v>
          </cell>
          <cell r="D1024">
            <v>0</v>
          </cell>
          <cell r="E1024">
            <v>-0.5616894430799575</v>
          </cell>
          <cell r="F1024">
            <v>-0.24769821777189721</v>
          </cell>
          <cell r="G1024">
            <v>-2.0372944610863553E-15</v>
          </cell>
          <cell r="H1024">
            <v>0</v>
          </cell>
          <cell r="I1024">
            <v>-0.26719146881625966</v>
          </cell>
          <cell r="J1024">
            <v>-0.1133320738081797</v>
          </cell>
          <cell r="K1024">
            <v>0</v>
          </cell>
          <cell r="L1024">
            <v>-3.8247580662080609E-2</v>
          </cell>
          <cell r="M1024">
            <v>-0.68077754686482395</v>
          </cell>
          <cell r="N1024">
            <v>-0.69423767239749867</v>
          </cell>
          <cell r="O1024">
            <v>-0.68166761131052467</v>
          </cell>
          <cell r="P1024">
            <v>0</v>
          </cell>
          <cell r="Q1024">
            <v>-0.2099208598358426</v>
          </cell>
          <cell r="R1024">
            <v>-0.13286730902449287</v>
          </cell>
          <cell r="S1024">
            <v>0</v>
          </cell>
          <cell r="T1024">
            <v>-0.44234103742888997</v>
          </cell>
          <cell r="U1024">
            <v>0</v>
          </cell>
          <cell r="V1024">
            <v>0.33</v>
          </cell>
          <cell r="AJ1024">
            <v>0.52480214958960358</v>
          </cell>
        </row>
        <row r="1025">
          <cell r="A1025" t="str">
            <v>GR</v>
          </cell>
          <cell r="B1025">
            <v>1.2282217603963259</v>
          </cell>
          <cell r="C1025">
            <v>0.53033251464197984</v>
          </cell>
          <cell r="D1025">
            <v>0</v>
          </cell>
          <cell r="E1025">
            <v>-0.57369271784536602</v>
          </cell>
          <cell r="F1025">
            <v>-0.25177383126560787</v>
          </cell>
          <cell r="G1025">
            <v>-1.5461720931206296E-2</v>
          </cell>
          <cell r="H1025">
            <v>0</v>
          </cell>
          <cell r="I1025">
            <v>-0.27728026533996852</v>
          </cell>
          <cell r="J1025">
            <v>-0.11983962046309057</v>
          </cell>
          <cell r="K1025">
            <v>0</v>
          </cell>
          <cell r="L1025">
            <v>4.4735709633241238E-15</v>
          </cell>
          <cell r="M1025">
            <v>-0.68357474232213888</v>
          </cell>
          <cell r="N1025">
            <v>-0.68206751054852066</v>
          </cell>
          <cell r="O1025">
            <v>-0.67307869933034492</v>
          </cell>
          <cell r="P1025">
            <v>0</v>
          </cell>
          <cell r="Q1025">
            <v>-0.20992085983584458</v>
          </cell>
          <cell r="R1025">
            <v>-0.13928773852257825</v>
          </cell>
          <cell r="S1025">
            <v>0</v>
          </cell>
          <cell r="T1025">
            <v>-0.447871402481268</v>
          </cell>
          <cell r="U1025">
            <v>0</v>
          </cell>
          <cell r="V1025">
            <v>0.34</v>
          </cell>
          <cell r="AJ1025">
            <v>0.53033251464197984</v>
          </cell>
        </row>
        <row r="1026">
          <cell r="A1026" t="str">
            <v>GR</v>
          </cell>
          <cell r="B1026">
            <v>1.2458036820118807</v>
          </cell>
          <cell r="C1026">
            <v>0.53792115372504812</v>
          </cell>
          <cell r="D1026">
            <v>0</v>
          </cell>
          <cell r="E1026">
            <v>-0.55555555555555858</v>
          </cell>
          <cell r="F1026">
            <v>-0.23235195331360223</v>
          </cell>
          <cell r="G1026">
            <v>-1.7634401830510845E-2</v>
          </cell>
          <cell r="H1026">
            <v>0</v>
          </cell>
          <cell r="I1026">
            <v>-0.27108864957910683</v>
          </cell>
          <cell r="J1026">
            <v>-0.10255473686420347</v>
          </cell>
          <cell r="K1026">
            <v>0</v>
          </cell>
          <cell r="L1026">
            <v>-2.2518210634594686E-2</v>
          </cell>
          <cell r="M1026">
            <v>-0.64602199970610963</v>
          </cell>
          <cell r="N1026">
            <v>-0.70293364401621006</v>
          </cell>
          <cell r="O1026">
            <v>-0.70503810063605976</v>
          </cell>
          <cell r="P1026">
            <v>0</v>
          </cell>
          <cell r="Q1026">
            <v>-0.21065558284526653</v>
          </cell>
          <cell r="R1026">
            <v>-0.16139555387618446</v>
          </cell>
          <cell r="S1026">
            <v>0</v>
          </cell>
          <cell r="T1026">
            <v>-0.45619476457375818</v>
          </cell>
          <cell r="U1026">
            <v>0</v>
          </cell>
          <cell r="V1026">
            <v>0.35</v>
          </cell>
          <cell r="AJ1026">
            <v>0.53792115372504812</v>
          </cell>
        </row>
        <row r="1027">
          <cell r="A1027" t="str">
            <v>GR</v>
          </cell>
          <cell r="B1027">
            <v>1.2789365409240712</v>
          </cell>
          <cell r="C1027">
            <v>0.53258741454471714</v>
          </cell>
          <cell r="D1027">
            <v>0</v>
          </cell>
          <cell r="E1027">
            <v>-0.54988699260379048</v>
          </cell>
          <cell r="F1027">
            <v>-0.23914254326119069</v>
          </cell>
          <cell r="G1027">
            <v>-1.7299578059073381E-2</v>
          </cell>
          <cell r="H1027">
            <v>0</v>
          </cell>
          <cell r="I1027">
            <v>-0.29610176963284596</v>
          </cell>
          <cell r="J1027">
            <v>-0.12104316672614372</v>
          </cell>
          <cell r="K1027">
            <v>0</v>
          </cell>
          <cell r="L1027">
            <v>-1.6708300970534513E-2</v>
          </cell>
          <cell r="M1027">
            <v>-0.63678373253283715</v>
          </cell>
          <cell r="N1027">
            <v>-0.68504593768149669</v>
          </cell>
          <cell r="O1027">
            <v>-0.69367508449314541</v>
          </cell>
          <cell r="P1027">
            <v>0</v>
          </cell>
          <cell r="Q1027">
            <v>-0.23699785180986851</v>
          </cell>
          <cell r="R1027">
            <v>-0.18623758842916405</v>
          </cell>
          <cell r="S1027">
            <v>0</v>
          </cell>
          <cell r="T1027">
            <v>-0.46216456395938388</v>
          </cell>
          <cell r="U1027">
            <v>0</v>
          </cell>
          <cell r="V1027">
            <v>0.36</v>
          </cell>
          <cell r="AJ1027">
            <v>0.53258741454471714</v>
          </cell>
        </row>
        <row r="1028">
          <cell r="A1028" t="str">
            <v>GR</v>
          </cell>
          <cell r="B1028">
            <v>1.3350966685559547</v>
          </cell>
          <cell r="C1028">
            <v>0.52480214958960536</v>
          </cell>
          <cell r="D1028">
            <v>0</v>
          </cell>
          <cell r="E1028">
            <v>-0.57728236454856274</v>
          </cell>
          <cell r="F1028">
            <v>-0.25532674181833942</v>
          </cell>
          <cell r="G1028">
            <v>-5.2480214958960721E-2</v>
          </cell>
          <cell r="H1028">
            <v>0</v>
          </cell>
          <cell r="I1028">
            <v>-0.29567772949597715</v>
          </cell>
          <cell r="J1028">
            <v>-0.12882843168125524</v>
          </cell>
          <cell r="K1028">
            <v>0</v>
          </cell>
          <cell r="L1028">
            <v>-1.0953670466238697E-2</v>
          </cell>
          <cell r="M1028">
            <v>-0.64997795830972205</v>
          </cell>
          <cell r="N1028">
            <v>-0.68104624556542648</v>
          </cell>
          <cell r="O1028">
            <v>-0.68146608728509572</v>
          </cell>
          <cell r="P1028">
            <v>0</v>
          </cell>
          <cell r="Q1028">
            <v>-0.26240107479480312</v>
          </cell>
          <cell r="R1028">
            <v>-0.11436908285576261</v>
          </cell>
          <cell r="S1028">
            <v>0</v>
          </cell>
          <cell r="T1028">
            <v>-0.40287381657115584</v>
          </cell>
          <cell r="U1028">
            <v>0</v>
          </cell>
          <cell r="V1028">
            <v>0.37</v>
          </cell>
          <cell r="AJ1028">
            <v>0.52480214958960536</v>
          </cell>
        </row>
        <row r="1029">
          <cell r="A1029" t="str">
            <v>GR</v>
          </cell>
          <cell r="B1029">
            <v>1.3457428049625328</v>
          </cell>
          <cell r="C1029">
            <v>0.52480214958960369</v>
          </cell>
          <cell r="D1029">
            <v>0</v>
          </cell>
          <cell r="E1029">
            <v>-0.54186346747276204</v>
          </cell>
          <cell r="F1029">
            <v>-0.22520729684909221</v>
          </cell>
          <cell r="G1029">
            <v>-5.2480214958962386E-2</v>
          </cell>
          <cell r="H1029">
            <v>0</v>
          </cell>
          <cell r="I1029">
            <v>-0.30962172261057941</v>
          </cell>
          <cell r="J1029">
            <v>-0.13689464072045074</v>
          </cell>
          <cell r="K1029">
            <v>0</v>
          </cell>
          <cell r="L1029">
            <v>-2.7953579579704992E-17</v>
          </cell>
          <cell r="M1029">
            <v>-0.65255788567710316</v>
          </cell>
          <cell r="N1029">
            <v>-0.67774838885739908</v>
          </cell>
          <cell r="O1029">
            <v>-0.68404601465247528</v>
          </cell>
          <cell r="P1029">
            <v>0</v>
          </cell>
          <cell r="Q1029">
            <v>-0.26240107479480457</v>
          </cell>
          <cell r="R1029">
            <v>-0.12024686693117088</v>
          </cell>
          <cell r="S1029">
            <v>0</v>
          </cell>
          <cell r="T1029">
            <v>-0.43829271364695699</v>
          </cell>
          <cell r="U1029">
            <v>0</v>
          </cell>
          <cell r="V1029">
            <v>0.38</v>
          </cell>
          <cell r="AJ1029">
            <v>0.52480214958960369</v>
          </cell>
        </row>
        <row r="1030">
          <cell r="A1030" t="str">
            <v>GR</v>
          </cell>
          <cell r="B1030">
            <v>1.3834000881667623</v>
          </cell>
          <cell r="C1030">
            <v>0.53243634149925823</v>
          </cell>
          <cell r="D1030">
            <v>0</v>
          </cell>
          <cell r="E1030">
            <v>-0.5602199970611057</v>
          </cell>
          <cell r="F1030">
            <v>-0.2314868694502204</v>
          </cell>
          <cell r="G1030">
            <v>-7.3472300942542895E-2</v>
          </cell>
          <cell r="H1030">
            <v>0</v>
          </cell>
          <cell r="I1030">
            <v>-0.3147484098494816</v>
          </cell>
          <cell r="J1030">
            <v>-0.12524571236643534</v>
          </cell>
          <cell r="K1030">
            <v>0</v>
          </cell>
          <cell r="L1030">
            <v>-2.3819719965582041E-2</v>
          </cell>
          <cell r="M1030">
            <v>-0.65014652476017176</v>
          </cell>
          <cell r="N1030">
            <v>-0.67592900476520912</v>
          </cell>
          <cell r="O1030">
            <v>-0.71236014022713934</v>
          </cell>
          <cell r="P1030">
            <v>0</v>
          </cell>
          <cell r="Q1030">
            <v>-0.27575896886874102</v>
          </cell>
          <cell r="R1030">
            <v>-0.13931040997544028</v>
          </cell>
          <cell r="S1030">
            <v>0</v>
          </cell>
          <cell r="T1030">
            <v>-0.41207485777862035</v>
          </cell>
          <cell r="U1030">
            <v>0</v>
          </cell>
          <cell r="V1030">
            <v>0.39</v>
          </cell>
          <cell r="AJ1030">
            <v>0.53243634149925823</v>
          </cell>
        </row>
        <row r="1031">
          <cell r="A1031" t="str">
            <v>GR</v>
          </cell>
          <cell r="B1031">
            <v>1.4016541763754997</v>
          </cell>
          <cell r="C1031">
            <v>0.55629027856498059</v>
          </cell>
          <cell r="D1031">
            <v>0</v>
          </cell>
          <cell r="E1031">
            <v>-0.60574868274660565</v>
          </cell>
          <cell r="F1031">
            <v>-0.23211369313768029</v>
          </cell>
          <cell r="G1031">
            <v>-7.3472300942540716E-2</v>
          </cell>
          <cell r="H1031">
            <v>0</v>
          </cell>
          <cell r="I1031">
            <v>-0.31065873165816393</v>
          </cell>
          <cell r="J1031">
            <v>-0.12743560677624699</v>
          </cell>
          <cell r="K1031">
            <v>0</v>
          </cell>
          <cell r="L1031">
            <v>6.5076516153409203E-2</v>
          </cell>
          <cell r="M1031">
            <v>-0.6228719272834099</v>
          </cell>
          <cell r="N1031">
            <v>-0.69063857925561922</v>
          </cell>
          <cell r="O1031">
            <v>-0.70743224804248572</v>
          </cell>
          <cell r="P1031">
            <v>0</v>
          </cell>
          <cell r="Q1031">
            <v>-0.28339316077838683</v>
          </cell>
          <cell r="R1031">
            <v>-0.14694460188508446</v>
          </cell>
          <cell r="S1031">
            <v>0</v>
          </cell>
          <cell r="T1031">
            <v>-0.43932657388165086</v>
          </cell>
          <cell r="U1031">
            <v>0</v>
          </cell>
          <cell r="V1031">
            <v>0.4</v>
          </cell>
          <cell r="AJ1031">
            <v>0.55629027856498059</v>
          </cell>
        </row>
        <row r="1032">
          <cell r="A1032" t="str">
            <v>GR</v>
          </cell>
          <cell r="B1032">
            <v>1.5246531057791233</v>
          </cell>
          <cell r="C1032">
            <v>0.55642462791526837</v>
          </cell>
          <cell r="D1032">
            <v>0</v>
          </cell>
          <cell r="E1032">
            <v>-0.57525242983395519</v>
          </cell>
          <cell r="F1032">
            <v>-0.23118584293720576</v>
          </cell>
          <cell r="G1032">
            <v>-7.347230094254048E-2</v>
          </cell>
          <cell r="H1032">
            <v>0</v>
          </cell>
          <cell r="I1032">
            <v>-0.30945903394419899</v>
          </cell>
          <cell r="J1032">
            <v>-0.10783634569767092</v>
          </cell>
          <cell r="K1032">
            <v>0</v>
          </cell>
          <cell r="L1032">
            <v>-2.1804479711156888E-2</v>
          </cell>
          <cell r="M1032">
            <v>-0.75926695635744923</v>
          </cell>
          <cell r="N1032">
            <v>-0.79741167579822869</v>
          </cell>
          <cell r="O1032">
            <v>-0.83260490794970665</v>
          </cell>
          <cell r="P1032">
            <v>0</v>
          </cell>
          <cell r="Q1032">
            <v>-0.30081869135336592</v>
          </cell>
          <cell r="R1032">
            <v>-0.16435333879125888</v>
          </cell>
          <cell r="S1032">
            <v>0</v>
          </cell>
          <cell r="T1032">
            <v>-0.44552973528981182</v>
          </cell>
          <cell r="U1032">
            <v>0</v>
          </cell>
          <cell r="V1032">
            <v>0.41</v>
          </cell>
          <cell r="AJ1032">
            <v>0.55642462791526837</v>
          </cell>
        </row>
        <row r="1033">
          <cell r="A1033" t="str">
            <v>GR</v>
          </cell>
          <cell r="B1033">
            <v>1.5269601360287146</v>
          </cell>
          <cell r="C1033">
            <v>0.56804584671579195</v>
          </cell>
          <cell r="D1033">
            <v>0</v>
          </cell>
          <cell r="E1033">
            <v>-0.58796523710561543</v>
          </cell>
          <cell r="F1033">
            <v>-0.21540609190335305</v>
          </cell>
          <cell r="G1033">
            <v>-7.498163192476591E-2</v>
          </cell>
          <cell r="H1033">
            <v>0</v>
          </cell>
          <cell r="I1033">
            <v>-0.3126865671641777</v>
          </cell>
          <cell r="J1033">
            <v>-0.11432604907950072</v>
          </cell>
          <cell r="K1033">
            <v>0</v>
          </cell>
          <cell r="L1033">
            <v>2.1570417952435309E-2</v>
          </cell>
          <cell r="M1033">
            <v>-0.74483594684803534</v>
          </cell>
          <cell r="N1033">
            <v>-0.79418414257824954</v>
          </cell>
          <cell r="O1033">
            <v>-0.7973161618069935</v>
          </cell>
          <cell r="P1033">
            <v>0</v>
          </cell>
          <cell r="Q1033">
            <v>-0.30161639062073203</v>
          </cell>
          <cell r="R1033">
            <v>-0.16119193064214174</v>
          </cell>
          <cell r="S1033">
            <v>0</v>
          </cell>
          <cell r="T1033">
            <v>-0.45784789134496801</v>
          </cell>
          <cell r="U1033">
            <v>0</v>
          </cell>
          <cell r="V1033">
            <v>0.42</v>
          </cell>
          <cell r="AJ1033">
            <v>0.56804584671579195</v>
          </cell>
        </row>
        <row r="1034">
          <cell r="A1034" t="str">
            <v>GR</v>
          </cell>
          <cell r="B1034">
            <v>1.5610951046455483</v>
          </cell>
          <cell r="C1034">
            <v>0.58735987782605936</v>
          </cell>
          <cell r="D1034">
            <v>0</v>
          </cell>
          <cell r="E1034">
            <v>-0.60865215063920797</v>
          </cell>
          <cell r="F1034">
            <v>-0.23311921405629477</v>
          </cell>
          <cell r="G1034">
            <v>-9.4882916640425294E-2</v>
          </cell>
          <cell r="H1034">
            <v>0</v>
          </cell>
          <cell r="I1034">
            <v>-0.31379836051808041</v>
          </cell>
          <cell r="J1034">
            <v>-0.11545647290971321</v>
          </cell>
          <cell r="K1034">
            <v>0</v>
          </cell>
          <cell r="L1034">
            <v>2.9289207968591292E-2</v>
          </cell>
          <cell r="M1034">
            <v>-0.74739908054663806</v>
          </cell>
          <cell r="N1034">
            <v>-0.80357259063333386</v>
          </cell>
          <cell r="O1034">
            <v>-0.82973345298822276</v>
          </cell>
          <cell r="P1034">
            <v>0</v>
          </cell>
          <cell r="Q1034">
            <v>-0.30534983311291913</v>
          </cell>
          <cell r="R1034">
            <v>-0.16711353569704637</v>
          </cell>
          <cell r="S1034">
            <v>0</v>
          </cell>
          <cell r="T1034">
            <v>-0.47495512941620849</v>
          </cell>
          <cell r="U1034">
            <v>0</v>
          </cell>
          <cell r="V1034">
            <v>0.43</v>
          </cell>
          <cell r="AJ1034">
            <v>0.58735987782605936</v>
          </cell>
        </row>
        <row r="1035">
          <cell r="A1035" t="str">
            <v>GR</v>
          </cell>
          <cell r="B1035">
            <v>1.5703444801309878</v>
          </cell>
          <cell r="C1035">
            <v>0.59298864328148393</v>
          </cell>
          <cell r="D1035">
            <v>0</v>
          </cell>
          <cell r="E1035">
            <v>-0.60426874068475711</v>
          </cell>
          <cell r="F1035">
            <v>-0.24546570942754364</v>
          </cell>
          <cell r="G1035">
            <v>-9.5829922119360575E-2</v>
          </cell>
          <cell r="H1035">
            <v>0</v>
          </cell>
          <cell r="I1035">
            <v>-0.30837269349454971</v>
          </cell>
          <cell r="J1035">
            <v>-0.10583684950773493</v>
          </cell>
          <cell r="K1035">
            <v>0</v>
          </cell>
          <cell r="L1035">
            <v>4.5582215504751909E-2</v>
          </cell>
          <cell r="M1035">
            <v>-0.75001994248168247</v>
          </cell>
          <cell r="N1035">
            <v>-0.80818901274219779</v>
          </cell>
          <cell r="O1035">
            <v>-0.80238680017633413</v>
          </cell>
          <cell r="P1035">
            <v>0</v>
          </cell>
          <cell r="Q1035">
            <v>-0.31365220311942343</v>
          </cell>
          <cell r="R1035">
            <v>-0.1302663895711364</v>
          </cell>
          <cell r="S1035">
            <v>0</v>
          </cell>
          <cell r="T1035">
            <v>-0.48642441799442288</v>
          </cell>
          <cell r="U1035">
            <v>0</v>
          </cell>
          <cell r="V1035">
            <v>0.44</v>
          </cell>
          <cell r="AJ1035">
            <v>0.59298864328148393</v>
          </cell>
        </row>
        <row r="1036">
          <cell r="A1036" t="str">
            <v>GR</v>
          </cell>
          <cell r="B1036">
            <v>1.6476798496966629</v>
          </cell>
          <cell r="C1036">
            <v>0.61657535109263584</v>
          </cell>
          <cell r="D1036">
            <v>0</v>
          </cell>
          <cell r="E1036">
            <v>-0.61437118206436914</v>
          </cell>
          <cell r="F1036">
            <v>-0.27124136700463947</v>
          </cell>
          <cell r="G1036">
            <v>-0.12471818124567086</v>
          </cell>
          <cell r="H1036">
            <v>0</v>
          </cell>
          <cell r="I1036">
            <v>-0.28167495854062863</v>
          </cell>
          <cell r="J1036">
            <v>-9.8451833658708868E-2</v>
          </cell>
          <cell r="K1036">
            <v>0</v>
          </cell>
          <cell r="L1036">
            <v>2.2723933077235432E-2</v>
          </cell>
          <cell r="M1036">
            <v>-0.79652738417615909</v>
          </cell>
          <cell r="N1036">
            <v>-0.88022283099271525</v>
          </cell>
          <cell r="O1036">
            <v>-0.83253301005521219</v>
          </cell>
          <cell r="P1036">
            <v>0</v>
          </cell>
          <cell r="Q1036">
            <v>-0.31757247517685921</v>
          </cell>
          <cell r="R1036">
            <v>-0.17104928941788702</v>
          </cell>
          <cell r="S1036">
            <v>0</v>
          </cell>
          <cell r="T1036">
            <v>-0.49733872829943782</v>
          </cell>
          <cell r="U1036">
            <v>0</v>
          </cell>
          <cell r="V1036">
            <v>0.45</v>
          </cell>
          <cell r="AJ1036">
            <v>0.61657535109263584</v>
          </cell>
        </row>
        <row r="1037">
          <cell r="A1037" t="str">
            <v>GR</v>
          </cell>
          <cell r="B1037">
            <v>1.639394798161097</v>
          </cell>
          <cell r="C1037">
            <v>0.63375632386590131</v>
          </cell>
          <cell r="D1037">
            <v>0</v>
          </cell>
          <cell r="E1037">
            <v>-0.56842685307639995</v>
          </cell>
          <cell r="F1037">
            <v>-0.24814639880765041</v>
          </cell>
          <cell r="G1037">
            <v>-8.9909104267696133E-2</v>
          </cell>
          <cell r="H1037">
            <v>0</v>
          </cell>
          <cell r="I1037">
            <v>-0.26755148309087112</v>
          </cell>
          <cell r="J1037">
            <v>-7.7153263219764581E-2</v>
          </cell>
          <cell r="K1037">
            <v>0</v>
          </cell>
          <cell r="L1037">
            <v>8.2016079937804656E-3</v>
          </cell>
          <cell r="M1037">
            <v>-0.82078111551944477</v>
          </cell>
          <cell r="N1037">
            <v>-0.90324222768017126</v>
          </cell>
          <cell r="O1037">
            <v>-0.88035560593656537</v>
          </cell>
          <cell r="P1037">
            <v>0</v>
          </cell>
          <cell r="Q1037">
            <v>-0.29915716774776507</v>
          </cell>
          <cell r="R1037">
            <v>-0.21071750949891774</v>
          </cell>
          <cell r="S1037">
            <v>0</v>
          </cell>
          <cell r="T1037">
            <v>-0.50955559753973501</v>
          </cell>
          <cell r="U1037">
            <v>0</v>
          </cell>
          <cell r="V1037">
            <v>0.46</v>
          </cell>
          <cell r="AJ1037">
            <v>0.63375632386590131</v>
          </cell>
        </row>
        <row r="1038">
          <cell r="A1038" t="str">
            <v>GR</v>
          </cell>
          <cell r="B1038">
            <v>1.6393864013266828</v>
          </cell>
          <cell r="C1038">
            <v>0.62764132921888982</v>
          </cell>
          <cell r="D1038">
            <v>0</v>
          </cell>
          <cell r="E1038">
            <v>-0.54936918781616495</v>
          </cell>
          <cell r="F1038">
            <v>-0.21819594013055005</v>
          </cell>
          <cell r="G1038">
            <v>-7.4104162730640744E-2</v>
          </cell>
          <cell r="H1038">
            <v>0</v>
          </cell>
          <cell r="I1038">
            <v>-0.38750131200534838</v>
          </cell>
          <cell r="J1038">
            <v>-0.19191594768771461</v>
          </cell>
          <cell r="K1038">
            <v>0</v>
          </cell>
          <cell r="L1038">
            <v>0.14526208619350153</v>
          </cell>
          <cell r="M1038">
            <v>-0.69947519785042556</v>
          </cell>
          <cell r="N1038">
            <v>-0.77716900728426563</v>
          </cell>
          <cell r="O1038">
            <v>-0.75620001259524283</v>
          </cell>
          <cell r="P1038">
            <v>0</v>
          </cell>
          <cell r="Q1038">
            <v>-0.30527216239478006</v>
          </cell>
          <cell r="R1038">
            <v>-0.21302873816572696</v>
          </cell>
          <cell r="S1038">
            <v>0</v>
          </cell>
          <cell r="T1038">
            <v>-0.52672187585280539</v>
          </cell>
          <cell r="U1038">
            <v>0</v>
          </cell>
          <cell r="V1038">
            <v>0.47</v>
          </cell>
          <cell r="AJ1038">
            <v>0.62764132921888982</v>
          </cell>
        </row>
        <row r="1039">
          <cell r="A1039" t="str">
            <v>GR</v>
          </cell>
          <cell r="B1039">
            <v>1.7006717467514674</v>
          </cell>
          <cell r="C1039">
            <v>0.63869716117024133</v>
          </cell>
          <cell r="D1039">
            <v>0</v>
          </cell>
          <cell r="E1039">
            <v>-0.55657122264907755</v>
          </cell>
          <cell r="F1039">
            <v>-0.23598498366115861</v>
          </cell>
          <cell r="G1039">
            <v>-7.8871465457525436E-2</v>
          </cell>
          <cell r="H1039">
            <v>0</v>
          </cell>
          <cell r="I1039">
            <v>-0.3688928773852197</v>
          </cell>
          <cell r="J1039">
            <v>-0.17473357544205506</v>
          </cell>
          <cell r="K1039">
            <v>0</v>
          </cell>
          <cell r="L1039">
            <v>0.10440798818845264</v>
          </cell>
          <cell r="M1039">
            <v>-0.75455073437313047</v>
          </cell>
          <cell r="N1039">
            <v>-0.82629293756253996</v>
          </cell>
          <cell r="O1039">
            <v>-0.79633338231484474</v>
          </cell>
          <cell r="P1039">
            <v>0</v>
          </cell>
          <cell r="Q1039">
            <v>-0.32532310319010077</v>
          </cell>
          <cell r="R1039">
            <v>-0.22600954440175719</v>
          </cell>
          <cell r="S1039">
            <v>0</v>
          </cell>
          <cell r="T1039">
            <v>-0.54098704788295315</v>
          </cell>
          <cell r="U1039">
            <v>0</v>
          </cell>
          <cell r="V1039">
            <v>0.48</v>
          </cell>
          <cell r="AJ1039">
            <v>0.63869716117024133</v>
          </cell>
        </row>
        <row r="1040">
          <cell r="A1040" t="str">
            <v>GR</v>
          </cell>
          <cell r="B1040">
            <v>1.7418886579759425</v>
          </cell>
          <cell r="C1040">
            <v>0.63608329659718155</v>
          </cell>
          <cell r="D1040">
            <v>0</v>
          </cell>
          <cell r="E1040">
            <v>-0.5913775006822426</v>
          </cell>
          <cell r="F1040">
            <v>-0.23228372903415223</v>
          </cell>
          <cell r="G1040">
            <v>-8.7668199088946866E-2</v>
          </cell>
          <cell r="H1040">
            <v>0</v>
          </cell>
          <cell r="I1040">
            <v>-0.3338980204462923</v>
          </cell>
          <cell r="J1040">
            <v>-0.14994332136784785</v>
          </cell>
          <cell r="K1040">
            <v>0</v>
          </cell>
          <cell r="L1040">
            <v>6.9534185612021973E-2</v>
          </cell>
          <cell r="M1040">
            <v>-0.74856204211012034</v>
          </cell>
          <cell r="N1040">
            <v>-0.85404832378193407</v>
          </cell>
          <cell r="O1040">
            <v>-0.82753426958036147</v>
          </cell>
          <cell r="P1040">
            <v>0</v>
          </cell>
          <cell r="Q1040">
            <v>-0.3521642840649083</v>
          </cell>
          <cell r="R1040">
            <v>-0.22359510464555338</v>
          </cell>
          <cell r="S1040">
            <v>0</v>
          </cell>
          <cell r="T1040">
            <v>-0.573207800659151</v>
          </cell>
          <cell r="U1040">
            <v>0</v>
          </cell>
          <cell r="V1040">
            <v>0.49</v>
          </cell>
          <cell r="AJ1040">
            <v>0.63608329659718155</v>
          </cell>
        </row>
        <row r="1041">
          <cell r="A1041" t="str">
            <v>GR</v>
          </cell>
          <cell r="B1041">
            <v>1.7655037051031777</v>
          </cell>
          <cell r="C1041">
            <v>0.63690758584014096</v>
          </cell>
          <cell r="D1041">
            <v>0</v>
          </cell>
          <cell r="E1041">
            <v>-0.55889469669934611</v>
          </cell>
          <cell r="F1041">
            <v>-0.25279859492971407</v>
          </cell>
          <cell r="G1041">
            <v>-8.4333606230454453E-2</v>
          </cell>
          <cell r="H1041">
            <v>0</v>
          </cell>
          <cell r="I1041">
            <v>-0.40762292615683682</v>
          </cell>
          <cell r="J1041">
            <v>-0.19981876832434128</v>
          </cell>
          <cell r="K1041">
            <v>0</v>
          </cell>
          <cell r="L1041">
            <v>0.11548516209388726</v>
          </cell>
          <cell r="M1041">
            <v>-0.71790624934399616</v>
          </cell>
          <cell r="N1041">
            <v>-0.80809734730007388</v>
          </cell>
          <cell r="O1041">
            <v>-0.83375667373400009</v>
          </cell>
          <cell r="P1041">
            <v>0</v>
          </cell>
          <cell r="Q1041">
            <v>-0.34360336153270388</v>
          </cell>
          <cell r="R1041">
            <v>-0.22277081540259422</v>
          </cell>
          <cell r="S1041">
            <v>0</v>
          </cell>
          <cell r="T1041">
            <v>-0.60180601913079745</v>
          </cell>
          <cell r="U1041">
            <v>0</v>
          </cell>
          <cell r="V1041">
            <v>0.5</v>
          </cell>
          <cell r="AJ1041">
            <v>0.63690758584014096</v>
          </cell>
        </row>
        <row r="1042">
          <cell r="A1042" t="str">
            <v>GR</v>
          </cell>
          <cell r="B1042">
            <v>1.7673636039213216</v>
          </cell>
          <cell r="C1042">
            <v>0.66862627789323115</v>
          </cell>
          <cell r="D1042">
            <v>0</v>
          </cell>
          <cell r="E1042">
            <v>-0.53286206100301436</v>
          </cell>
          <cell r="F1042">
            <v>-0.24666120872430555</v>
          </cell>
          <cell r="G1042">
            <v>-8.6193505048594979E-2</v>
          </cell>
          <cell r="H1042">
            <v>0</v>
          </cell>
          <cell r="I1042">
            <v>-0.44481810357493407</v>
          </cell>
          <cell r="J1042">
            <v>-0.20643197514536163</v>
          </cell>
          <cell r="K1042">
            <v>0</v>
          </cell>
          <cell r="L1042">
            <v>0.12725927325396583</v>
          </cell>
          <cell r="M1042">
            <v>-0.71790624934399938</v>
          </cell>
          <cell r="N1042">
            <v>-0.79404139639357274</v>
          </cell>
          <cell r="O1042">
            <v>-0.85503600142745551</v>
          </cell>
          <cell r="P1042">
            <v>0</v>
          </cell>
          <cell r="Q1042">
            <v>-0.32232403383925162</v>
          </cell>
          <cell r="R1042">
            <v>-0.2382108445116278</v>
          </cell>
          <cell r="S1042">
            <v>0</v>
          </cell>
          <cell r="T1042">
            <v>-0.61808468207485756</v>
          </cell>
          <cell r="U1042">
            <v>0</v>
          </cell>
          <cell r="V1042">
            <v>0.51</v>
          </cell>
          <cell r="AJ1042">
            <v>0.66862627789323115</v>
          </cell>
        </row>
        <row r="1043">
          <cell r="A1043" t="str">
            <v>GR</v>
          </cell>
          <cell r="B1043">
            <v>1.8566534416524902</v>
          </cell>
          <cell r="C1043">
            <v>0.66427776728173926</v>
          </cell>
          <cell r="D1043">
            <v>0</v>
          </cell>
          <cell r="E1043">
            <v>-0.57240485337028091</v>
          </cell>
          <cell r="F1043">
            <v>-0.24443604761004958</v>
          </cell>
          <cell r="G1043">
            <v>-8.3968343934339482E-2</v>
          </cell>
          <cell r="H1043">
            <v>0</v>
          </cell>
          <cell r="I1043">
            <v>-0.40908432520939481</v>
          </cell>
          <cell r="J1043">
            <v>-0.17764237882319042</v>
          </cell>
          <cell r="K1043">
            <v>0</v>
          </cell>
          <cell r="L1043">
            <v>4.1398492768232931E-2</v>
          </cell>
          <cell r="M1043">
            <v>-0.80942124818942363</v>
          </cell>
          <cell r="N1043">
            <v>-0.87927556311270505</v>
          </cell>
          <cell r="O1043">
            <v>-0.93357264311352894</v>
          </cell>
          <cell r="P1043">
            <v>0</v>
          </cell>
          <cell r="Q1043">
            <v>-0.3358733757373471</v>
          </cell>
          <cell r="R1043">
            <v>-0.22836450658102722</v>
          </cell>
          <cell r="S1043">
            <v>0</v>
          </cell>
          <cell r="T1043">
            <v>-0.64658143879757357</v>
          </cell>
          <cell r="U1043">
            <v>0</v>
          </cell>
          <cell r="V1043">
            <v>0.52</v>
          </cell>
          <cell r="AJ1043">
            <v>0.66427776728173926</v>
          </cell>
        </row>
        <row r="1044">
          <cell r="A1044" t="str">
            <v>GR</v>
          </cell>
          <cell r="B1044">
            <v>1.870898671200963</v>
          </cell>
          <cell r="C1044">
            <v>0.67575309108466119</v>
          </cell>
          <cell r="D1044">
            <v>0</v>
          </cell>
          <cell r="E1044">
            <v>-0.57706089804143856</v>
          </cell>
          <cell r="F1044">
            <v>-0.2544377269769344</v>
          </cell>
          <cell r="G1044">
            <v>-8.9215315825940888E-2</v>
          </cell>
          <cell r="H1044">
            <v>0</v>
          </cell>
          <cell r="I1044">
            <v>-0.40285597329806599</v>
          </cell>
          <cell r="J1044">
            <v>-0.17271763545143906</v>
          </cell>
          <cell r="K1044">
            <v>0</v>
          </cell>
          <cell r="L1044">
            <v>4.2568801561810497E-2</v>
          </cell>
          <cell r="M1044">
            <v>-0.81366479837101136</v>
          </cell>
          <cell r="N1044">
            <v>-0.89974914457250244</v>
          </cell>
          <cell r="O1044">
            <v>-0.94808657136259533</v>
          </cell>
          <cell r="P1044">
            <v>0</v>
          </cell>
          <cell r="Q1044">
            <v>-0.32978672040640739</v>
          </cell>
          <cell r="R1044">
            <v>-0.17318575896886618</v>
          </cell>
          <cell r="S1044">
            <v>0</v>
          </cell>
          <cell r="T1044">
            <v>-0.65675315406092205</v>
          </cell>
          <cell r="U1044">
            <v>0</v>
          </cell>
          <cell r="V1044">
            <v>0.53</v>
          </cell>
          <cell r="AJ1044">
            <v>0.67575309108466119</v>
          </cell>
        </row>
        <row r="1045">
          <cell r="A1045" t="str">
            <v>GR</v>
          </cell>
          <cell r="B1045">
            <v>1.9488139471419335</v>
          </cell>
          <cell r="C1045">
            <v>0.68585290845351499</v>
          </cell>
          <cell r="D1045">
            <v>0</v>
          </cell>
          <cell r="E1045">
            <v>-0.57353422759619932</v>
          </cell>
          <cell r="F1045">
            <v>-0.2872622646262401</v>
          </cell>
          <cell r="G1045">
            <v>-0.10341410038416216</v>
          </cell>
          <cell r="H1045">
            <v>0</v>
          </cell>
          <cell r="I1045">
            <v>-0.37219440770829487</v>
          </cell>
          <cell r="J1045">
            <v>-0.14292330541386536</v>
          </cell>
          <cell r="K1045">
            <v>0</v>
          </cell>
          <cell r="L1045">
            <v>-1.9361525704806183E-2</v>
          </cell>
          <cell r="M1045">
            <v>-0.85869019879505792</v>
          </cell>
          <cell r="N1045">
            <v>-0.97356545332410194</v>
          </cell>
          <cell r="O1045">
            <v>-1.0327093435774641</v>
          </cell>
          <cell r="P1045">
            <v>0</v>
          </cell>
          <cell r="Q1045">
            <v>-0.34964182253291293</v>
          </cell>
          <cell r="R1045">
            <v>-0.17120909167244772</v>
          </cell>
          <cell r="S1045">
            <v>0</v>
          </cell>
          <cell r="T1045">
            <v>-0.68214728047526096</v>
          </cell>
          <cell r="U1045">
            <v>0</v>
          </cell>
          <cell r="V1045">
            <v>0.54</v>
          </cell>
          <cell r="AJ1045">
            <v>0.68585290845351499</v>
          </cell>
        </row>
        <row r="1046">
          <cell r="A1046" t="str">
            <v>GR</v>
          </cell>
          <cell r="B1046">
            <v>1.9802411990679547</v>
          </cell>
          <cell r="C1046">
            <v>0.68043642546759975</v>
          </cell>
          <cell r="D1046">
            <v>0</v>
          </cell>
          <cell r="E1046">
            <v>-0.57353422759619888</v>
          </cell>
          <cell r="F1046">
            <v>-0.24651531372672494</v>
          </cell>
          <cell r="G1046">
            <v>-6.6976299934928471E-2</v>
          </cell>
          <cell r="H1046">
            <v>0</v>
          </cell>
          <cell r="I1046">
            <v>-0.36677792472237963</v>
          </cell>
          <cell r="J1046">
            <v>-0.16254172177089443</v>
          </cell>
          <cell r="K1046">
            <v>0</v>
          </cell>
          <cell r="L1046">
            <v>-5.6775195751201143E-2</v>
          </cell>
          <cell r="M1046">
            <v>-0.89553393370699375</v>
          </cell>
          <cell r="N1046">
            <v>-0.97995780590717851</v>
          </cell>
          <cell r="O1046">
            <v>-1.0701230136238586</v>
          </cell>
          <cell r="P1046">
            <v>0</v>
          </cell>
          <cell r="Q1046">
            <v>-0.38009320486177262</v>
          </cell>
          <cell r="R1046">
            <v>-0.20166047400130743</v>
          </cell>
          <cell r="S1046">
            <v>0</v>
          </cell>
          <cell r="T1046">
            <v>-0.61014547515586659</v>
          </cell>
          <cell r="U1046">
            <v>0</v>
          </cell>
          <cell r="V1046">
            <v>0.55000000000000004</v>
          </cell>
          <cell r="AJ1046">
            <v>0.68043642546759975</v>
          </cell>
        </row>
        <row r="1047">
          <cell r="A1047" t="str">
            <v>GR</v>
          </cell>
          <cell r="B1047">
            <v>2.0117870562797795</v>
          </cell>
          <cell r="C1047">
            <v>0.69175955664714406</v>
          </cell>
          <cell r="D1047">
            <v>0</v>
          </cell>
          <cell r="E1047">
            <v>-0.59969351554465078</v>
          </cell>
          <cell r="F1047">
            <v>-0.27267460167517316</v>
          </cell>
          <cell r="G1047">
            <v>-6.0740600793503588E-2</v>
          </cell>
          <cell r="H1047">
            <v>0</v>
          </cell>
          <cell r="I1047">
            <v>-0.37965132145181724</v>
          </cell>
          <cell r="J1047">
            <v>-0.1625417217708908</v>
          </cell>
          <cell r="K1047">
            <v>0</v>
          </cell>
          <cell r="L1047">
            <v>-6.5705229128610987E-2</v>
          </cell>
          <cell r="M1047">
            <v>-0.9122436341499145</v>
          </cell>
          <cell r="N1047">
            <v>-0.99666750635009926</v>
          </cell>
          <cell r="O1047">
            <v>-1.0765182526187469</v>
          </cell>
          <cell r="P1047">
            <v>0</v>
          </cell>
          <cell r="Q1047">
            <v>-0.38205596490123822</v>
          </cell>
          <cell r="R1047">
            <v>-0.20362323404077398</v>
          </cell>
          <cell r="S1047">
            <v>0</v>
          </cell>
          <cell r="T1047">
            <v>-0.57781031551105033</v>
          </cell>
          <cell r="U1047">
            <v>0</v>
          </cell>
          <cell r="V1047">
            <v>0.56000000000000005</v>
          </cell>
          <cell r="AJ1047">
            <v>0.69175955664714406</v>
          </cell>
        </row>
        <row r="1048">
          <cell r="A1048" t="str">
            <v>GR</v>
          </cell>
          <cell r="B1048">
            <v>2.078102105506213</v>
          </cell>
          <cell r="C1048">
            <v>0.69538174108361028</v>
          </cell>
          <cell r="D1048">
            <v>0</v>
          </cell>
          <cell r="E1048">
            <v>-0.61626361861577461</v>
          </cell>
          <cell r="F1048">
            <v>-0.28924470474629688</v>
          </cell>
          <cell r="G1048">
            <v>-6.1258055712989971E-2</v>
          </cell>
          <cell r="H1048">
            <v>0</v>
          </cell>
          <cell r="I1048">
            <v>-0.37339777903729932</v>
          </cell>
          <cell r="J1048">
            <v>-0.16132942880534129</v>
          </cell>
          <cell r="K1048">
            <v>0</v>
          </cell>
          <cell r="L1048">
            <v>-0.10768730188718989</v>
          </cell>
          <cell r="M1048">
            <v>-0.9595786888343073</v>
          </cell>
          <cell r="N1048">
            <v>-1.0512469299074245</v>
          </cell>
          <cell r="O1048">
            <v>-1.1129888532023386</v>
          </cell>
          <cell r="P1048">
            <v>0</v>
          </cell>
          <cell r="Q1048">
            <v>-0.40004513298486416</v>
          </cell>
          <cell r="R1048">
            <v>-0.23431891177026914</v>
          </cell>
          <cell r="S1048">
            <v>0</v>
          </cell>
          <cell r="T1048">
            <v>-0.58143249994751667</v>
          </cell>
          <cell r="U1048">
            <v>0</v>
          </cell>
          <cell r="V1048">
            <v>0.56999999999999995</v>
          </cell>
          <cell r="AJ1048">
            <v>0.69538174108361028</v>
          </cell>
        </row>
        <row r="1049">
          <cell r="A1049" t="str">
            <v>GR</v>
          </cell>
          <cell r="B1049">
            <v>2.1204770801407928</v>
          </cell>
          <cell r="C1049">
            <v>0.6884484049513343</v>
          </cell>
          <cell r="D1049">
            <v>0</v>
          </cell>
          <cell r="E1049">
            <v>-0.51427706754552349</v>
          </cell>
          <cell r="F1049">
            <v>-0.28121698119808952</v>
          </cell>
          <cell r="G1049">
            <v>-3.0680633401222328E-2</v>
          </cell>
          <cell r="H1049">
            <v>0</v>
          </cell>
          <cell r="I1049">
            <v>-0.35371909790009648</v>
          </cell>
          <cell r="J1049">
            <v>-0.16254172177089046</v>
          </cell>
          <cell r="K1049">
            <v>0</v>
          </cell>
          <cell r="L1049">
            <v>-0.10871031621079166</v>
          </cell>
          <cell r="M1049">
            <v>-0.97133635619372982</v>
          </cell>
          <cell r="N1049">
            <v>-1.0935039989923858</v>
          </cell>
          <cell r="O1049">
            <v>-1.1661446634618648</v>
          </cell>
          <cell r="P1049">
            <v>0</v>
          </cell>
          <cell r="Q1049">
            <v>-0.41984171967168543</v>
          </cell>
          <cell r="R1049">
            <v>-0.27778827382077964</v>
          </cell>
          <cell r="S1049">
            <v>0</v>
          </cell>
          <cell r="T1049">
            <v>-0.61886523780533109</v>
          </cell>
          <cell r="U1049">
            <v>0</v>
          </cell>
          <cell r="V1049">
            <v>0.57999999999999996</v>
          </cell>
          <cell r="AJ1049">
            <v>0.6884484049513343</v>
          </cell>
        </row>
        <row r="1050">
          <cell r="A1050" t="str">
            <v>GR</v>
          </cell>
          <cell r="B1050">
            <v>2.2387440434956014</v>
          </cell>
          <cell r="C1050">
            <v>0.70399689317127978</v>
          </cell>
          <cell r="D1050">
            <v>0</v>
          </cell>
          <cell r="E1050">
            <v>-0.50323907886728314</v>
          </cell>
          <cell r="F1050">
            <v>-0.27768751180804557</v>
          </cell>
          <cell r="G1050">
            <v>-2.7459747675127946E-2</v>
          </cell>
          <cell r="H1050">
            <v>0</v>
          </cell>
          <cell r="I1050">
            <v>-0.36380124692990318</v>
          </cell>
          <cell r="J1050">
            <v>-0.17029409912462923</v>
          </cell>
          <cell r="K1050">
            <v>0</v>
          </cell>
          <cell r="L1050">
            <v>-0.17672502466570605</v>
          </cell>
          <cell r="M1050">
            <v>-1.0638169909943953</v>
          </cell>
          <cell r="N1050">
            <v>-1.1988947666729797</v>
          </cell>
          <cell r="O1050">
            <v>-1.2848384658983598</v>
          </cell>
          <cell r="P1050">
            <v>0</v>
          </cell>
          <cell r="Q1050">
            <v>-0.42263576631609373</v>
          </cell>
          <cell r="R1050">
            <v>-0.24420303545562916</v>
          </cell>
          <cell r="S1050">
            <v>0</v>
          </cell>
          <cell r="T1050">
            <v>-0.640428658395779</v>
          </cell>
          <cell r="U1050">
            <v>0</v>
          </cell>
          <cell r="V1050">
            <v>0.59</v>
          </cell>
          <cell r="AJ1050">
            <v>0.70399689317127978</v>
          </cell>
        </row>
        <row r="1051">
          <cell r="A1051" t="str">
            <v>GR</v>
          </cell>
          <cell r="B1051">
            <v>2.3379148560992467</v>
          </cell>
          <cell r="C1051">
            <v>0.68346820748577275</v>
          </cell>
          <cell r="D1051">
            <v>0</v>
          </cell>
          <cell r="E1051">
            <v>-0.49584829019460996</v>
          </cell>
          <cell r="F1051">
            <v>-0.27768751180805051</v>
          </cell>
          <cell r="G1051">
            <v>-2.6240107479486307E-2</v>
          </cell>
          <cell r="H1051">
            <v>0</v>
          </cell>
          <cell r="I1051">
            <v>-0.35499769087054489</v>
          </cell>
          <cell r="J1051">
            <v>-0.14713300585679412</v>
          </cell>
          <cell r="K1051">
            <v>0</v>
          </cell>
          <cell r="L1051">
            <v>-0.24920597434766173</v>
          </cell>
          <cell r="M1051">
            <v>-1.1547793731762952</v>
          </cell>
          <cell r="N1051">
            <v>-1.2863404496504713</v>
          </cell>
          <cell r="O1051">
            <v>-1.3647002330121372</v>
          </cell>
          <cell r="P1051">
            <v>0</v>
          </cell>
          <cell r="Q1051">
            <v>-0.4431644520016032</v>
          </cell>
          <cell r="R1051">
            <v>-0.15723702164283754</v>
          </cell>
          <cell r="S1051">
            <v>0</v>
          </cell>
          <cell r="T1051">
            <v>-0.64164829859142514</v>
          </cell>
          <cell r="U1051">
            <v>0</v>
          </cell>
          <cell r="V1051">
            <v>0.6</v>
          </cell>
          <cell r="AJ1051">
            <v>0.68346820748577275</v>
          </cell>
        </row>
        <row r="1052">
          <cell r="A1052" t="str">
            <v>GR</v>
          </cell>
          <cell r="B1052">
            <v>2.4295379641874972</v>
          </cell>
          <cell r="C1052">
            <v>0.6877563658500796</v>
          </cell>
          <cell r="D1052">
            <v>0</v>
          </cell>
          <cell r="E1052">
            <v>-0.46991624157693618</v>
          </cell>
          <cell r="F1052">
            <v>-0.27310388983352757</v>
          </cell>
          <cell r="G1052">
            <v>-1.1219220353927598E-2</v>
          </cell>
          <cell r="H1052">
            <v>0</v>
          </cell>
          <cell r="I1052">
            <v>-0.36868820454687951</v>
          </cell>
          <cell r="J1052">
            <v>-0.15804416734890972</v>
          </cell>
          <cell r="K1052">
            <v>0</v>
          </cell>
          <cell r="L1052">
            <v>-0.29988769233998658</v>
          </cell>
          <cell r="M1052">
            <v>-1.2372252660746843</v>
          </cell>
          <cell r="N1052">
            <v>-1.3505825303860555</v>
          </cell>
          <cell r="O1052">
            <v>-1.4576537145496122</v>
          </cell>
          <cell r="P1052">
            <v>0</v>
          </cell>
          <cell r="Q1052">
            <v>-0.4568549656779381</v>
          </cell>
          <cell r="R1052">
            <v>-0.24109830593866569</v>
          </cell>
          <cell r="S1052">
            <v>0</v>
          </cell>
          <cell r="T1052">
            <v>-0.67464785775762326</v>
          </cell>
          <cell r="U1052">
            <v>0</v>
          </cell>
          <cell r="V1052">
            <v>0.61</v>
          </cell>
          <cell r="AJ1052">
            <v>0.6877563658500796</v>
          </cell>
        </row>
        <row r="1053">
          <cell r="A1053" t="str">
            <v>GR</v>
          </cell>
          <cell r="B1053">
            <v>2.4890767680584456</v>
          </cell>
          <cell r="C1053">
            <v>0.72968595839369077</v>
          </cell>
          <cell r="D1053">
            <v>0</v>
          </cell>
          <cell r="E1053">
            <v>-0.41973570963748108</v>
          </cell>
          <cell r="F1053">
            <v>-0.3038426013393008</v>
          </cell>
          <cell r="G1053">
            <v>-2.4696139555396283E-2</v>
          </cell>
          <cell r="H1053">
            <v>0</v>
          </cell>
          <cell r="I1053">
            <v>-0.32458278229108006</v>
          </cell>
          <cell r="J1053">
            <v>-0.13031782018179405</v>
          </cell>
          <cell r="K1053">
            <v>0</v>
          </cell>
          <cell r="L1053">
            <v>-0.34594957700946721</v>
          </cell>
          <cell r="M1053">
            <v>-1.2901872494069691</v>
          </cell>
          <cell r="N1053">
            <v>-1.4352792997040202</v>
          </cell>
          <cell r="O1053">
            <v>-1.4847681424103083</v>
          </cell>
          <cell r="P1053">
            <v>0</v>
          </cell>
          <cell r="Q1053">
            <v>-0.47580242248672289</v>
          </cell>
          <cell r="R1053">
            <v>-0.2698983983038421</v>
          </cell>
          <cell r="S1053">
            <v>0</v>
          </cell>
          <cell r="T1053">
            <v>-0.66488024014946967</v>
          </cell>
          <cell r="U1053">
            <v>0</v>
          </cell>
          <cell r="V1053">
            <v>0.62</v>
          </cell>
          <cell r="AJ1053">
            <v>0.72968595839369077</v>
          </cell>
        </row>
        <row r="1054">
          <cell r="A1054" t="str">
            <v>GR</v>
          </cell>
          <cell r="B1054">
            <v>2.5068565400843816</v>
          </cell>
          <cell r="C1054">
            <v>0.74785382160924818</v>
          </cell>
          <cell r="D1054">
            <v>0</v>
          </cell>
          <cell r="E1054">
            <v>-0.43985242563554261</v>
          </cell>
          <cell r="F1054">
            <v>-0.31154695929634746</v>
          </cell>
          <cell r="G1054">
            <v>-2.3090769779789157E-2</v>
          </cell>
          <cell r="H1054">
            <v>0</v>
          </cell>
          <cell r="I1054">
            <v>-0.31844180993764443</v>
          </cell>
          <cell r="J1054">
            <v>-9.5926223313813508E-2</v>
          </cell>
          <cell r="K1054">
            <v>0</v>
          </cell>
          <cell r="L1054">
            <v>-0.35035083023699715</v>
          </cell>
          <cell r="M1054">
            <v>-1.3171489598421271</v>
          </cell>
          <cell r="N1054">
            <v>-1.4576327224636376</v>
          </cell>
          <cell r="O1054">
            <v>-1.5025859625920965</v>
          </cell>
          <cell r="P1054">
            <v>0</v>
          </cell>
          <cell r="Q1054">
            <v>-0.47736974410647687</v>
          </cell>
          <cell r="R1054">
            <v>-0.27997381237273117</v>
          </cell>
          <cell r="S1054">
            <v>0</v>
          </cell>
          <cell r="T1054">
            <v>-0.69571761445933966</v>
          </cell>
          <cell r="U1054">
            <v>0</v>
          </cell>
          <cell r="V1054">
            <v>0.63</v>
          </cell>
          <cell r="AJ1054">
            <v>0.74785382160924818</v>
          </cell>
        </row>
        <row r="1055">
          <cell r="A1055" t="str">
            <v>GR</v>
          </cell>
          <cell r="B1055">
            <v>2.5863226063773856</v>
          </cell>
          <cell r="C1055">
            <v>0.76207464785776036</v>
          </cell>
          <cell r="D1055">
            <v>0</v>
          </cell>
          <cell r="E1055">
            <v>-0.48188802821337068</v>
          </cell>
          <cell r="F1055">
            <v>-0.33652308079853865</v>
          </cell>
          <cell r="G1055">
            <v>-5.3151961710436159E-2</v>
          </cell>
          <cell r="H1055">
            <v>0</v>
          </cell>
          <cell r="I1055">
            <v>-0.26857589688687117</v>
          </cell>
          <cell r="J1055">
            <v>-5.3151961710434216E-2</v>
          </cell>
          <cell r="K1055">
            <v>0</v>
          </cell>
          <cell r="L1055">
            <v>-0.4139765308478669</v>
          </cell>
          <cell r="M1055">
            <v>-1.3136532527237152</v>
          </cell>
          <cell r="N1055">
            <v>-1.5416944811805935</v>
          </cell>
          <cell r="O1055">
            <v>-1.5348237714381523</v>
          </cell>
          <cell r="P1055">
            <v>0</v>
          </cell>
          <cell r="Q1055">
            <v>-0.49453680962277907</v>
          </cell>
          <cell r="R1055">
            <v>-0.26404265591871617</v>
          </cell>
          <cell r="S1055">
            <v>0</v>
          </cell>
          <cell r="T1055">
            <v>-0.74073829166405047</v>
          </cell>
          <cell r="U1055">
            <v>0</v>
          </cell>
          <cell r="V1055">
            <v>0.64</v>
          </cell>
          <cell r="AJ1055">
            <v>0.76207464785776036</v>
          </cell>
        </row>
        <row r="1056">
          <cell r="A1056" t="str">
            <v>GR</v>
          </cell>
          <cell r="B1056">
            <v>2.6598683796208857</v>
          </cell>
          <cell r="C1056">
            <v>0.76283771018325763</v>
          </cell>
          <cell r="D1056">
            <v>0</v>
          </cell>
          <cell r="E1056">
            <v>-0.49243287780507256</v>
          </cell>
          <cell r="F1056">
            <v>-0.33184709364569348</v>
          </cell>
          <cell r="G1056">
            <v>-4.3164452001595743E-2</v>
          </cell>
          <cell r="H1056">
            <v>0</v>
          </cell>
          <cell r="I1056">
            <v>-0.27206110796229921</v>
          </cell>
          <cell r="J1056">
            <v>-6.5652748913660977E-2</v>
          </cell>
          <cell r="K1056">
            <v>0</v>
          </cell>
          <cell r="L1056">
            <v>-0.47578457921363354</v>
          </cell>
          <cell r="M1056">
            <v>-1.3937013246006285</v>
          </cell>
          <cell r="N1056">
            <v>-1.5929576799546625</v>
          </cell>
          <cell r="O1056">
            <v>-1.6146209878875604</v>
          </cell>
          <cell r="P1056">
            <v>0</v>
          </cell>
          <cell r="Q1056">
            <v>-0.49827287612571214</v>
          </cell>
          <cell r="R1056">
            <v>-0.27773421919936464</v>
          </cell>
          <cell r="S1056">
            <v>0</v>
          </cell>
          <cell r="T1056">
            <v>-0.69491256796188083</v>
          </cell>
          <cell r="U1056">
            <v>0</v>
          </cell>
          <cell r="V1056">
            <v>0.65</v>
          </cell>
          <cell r="AJ1056">
            <v>0.76283771018325763</v>
          </cell>
        </row>
        <row r="1057">
          <cell r="A1057" t="str">
            <v>GR</v>
          </cell>
          <cell r="B1057">
            <v>2.7706856015282129</v>
          </cell>
          <cell r="C1057">
            <v>0.76648456032075996</v>
          </cell>
          <cell r="D1057">
            <v>0</v>
          </cell>
          <cell r="E1057">
            <v>-0.55769517391942736</v>
          </cell>
          <cell r="F1057">
            <v>-0.33713919852213975</v>
          </cell>
          <cell r="G1057">
            <v>-5.2480214958957778E-2</v>
          </cell>
          <cell r="H1057">
            <v>0</v>
          </cell>
          <cell r="I1057">
            <v>-0.28398723681169841</v>
          </cell>
          <cell r="J1057">
            <v>-6.4796796607663201E-2</v>
          </cell>
          <cell r="K1057">
            <v>0</v>
          </cell>
          <cell r="L1057">
            <v>-0.53497753846801199</v>
          </cell>
          <cell r="M1057">
            <v>-1.4514054201566045</v>
          </cell>
          <cell r="N1057">
            <v>-1.6430154081911359</v>
          </cell>
          <cell r="O1057">
            <v>-1.6766048449734356</v>
          </cell>
          <cell r="P1057">
            <v>0</v>
          </cell>
          <cell r="Q1057">
            <v>-0.53779047798980317</v>
          </cell>
          <cell r="R1057">
            <v>-0.3151436908285698</v>
          </cell>
          <cell r="S1057">
            <v>0</v>
          </cell>
          <cell r="T1057">
            <v>-0.71831244620779267</v>
          </cell>
          <cell r="U1057">
            <v>0</v>
          </cell>
          <cell r="V1057">
            <v>0.66</v>
          </cell>
          <cell r="AJ1057">
            <v>0.76648456032075996</v>
          </cell>
        </row>
        <row r="1058">
          <cell r="A1058" t="str">
            <v>GR</v>
          </cell>
          <cell r="B1058">
            <v>2.8549604299179281</v>
          </cell>
          <cell r="C1058">
            <v>0.79433423599302433</v>
          </cell>
          <cell r="D1058">
            <v>0</v>
          </cell>
          <cell r="E1058">
            <v>-0.5993618405861072</v>
          </cell>
          <cell r="F1058">
            <v>-0.33305623779836058</v>
          </cell>
          <cell r="G1058">
            <v>-5.2480214958970227E-2</v>
          </cell>
          <cell r="H1058">
            <v>0</v>
          </cell>
          <cell r="I1058">
            <v>-0.30157650565736882</v>
          </cell>
          <cell r="J1058">
            <v>-5.118920167097403E-2</v>
          </cell>
          <cell r="K1058">
            <v>0</v>
          </cell>
          <cell r="L1058">
            <v>-0.60852068770072731</v>
          </cell>
          <cell r="M1058">
            <v>-1.5137970485126919</v>
          </cell>
          <cell r="N1058">
            <v>-1.7270808405231213</v>
          </cell>
          <cell r="O1058">
            <v>-1.7782595461510904</v>
          </cell>
          <cell r="P1058">
            <v>0</v>
          </cell>
          <cell r="Q1058">
            <v>-0.52041060520185189</v>
          </cell>
          <cell r="R1058">
            <v>-0.34086214497134565</v>
          </cell>
          <cell r="S1058">
            <v>0</v>
          </cell>
          <cell r="T1058">
            <v>-0.73286520981589731</v>
          </cell>
          <cell r="U1058">
            <v>0</v>
          </cell>
          <cell r="V1058">
            <v>0.67</v>
          </cell>
          <cell r="AJ1058">
            <v>0.79433423599302433</v>
          </cell>
        </row>
        <row r="1059">
          <cell r="A1059" t="str">
            <v>GR</v>
          </cell>
          <cell r="B1059">
            <v>2.9072275752041703</v>
          </cell>
          <cell r="C1059">
            <v>0.81716837752166038</v>
          </cell>
          <cell r="D1059">
            <v>0</v>
          </cell>
          <cell r="E1059">
            <v>-0.64963788651679655</v>
          </cell>
          <cell r="F1059">
            <v>-0.35138337846634293</v>
          </cell>
          <cell r="G1059">
            <v>-5.2480214958967458E-2</v>
          </cell>
          <cell r="H1059">
            <v>0</v>
          </cell>
          <cell r="I1059">
            <v>-0.2787423641287301</v>
          </cell>
          <cell r="J1059">
            <v>2.6521401431638298E-2</v>
          </cell>
          <cell r="K1059">
            <v>0</v>
          </cell>
          <cell r="L1059">
            <v>-0.64436047610050207</v>
          </cell>
          <cell r="M1059">
            <v>-1.593405336188227</v>
          </cell>
          <cell r="N1059">
            <v>-1.8049205449545433</v>
          </cell>
          <cell r="O1059">
            <v>-1.833265109053875</v>
          </cell>
          <cell r="P1059">
            <v>0</v>
          </cell>
          <cell r="Q1059">
            <v>-0.51767218758531219</v>
          </cell>
          <cell r="R1059">
            <v>-0.38463064424710663</v>
          </cell>
          <cell r="S1059">
            <v>0</v>
          </cell>
          <cell r="T1059">
            <v>-0.75569935134453303</v>
          </cell>
          <cell r="U1059">
            <v>0</v>
          </cell>
          <cell r="V1059">
            <v>0.68</v>
          </cell>
          <cell r="AJ1059">
            <v>0.81716837752166038</v>
          </cell>
        </row>
        <row r="1060">
          <cell r="A1060" t="str">
            <v>GR</v>
          </cell>
          <cell r="B1060">
            <v>3.0189789449377473</v>
          </cell>
          <cell r="C1060">
            <v>0.81951424313035026</v>
          </cell>
          <cell r="D1060">
            <v>0</v>
          </cell>
          <cell r="E1060">
            <v>-0.68617986019272326</v>
          </cell>
          <cell r="F1060">
            <v>-0.33833469781892317</v>
          </cell>
          <cell r="G1060">
            <v>-8.2554526943342421E-2</v>
          </cell>
          <cell r="H1060">
            <v>0</v>
          </cell>
          <cell r="I1060">
            <v>-0.36987215819634467</v>
          </cell>
          <cell r="J1060">
            <v>-4.380523542623059E-2</v>
          </cell>
          <cell r="K1060">
            <v>0</v>
          </cell>
          <cell r="L1060">
            <v>-0.61527384176166822</v>
          </cell>
          <cell r="M1060">
            <v>-1.5937023742049359</v>
          </cell>
          <cell r="N1060">
            <v>-1.7874509309990287</v>
          </cell>
          <cell r="O1060">
            <v>-1.8775584104792526</v>
          </cell>
          <cell r="P1060">
            <v>0</v>
          </cell>
          <cell r="Q1060">
            <v>-0.52568906522241521</v>
          </cell>
          <cell r="R1060">
            <v>-0.34807922413251124</v>
          </cell>
          <cell r="S1060">
            <v>0</v>
          </cell>
          <cell r="T1060">
            <v>-0.78811952893759851</v>
          </cell>
          <cell r="U1060">
            <v>0</v>
          </cell>
          <cell r="V1060">
            <v>0.69</v>
          </cell>
          <cell r="AJ1060">
            <v>0.81951424313035026</v>
          </cell>
        </row>
        <row r="1061">
          <cell r="A1061" t="str">
            <v>GR</v>
          </cell>
          <cell r="B1061">
            <v>3.0497197556521018</v>
          </cell>
          <cell r="C1061">
            <v>0.79915874215422145</v>
          </cell>
          <cell r="D1061">
            <v>0</v>
          </cell>
          <cell r="E1061">
            <v>-0.72882685727482599</v>
          </cell>
          <cell r="F1061">
            <v>-0.36907550853327753</v>
          </cell>
          <cell r="G1061">
            <v>-9.2939836681564553E-2</v>
          </cell>
          <cell r="H1061">
            <v>0</v>
          </cell>
          <cell r="I1061">
            <v>-0.34893045321913463</v>
          </cell>
          <cell r="J1061">
            <v>1.9783466633081771E-2</v>
          </cell>
          <cell r="K1061">
            <v>0</v>
          </cell>
          <cell r="L1061">
            <v>-0.62117681634024569</v>
          </cell>
          <cell r="M1061">
            <v>-1.611212922728116</v>
          </cell>
          <cell r="N1061">
            <v>-1.7743240548313357</v>
          </cell>
          <cell r="O1061">
            <v>-1.8965399794277515</v>
          </cell>
          <cell r="P1061">
            <v>0</v>
          </cell>
          <cell r="Q1061">
            <v>-0.5564298759367694</v>
          </cell>
          <cell r="R1061">
            <v>-0.3821478052774181</v>
          </cell>
          <cell r="S1061">
            <v>0</v>
          </cell>
          <cell r="T1061">
            <v>-0.80183260910637311</v>
          </cell>
          <cell r="U1061">
            <v>0</v>
          </cell>
          <cell r="V1061">
            <v>0.7</v>
          </cell>
          <cell r="AJ1061">
            <v>0.79915874215422145</v>
          </cell>
        </row>
        <row r="1062">
          <cell r="A1062" t="str">
            <v>GR</v>
          </cell>
          <cell r="B1062">
            <v>3.0895060562167873</v>
          </cell>
          <cell r="C1062">
            <v>0.79945630497302966</v>
          </cell>
          <cell r="D1062">
            <v>0</v>
          </cell>
          <cell r="E1062">
            <v>-0.71179755232278652</v>
          </cell>
          <cell r="F1062">
            <v>-0.3560425719503687</v>
          </cell>
          <cell r="G1062">
            <v>-4.8747822071080749E-2</v>
          </cell>
          <cell r="H1062">
            <v>0</v>
          </cell>
          <cell r="I1062">
            <v>-0.42683208430421582</v>
          </cell>
          <cell r="J1062">
            <v>-4.2723093393792357E-2</v>
          </cell>
          <cell r="K1062">
            <v>0</v>
          </cell>
          <cell r="L1062">
            <v>-0.60459936603899445</v>
          </cell>
          <cell r="M1062">
            <v>-1.5857799609546965</v>
          </cell>
          <cell r="N1062">
            <v>-1.7322123559418099</v>
          </cell>
          <cell r="O1062">
            <v>-1.8491760606251439</v>
          </cell>
          <cell r="P1062">
            <v>0</v>
          </cell>
          <cell r="Q1062">
            <v>-0.5758213153641073</v>
          </cell>
          <cell r="R1062">
            <v>-0.43063375107584095</v>
          </cell>
          <cell r="S1062">
            <v>0</v>
          </cell>
          <cell r="T1062">
            <v>-0.81915947687722124</v>
          </cell>
          <cell r="U1062">
            <v>0</v>
          </cell>
          <cell r="V1062">
            <v>0.71</v>
          </cell>
          <cell r="AJ1062">
            <v>0.79945630497302966</v>
          </cell>
        </row>
        <row r="1063">
          <cell r="A1063" t="str">
            <v>GR</v>
          </cell>
          <cell r="B1063">
            <v>3.2609085374813565</v>
          </cell>
          <cell r="C1063">
            <v>0.8041438377731529</v>
          </cell>
          <cell r="D1063">
            <v>0</v>
          </cell>
          <cell r="E1063">
            <v>-0.64643029577849331</v>
          </cell>
          <cell r="F1063">
            <v>-0.3736559816949005</v>
          </cell>
          <cell r="G1063">
            <v>-6.7617608161720202E-2</v>
          </cell>
          <cell r="H1063">
            <v>0</v>
          </cell>
          <cell r="I1063">
            <v>-0.46028612213196174</v>
          </cell>
          <cell r="J1063">
            <v>-4.5659886222894304E-2</v>
          </cell>
          <cell r="K1063">
            <v>0</v>
          </cell>
          <cell r="L1063">
            <v>-0.72349749144571252</v>
          </cell>
          <cell r="M1063">
            <v>-1.6841520246866815</v>
          </cell>
          <cell r="N1063">
            <v>-1.8559785460881137</v>
          </cell>
          <cell r="O1063">
            <v>-1.9340995444717139</v>
          </cell>
          <cell r="P1063">
            <v>0</v>
          </cell>
          <cell r="Q1063">
            <v>-0.58376891911750961</v>
          </cell>
          <cell r="R1063">
            <v>-0.39358901694061399</v>
          </cell>
          <cell r="S1063">
            <v>0</v>
          </cell>
          <cell r="T1063">
            <v>-0.82041585322333022</v>
          </cell>
          <cell r="U1063">
            <v>0</v>
          </cell>
          <cell r="V1063">
            <v>0.72</v>
          </cell>
          <cell r="AJ1063">
            <v>0.8041438377731529</v>
          </cell>
        </row>
        <row r="1064">
          <cell r="A1064" t="str">
            <v>GR</v>
          </cell>
          <cell r="B1064">
            <v>3.3275500136448497</v>
          </cell>
          <cell r="C1064">
            <v>0.82030459516762344</v>
          </cell>
          <cell r="D1064">
            <v>0</v>
          </cell>
          <cell r="E1064">
            <v>-0.6733830845771267</v>
          </cell>
          <cell r="F1064">
            <v>-0.36337090916724618</v>
          </cell>
          <cell r="G1064">
            <v>-8.0987467724669471E-2</v>
          </cell>
          <cell r="H1064">
            <v>0</v>
          </cell>
          <cell r="I1064">
            <v>-0.57623066104077902</v>
          </cell>
          <cell r="J1064">
            <v>-0.15856791989419194</v>
          </cell>
          <cell r="K1064">
            <v>0</v>
          </cell>
          <cell r="L1064">
            <v>-0.65056678632156473</v>
          </cell>
          <cell r="M1064">
            <v>-1.6178516699204404</v>
          </cell>
          <cell r="N1064">
            <v>-1.7958834519386275</v>
          </cell>
          <cell r="O1064">
            <v>-1.8611688393475661</v>
          </cell>
          <cell r="P1064">
            <v>0</v>
          </cell>
          <cell r="Q1064">
            <v>-0.59706320717090489</v>
          </cell>
          <cell r="R1064">
            <v>-0.3256355354031612</v>
          </cell>
          <cell r="S1064">
            <v>0</v>
          </cell>
          <cell r="T1064">
            <v>-0.84324054831328799</v>
          </cell>
          <cell r="U1064">
            <v>0</v>
          </cell>
          <cell r="V1064">
            <v>0.73</v>
          </cell>
          <cell r="AJ1064">
            <v>0.82030459516762344</v>
          </cell>
        </row>
        <row r="1065">
          <cell r="A1065" t="str">
            <v>GR</v>
          </cell>
          <cell r="B1065">
            <v>3.3811029241975508</v>
          </cell>
          <cell r="C1065">
            <v>0.84772655708799294</v>
          </cell>
          <cell r="D1065">
            <v>0</v>
          </cell>
          <cell r="E1065">
            <v>-0.71618699750194492</v>
          </cell>
          <cell r="F1065">
            <v>-0.33096017801287847</v>
          </cell>
          <cell r="G1065">
            <v>-9.5299871948263795E-2</v>
          </cell>
          <cell r="H1065">
            <v>0</v>
          </cell>
          <cell r="I1065">
            <v>-0.64311039738018894</v>
          </cell>
          <cell r="J1065">
            <v>-0.24792388269623561</v>
          </cell>
          <cell r="K1065">
            <v>0</v>
          </cell>
          <cell r="L1065">
            <v>-0.53968763776055517</v>
          </cell>
          <cell r="M1065">
            <v>-1.584666330793276</v>
          </cell>
          <cell r="N1065">
            <v>-1.7671746751474708</v>
          </cell>
          <cell r="O1065">
            <v>-1.8106660788882474</v>
          </cell>
          <cell r="P1065">
            <v>0</v>
          </cell>
          <cell r="Q1065">
            <v>-0.59745051115728776</v>
          </cell>
          <cell r="R1065">
            <v>-0.23987026890861168</v>
          </cell>
          <cell r="S1065">
            <v>0</v>
          </cell>
          <cell r="T1065">
            <v>-0.85373239288788616</v>
          </cell>
          <cell r="U1065">
            <v>0</v>
          </cell>
          <cell r="V1065">
            <v>0.74</v>
          </cell>
          <cell r="AJ1065">
            <v>0.84772655708799294</v>
          </cell>
        </row>
        <row r="1066">
          <cell r="A1066" t="str">
            <v>GR</v>
          </cell>
          <cell r="B1066">
            <v>3.4176721875852691</v>
          </cell>
          <cell r="C1066">
            <v>0.85876839431534491</v>
          </cell>
          <cell r="D1066">
            <v>0</v>
          </cell>
          <cell r="E1066">
            <v>-0.73201398072925949</v>
          </cell>
          <cell r="F1066">
            <v>-0.3375076096311686</v>
          </cell>
          <cell r="G1066">
            <v>-8.3166446249760217E-2</v>
          </cell>
          <cell r="H1066">
            <v>0</v>
          </cell>
          <cell r="I1066">
            <v>-0.68020761173038335</v>
          </cell>
          <cell r="J1066">
            <v>-0.28299221193611207</v>
          </cell>
          <cell r="K1066">
            <v>0</v>
          </cell>
          <cell r="L1066">
            <v>-0.53640342590843515</v>
          </cell>
          <cell r="M1066">
            <v>-1.5829113924050509</v>
          </cell>
          <cell r="N1066">
            <v>-1.7618615781850326</v>
          </cell>
          <cell r="O1066">
            <v>-1.8077891135042286</v>
          </cell>
          <cell r="P1066">
            <v>0</v>
          </cell>
          <cell r="Q1066">
            <v>-0.59460398429790917</v>
          </cell>
          <cell r="R1066">
            <v>-0.2552595671431821</v>
          </cell>
          <cell r="S1066">
            <v>0</v>
          </cell>
          <cell r="T1066">
            <v>-0.87240590297457932</v>
          </cell>
          <cell r="U1066">
            <v>0</v>
          </cell>
          <cell r="V1066">
            <v>0.75</v>
          </cell>
          <cell r="AJ1066">
            <v>0.85876839431534491</v>
          </cell>
        </row>
        <row r="1067">
          <cell r="A1067" t="str">
            <v>GR</v>
          </cell>
          <cell r="B1067">
            <v>3.5559108466108182</v>
          </cell>
          <cell r="C1067">
            <v>0.88891250498562069</v>
          </cell>
          <cell r="D1067">
            <v>0</v>
          </cell>
          <cell r="E1067">
            <v>-0.80490742490081757</v>
          </cell>
          <cell r="F1067">
            <v>-0.35600601073395699</v>
          </cell>
          <cell r="G1067">
            <v>-0.10275311207675066</v>
          </cell>
          <cell r="H1067">
            <v>0</v>
          </cell>
          <cell r="I1067">
            <v>-0.65595667933188917</v>
          </cell>
          <cell r="J1067">
            <v>-0.24024287843482992</v>
          </cell>
          <cell r="K1067">
            <v>0</v>
          </cell>
          <cell r="L1067">
            <v>-0.67464208493398481</v>
          </cell>
          <cell r="M1067">
            <v>-1.6910059407603237</v>
          </cell>
          <cell r="N1067">
            <v>-1.8816018361077946</v>
          </cell>
          <cell r="O1067">
            <v>-1.9501892786419417</v>
          </cell>
          <cell r="P1067">
            <v>0</v>
          </cell>
          <cell r="Q1067">
            <v>-0.61885491669641313</v>
          </cell>
          <cell r="R1067">
            <v>-0.3085663454877498</v>
          </cell>
          <cell r="S1067">
            <v>0</v>
          </cell>
          <cell r="T1067">
            <v>-0.89196772816648917</v>
          </cell>
          <cell r="U1067">
            <v>0</v>
          </cell>
          <cell r="V1067">
            <v>0.76</v>
          </cell>
          <cell r="AJ1067">
            <v>0.88891250498562069</v>
          </cell>
        </row>
        <row r="1068">
          <cell r="A1068" t="str">
            <v>GR</v>
          </cell>
          <cell r="B1068">
            <v>3.5671778239603524</v>
          </cell>
          <cell r="C1068">
            <v>0.96795348153747163</v>
          </cell>
          <cell r="D1068">
            <v>0</v>
          </cell>
          <cell r="E1068">
            <v>-0.86631399962214783</v>
          </cell>
          <cell r="F1068">
            <v>-0.36736150471272161</v>
          </cell>
          <cell r="G1068">
            <v>-8.3968343934339953E-2</v>
          </cell>
          <cell r="H1068">
            <v>0</v>
          </cell>
          <cell r="I1068">
            <v>-0.68494657514117474</v>
          </cell>
          <cell r="J1068">
            <v>-0.26510485546948415</v>
          </cell>
          <cell r="K1068">
            <v>0</v>
          </cell>
          <cell r="L1068">
            <v>-0.65509268005960974</v>
          </cell>
          <cell r="M1068">
            <v>-1.6811879421458029</v>
          </cell>
          <cell r="N1068">
            <v>-1.8815133194785667</v>
          </cell>
          <cell r="O1068">
            <v>-1.9252387849780566</v>
          </cell>
          <cell r="P1068">
            <v>0</v>
          </cell>
          <cell r="Q1068">
            <v>-0.58986502088711756</v>
          </cell>
          <cell r="R1068">
            <v>-0.32357411255956259</v>
          </cell>
          <cell r="S1068">
            <v>0</v>
          </cell>
          <cell r="T1068">
            <v>-0.92508554275041699</v>
          </cell>
          <cell r="U1068">
            <v>0</v>
          </cell>
          <cell r="V1068">
            <v>0.77</v>
          </cell>
          <cell r="AJ1068">
            <v>0.96795348153747163</v>
          </cell>
        </row>
        <row r="1069">
          <cell r="A1069" t="str">
            <v>GR</v>
          </cell>
          <cell r="B1069">
            <v>3.6084409177739825</v>
          </cell>
          <cell r="C1069">
            <v>1.0221686924029698</v>
          </cell>
          <cell r="D1069">
            <v>0</v>
          </cell>
          <cell r="E1069">
            <v>-0.92468459390811697</v>
          </cell>
          <cell r="F1069">
            <v>-0.38379201041207417</v>
          </cell>
          <cell r="G1069">
            <v>-7.20332934483702E-2</v>
          </cell>
          <cell r="H1069">
            <v>0</v>
          </cell>
          <cell r="I1069">
            <v>-0.63659760270377685</v>
          </cell>
          <cell r="J1069">
            <v>-0.19720280454268543</v>
          </cell>
          <cell r="K1069">
            <v>0</v>
          </cell>
          <cell r="L1069">
            <v>-0.70829082435921076</v>
          </cell>
          <cell r="M1069">
            <v>-1.706020530260081</v>
          </cell>
          <cell r="N1069">
            <v>-1.9534909838990739</v>
          </cell>
          <cell r="O1069">
            <v>-2.0179734240191323</v>
          </cell>
          <cell r="P1069">
            <v>0</v>
          </cell>
          <cell r="Q1069">
            <v>-0.60749942271763624</v>
          </cell>
          <cell r="R1069">
            <v>-0.28212208997207505</v>
          </cell>
          <cell r="S1069">
            <v>0</v>
          </cell>
          <cell r="T1069">
            <v>-0.94048323781935184</v>
          </cell>
          <cell r="U1069">
            <v>0</v>
          </cell>
          <cell r="V1069">
            <v>0.78</v>
          </cell>
          <cell r="AJ1069">
            <v>1.0221686924029698</v>
          </cell>
        </row>
        <row r="1070">
          <cell r="A1070" t="str">
            <v>GR</v>
          </cell>
          <cell r="B1070">
            <v>3.6671508841166767</v>
          </cell>
          <cell r="C1070">
            <v>1.0317480809734794</v>
          </cell>
          <cell r="D1070">
            <v>0</v>
          </cell>
          <cell r="E1070">
            <v>-0.9186731602186291</v>
          </cell>
          <cell r="F1070">
            <v>-0.40416727893584603</v>
          </cell>
          <cell r="G1070">
            <v>-6.8289354913192934E-2</v>
          </cell>
          <cell r="H1070">
            <v>0</v>
          </cell>
          <cell r="I1070">
            <v>-0.59090972703290356</v>
          </cell>
          <cell r="J1070">
            <v>-0.17106800736120531</v>
          </cell>
          <cell r="K1070">
            <v>0</v>
          </cell>
          <cell r="L1070">
            <v>-0.71759276752665524</v>
          </cell>
          <cell r="M1070">
            <v>-1.7443552280790047</v>
          </cell>
          <cell r="N1070">
            <v>-1.9895581865636869</v>
          </cell>
          <cell r="O1070">
            <v>-2.0712121530183318</v>
          </cell>
          <cell r="P1070">
            <v>0</v>
          </cell>
          <cell r="Q1070">
            <v>-0.66002092211237584</v>
          </cell>
          <cell r="R1070">
            <v>-0.28655072037843171</v>
          </cell>
          <cell r="S1070">
            <v>0</v>
          </cell>
          <cell r="T1070">
            <v>-0.94037058029121512</v>
          </cell>
          <cell r="U1070">
            <v>0</v>
          </cell>
          <cell r="V1070">
            <v>0.79</v>
          </cell>
          <cell r="AJ1070">
            <v>1.0317480809734794</v>
          </cell>
        </row>
        <row r="1071">
          <cell r="A1071" t="str">
            <v>GR</v>
          </cell>
          <cell r="B1071">
            <v>3.7183911665301999</v>
          </cell>
          <cell r="C1071">
            <v>1.0812866049499454</v>
          </cell>
          <cell r="D1071">
            <v>0</v>
          </cell>
          <cell r="E1071">
            <v>-0.89855889329724425</v>
          </cell>
          <cell r="F1071">
            <v>-0.4043758003232657</v>
          </cell>
          <cell r="G1071">
            <v>-1.9757751327753061E-2</v>
          </cell>
          <cell r="H1071">
            <v>0</v>
          </cell>
          <cell r="I1071">
            <v>-0.60679933665006802</v>
          </cell>
          <cell r="J1071">
            <v>-0.1499433213678355</v>
          </cell>
          <cell r="K1071">
            <v>0</v>
          </cell>
          <cell r="L1071">
            <v>-0.72666729642924888</v>
          </cell>
          <cell r="M1071">
            <v>-1.7953869891051075</v>
          </cell>
          <cell r="N1071">
            <v>-2.0617146335831604</v>
          </cell>
          <cell r="O1071">
            <v>-2.1545993660390073</v>
          </cell>
          <cell r="P1071">
            <v>0</v>
          </cell>
          <cell r="Q1071">
            <v>-0.63902428784347698</v>
          </cell>
          <cell r="R1071">
            <v>-0.31364695509791524</v>
          </cell>
          <cell r="S1071">
            <v>0</v>
          </cell>
          <cell r="T1071">
            <v>-0.91429351134624071</v>
          </cell>
          <cell r="U1071">
            <v>0</v>
          </cell>
          <cell r="V1071">
            <v>0.8</v>
          </cell>
          <cell r="AJ1071">
            <v>1.0812866049499454</v>
          </cell>
        </row>
        <row r="1072">
          <cell r="A1072" t="str">
            <v>GR</v>
          </cell>
          <cell r="B1072">
            <v>3.910239939542778</v>
          </cell>
          <cell r="C1072">
            <v>1.0702374204924783</v>
          </cell>
          <cell r="D1072">
            <v>0</v>
          </cell>
          <cell r="E1072">
            <v>-0.90165207716694939</v>
          </cell>
          <cell r="F1072">
            <v>-0.43651888238135256</v>
          </cell>
          <cell r="G1072">
            <v>-4.0851648928364993E-2</v>
          </cell>
          <cell r="H1072">
            <v>0</v>
          </cell>
          <cell r="I1072">
            <v>-0.66577660222095247</v>
          </cell>
          <cell r="J1072">
            <v>-0.21594558851312168</v>
          </cell>
          <cell r="K1072">
            <v>0</v>
          </cell>
          <cell r="L1072">
            <v>-0.79087893864013814</v>
          </cell>
          <cell r="M1072">
            <v>-1.8424113609169279</v>
          </cell>
          <cell r="N1072">
            <v>-2.1554180573923674</v>
          </cell>
          <cell r="O1072">
            <v>-2.2483027898482129</v>
          </cell>
          <cell r="P1072">
            <v>0</v>
          </cell>
          <cell r="Q1072">
            <v>-0.62753321997607547</v>
          </cell>
          <cell r="R1072">
            <v>-0.28807439595273099</v>
          </cell>
          <cell r="S1072">
            <v>0</v>
          </cell>
          <cell r="T1072">
            <v>-0.94378529294455837</v>
          </cell>
          <cell r="U1072">
            <v>0</v>
          </cell>
          <cell r="V1072">
            <v>0.81</v>
          </cell>
          <cell r="AJ1072">
            <v>1.0702374204924783</v>
          </cell>
        </row>
        <row r="1073">
          <cell r="A1073" t="str">
            <v>GR</v>
          </cell>
          <cell r="B1073">
            <v>3.9511199277872211</v>
          </cell>
          <cell r="C1073">
            <v>1.0311784957070984</v>
          </cell>
          <cell r="D1073">
            <v>0</v>
          </cell>
          <cell r="E1073">
            <v>-0.89766148162143244</v>
          </cell>
          <cell r="F1073">
            <v>-0.41984171967166706</v>
          </cell>
          <cell r="G1073">
            <v>-4.2672712387428542E-2</v>
          </cell>
          <cell r="H1073">
            <v>0</v>
          </cell>
          <cell r="I1073">
            <v>-0.59696034594953928</v>
          </cell>
          <cell r="J1073">
            <v>-0.15700086067548444</v>
          </cell>
          <cell r="K1073">
            <v>0</v>
          </cell>
          <cell r="L1073">
            <v>-0.7775794025652768</v>
          </cell>
          <cell r="M1073">
            <v>-1.8838623339001455</v>
          </cell>
          <cell r="N1073">
            <v>-2.2129752083464957</v>
          </cell>
          <cell r="O1073">
            <v>-2.3648046686399784</v>
          </cell>
          <cell r="P1073">
            <v>0</v>
          </cell>
          <cell r="Q1073">
            <v>-0.67785125007873992</v>
          </cell>
          <cell r="R1073">
            <v>-0.30115456472907925</v>
          </cell>
          <cell r="S1073">
            <v>0</v>
          </cell>
          <cell r="T1073">
            <v>-0.8417217708923459</v>
          </cell>
          <cell r="U1073">
            <v>0</v>
          </cell>
          <cell r="V1073">
            <v>0.82</v>
          </cell>
          <cell r="AJ1073">
            <v>1.0311784957070984</v>
          </cell>
        </row>
        <row r="1074">
          <cell r="A1074" t="str">
            <v>GR</v>
          </cell>
          <cell r="B1074">
            <v>4.2857705145160097</v>
          </cell>
          <cell r="C1074">
            <v>1.1128649998950411</v>
          </cell>
          <cell r="D1074">
            <v>0</v>
          </cell>
          <cell r="E1074">
            <v>-1.0216617335264684</v>
          </cell>
          <cell r="F1074">
            <v>-0.50137183281903863</v>
          </cell>
          <cell r="G1074">
            <v>-6.5769254990887649E-2</v>
          </cell>
          <cell r="H1074">
            <v>0</v>
          </cell>
          <cell r="I1074">
            <v>-0.635787308184801</v>
          </cell>
          <cell r="J1074">
            <v>-0.21594558851312118</v>
          </cell>
          <cell r="K1074">
            <v>0</v>
          </cell>
          <cell r="L1074">
            <v>-0.92537943195414529</v>
          </cell>
          <cell r="M1074">
            <v>-2.0355679408862626</v>
          </cell>
          <cell r="N1074">
            <v>-2.4660956819279147</v>
          </cell>
          <cell r="O1074">
            <v>-2.5589804143837585</v>
          </cell>
          <cell r="P1074">
            <v>0</v>
          </cell>
          <cell r="Q1074">
            <v>-0.63902428784347742</v>
          </cell>
          <cell r="R1074">
            <v>-0.42554421982913093</v>
          </cell>
          <cell r="S1074">
            <v>0</v>
          </cell>
          <cell r="T1074">
            <v>-0.92027310703863163</v>
          </cell>
          <cell r="U1074">
            <v>0</v>
          </cell>
          <cell r="V1074">
            <v>0.83</v>
          </cell>
          <cell r="AJ1074">
            <v>1.1128649998950411</v>
          </cell>
        </row>
        <row r="1075">
          <cell r="A1075" t="str">
            <v>GR</v>
          </cell>
          <cell r="B1075">
            <v>4.4072223271826267</v>
          </cell>
          <cell r="C1075">
            <v>1.058561622268418</v>
          </cell>
          <cell r="D1075">
            <v>0</v>
          </cell>
          <cell r="E1075">
            <v>-1.0105852593572209</v>
          </cell>
          <cell r="F1075">
            <v>-0.48816571152673477</v>
          </cell>
          <cell r="G1075">
            <v>3.6636438062850406E-2</v>
          </cell>
          <cell r="H1075">
            <v>0</v>
          </cell>
          <cell r="I1075">
            <v>-0.87198291244197623</v>
          </cell>
          <cell r="J1075">
            <v>-0.38040703654720476</v>
          </cell>
          <cell r="K1075">
            <v>0</v>
          </cell>
          <cell r="L1075">
            <v>-0.83517433927410056</v>
          </cell>
          <cell r="M1075">
            <v>-1.926751264773199</v>
          </cell>
          <cell r="N1075">
            <v>-2.3093992064991848</v>
          </cell>
          <cell r="O1075">
            <v>-2.5098127505930576</v>
          </cell>
          <cell r="P1075">
            <v>0</v>
          </cell>
          <cell r="Q1075">
            <v>-0.69418309297395286</v>
          </cell>
          <cell r="R1075">
            <v>-0.41319352604068016</v>
          </cell>
          <cell r="S1075">
            <v>0</v>
          </cell>
          <cell r="T1075">
            <v>-0.82753741839327366</v>
          </cell>
          <cell r="U1075">
            <v>0</v>
          </cell>
          <cell r="V1075">
            <v>0.84</v>
          </cell>
          <cell r="AJ1075">
            <v>1.058561622268418</v>
          </cell>
        </row>
        <row r="1076">
          <cell r="A1076" t="str">
            <v>GR</v>
          </cell>
          <cell r="B1076">
            <v>4.7100300186828576</v>
          </cell>
          <cell r="C1076">
            <v>1.1234597056909763</v>
          </cell>
          <cell r="D1076">
            <v>0</v>
          </cell>
          <cell r="E1076">
            <v>-0.91543443121934231</v>
          </cell>
          <cell r="F1076">
            <v>-0.58357999034361596</v>
          </cell>
          <cell r="G1076">
            <v>-7.9420408505909187E-2</v>
          </cell>
          <cell r="H1076">
            <v>0</v>
          </cell>
          <cell r="I1076">
            <v>-0.9991561181433164</v>
          </cell>
          <cell r="J1076">
            <v>-0.55183575791922401</v>
          </cell>
          <cell r="K1076">
            <v>0</v>
          </cell>
          <cell r="L1076">
            <v>-0.62976257950753645</v>
          </cell>
          <cell r="M1076">
            <v>-1.9710970464135473</v>
          </cell>
          <cell r="N1076">
            <v>-2.3389969981317402</v>
          </cell>
          <cell r="O1076">
            <v>-2.3618458341206399</v>
          </cell>
          <cell r="P1076">
            <v>0</v>
          </cell>
          <cell r="Q1076">
            <v>-0.74480550832340997</v>
          </cell>
          <cell r="R1076">
            <v>-0.62412830362957628</v>
          </cell>
          <cell r="S1076">
            <v>0</v>
          </cell>
          <cell r="T1076">
            <v>-0.92241534941340853</v>
          </cell>
          <cell r="U1076">
            <v>0</v>
          </cell>
          <cell r="V1076">
            <v>0.85</v>
          </cell>
          <cell r="AJ1076">
            <v>1.1234597056909763</v>
          </cell>
        </row>
        <row r="1077">
          <cell r="A1077" t="str">
            <v>GR</v>
          </cell>
          <cell r="B1077">
            <v>4.8461217121144955</v>
          </cell>
          <cell r="C1077">
            <v>1.1349780632701525</v>
          </cell>
          <cell r="D1077">
            <v>0</v>
          </cell>
          <cell r="E1077">
            <v>-0.81332472657808896</v>
          </cell>
          <cell r="F1077">
            <v>-0.55406406784641093</v>
          </cell>
          <cell r="G1077">
            <v>-0.12595251590149761</v>
          </cell>
          <cell r="H1077">
            <v>0</v>
          </cell>
          <cell r="I1077">
            <v>-1.5263093813631923</v>
          </cell>
          <cell r="J1077">
            <v>-1.0873239288787937</v>
          </cell>
          <cell r="K1077">
            <v>0</v>
          </cell>
          <cell r="L1077">
            <v>-2.8591221109655605E-3</v>
          </cell>
          <cell r="M1077">
            <v>-1.5126897159770802</v>
          </cell>
          <cell r="N1077">
            <v>-1.8865545689275263</v>
          </cell>
          <cell r="O1077">
            <v>-1.8445924386506707</v>
          </cell>
          <cell r="P1077">
            <v>0</v>
          </cell>
          <cell r="Q1077">
            <v>-0.76988580305224619</v>
          </cell>
          <cell r="R1077">
            <v>-0.69702752062472784</v>
          </cell>
          <cell r="S1077">
            <v>0</v>
          </cell>
          <cell r="T1077">
            <v>-0.94878245901297042</v>
          </cell>
          <cell r="U1077">
            <v>0</v>
          </cell>
          <cell r="V1077">
            <v>0.86</v>
          </cell>
          <cell r="AJ1077">
            <v>1.1349780632701525</v>
          </cell>
        </row>
        <row r="1078">
          <cell r="A1078" t="str">
            <v>GR</v>
          </cell>
          <cell r="B1078">
            <v>5.2519554128093828</v>
          </cell>
          <cell r="C1078">
            <v>1.1311396603480044</v>
          </cell>
          <cell r="D1078">
            <v>0</v>
          </cell>
          <cell r="E1078">
            <v>-0.80895627348486254</v>
          </cell>
          <cell r="F1078">
            <v>-0.52450301236430352</v>
          </cell>
          <cell r="G1078">
            <v>-9.6802905304715164E-2</v>
          </cell>
          <cell r="H1078">
            <v>0</v>
          </cell>
          <cell r="I1078">
            <v>-1.6156926338770579</v>
          </cell>
          <cell r="J1078">
            <v>-1.178431681256205</v>
          </cell>
          <cell r="K1078">
            <v>0</v>
          </cell>
          <cell r="L1078">
            <v>-0.12738312656123052</v>
          </cell>
          <cell r="M1078">
            <v>-1.8582897747548772</v>
          </cell>
          <cell r="N1078">
            <v>-2.1804847072653528</v>
          </cell>
          <cell r="O1078">
            <v>-2.0798948296492448</v>
          </cell>
          <cell r="P1078">
            <v>0</v>
          </cell>
          <cell r="Q1078">
            <v>-0.79068161303189932</v>
          </cell>
          <cell r="R1078">
            <v>-0.71570942754577527</v>
          </cell>
          <cell r="S1078">
            <v>0</v>
          </cell>
          <cell r="T1078">
            <v>-0.95103700904759247</v>
          </cell>
          <cell r="U1078">
            <v>0</v>
          </cell>
          <cell r="V1078">
            <v>0.87</v>
          </cell>
          <cell r="AJ1078">
            <v>1.1311396603480044</v>
          </cell>
        </row>
        <row r="1079">
          <cell r="A1079" t="str">
            <v>GR</v>
          </cell>
          <cell r="B1079">
            <v>5.5035959443289357</v>
          </cell>
          <cell r="C1079">
            <v>1.134978063270154</v>
          </cell>
          <cell r="D1079">
            <v>0</v>
          </cell>
          <cell r="E1079">
            <v>-0.97011776560237284</v>
          </cell>
          <cell r="F1079">
            <v>-0.61569053466844503</v>
          </cell>
          <cell r="G1079">
            <v>-0.10496042991790845</v>
          </cell>
          <cell r="H1079">
            <v>0</v>
          </cell>
          <cell r="I1079">
            <v>-1.6804374750719002</v>
          </cell>
          <cell r="J1079">
            <v>-1.1697073703213825</v>
          </cell>
          <cell r="K1079">
            <v>0</v>
          </cell>
          <cell r="L1079">
            <v>-0.22256649243233378</v>
          </cell>
          <cell r="M1079">
            <v>-1.9030039675042199</v>
          </cell>
          <cell r="N1079">
            <v>-2.2835264605243686</v>
          </cell>
          <cell r="O1079">
            <v>-2.1910941075214523</v>
          </cell>
          <cell r="P1079">
            <v>0</v>
          </cell>
          <cell r="Q1079">
            <v>-0.86637802548440268</v>
          </cell>
          <cell r="R1079">
            <v>-0.80340176753362202</v>
          </cell>
          <cell r="S1079">
            <v>0</v>
          </cell>
          <cell r="T1079">
            <v>-0.80187144446542469</v>
          </cell>
          <cell r="U1079">
            <v>0</v>
          </cell>
          <cell r="V1079">
            <v>0.88</v>
          </cell>
          <cell r="AJ1079">
            <v>1.134978063270154</v>
          </cell>
        </row>
        <row r="1080">
          <cell r="A1080" t="str">
            <v>GR</v>
          </cell>
          <cell r="B1080">
            <v>5.7790855847345002</v>
          </cell>
          <cell r="C1080">
            <v>1.2158962571110725</v>
          </cell>
          <cell r="D1080">
            <v>0</v>
          </cell>
          <cell r="E1080">
            <v>-0.98712135524906042</v>
          </cell>
          <cell r="F1080">
            <v>-0.6297625795075259</v>
          </cell>
          <cell r="G1080">
            <v>-0.10496042991791794</v>
          </cell>
          <cell r="H1080">
            <v>0</v>
          </cell>
          <cell r="I1080">
            <v>-1.6416199592753289</v>
          </cell>
          <cell r="J1080">
            <v>-1.0348741524445093</v>
          </cell>
          <cell r="K1080">
            <v>0</v>
          </cell>
          <cell r="L1080">
            <v>-0.3943006486554641</v>
          </cell>
          <cell r="M1080">
            <v>-2.2294917815983033</v>
          </cell>
          <cell r="N1080">
            <v>-2.6121397233242947</v>
          </cell>
          <cell r="O1080">
            <v>-2.5197073703213855</v>
          </cell>
          <cell r="P1080">
            <v>0</v>
          </cell>
          <cell r="Q1080">
            <v>-0.85207191888660583</v>
          </cell>
          <cell r="R1080">
            <v>-0.81008774691941066</v>
          </cell>
          <cell r="S1080">
            <v>0</v>
          </cell>
          <cell r="T1080">
            <v>-0.86578604865966557</v>
          </cell>
          <cell r="U1080">
            <v>0</v>
          </cell>
          <cell r="V1080">
            <v>0.89</v>
          </cell>
          <cell r="AJ1080">
            <v>1.2158962571110725</v>
          </cell>
        </row>
        <row r="1081">
          <cell r="A1081" t="str">
            <v>GR</v>
          </cell>
          <cell r="B1081">
            <v>6.3594737284043541</v>
          </cell>
          <cell r="C1081">
            <v>1.3091231605684761</v>
          </cell>
          <cell r="D1081">
            <v>0</v>
          </cell>
          <cell r="E1081">
            <v>-1.1459763419191251</v>
          </cell>
          <cell r="F1081">
            <v>-0.79619203560255913</v>
          </cell>
          <cell r="G1081">
            <v>-0.27138988601297659</v>
          </cell>
          <cell r="H1081">
            <v>0</v>
          </cell>
          <cell r="I1081">
            <v>-1.5727937317631231</v>
          </cell>
          <cell r="J1081">
            <v>-0.87467094905221077</v>
          </cell>
          <cell r="K1081">
            <v>0</v>
          </cell>
          <cell r="L1081">
            <v>-0.29486008774692912</v>
          </cell>
          <cell r="M1081">
            <v>-2.7665973927828929</v>
          </cell>
          <cell r="N1081">
            <v>-3.0578683586287903</v>
          </cell>
          <cell r="O1081">
            <v>-3.1318654617209436</v>
          </cell>
          <cell r="P1081">
            <v>0</v>
          </cell>
          <cell r="Q1081">
            <v>-0.88912819866911397</v>
          </cell>
          <cell r="R1081">
            <v>-0.88912819866910942</v>
          </cell>
          <cell r="S1081">
            <v>0</v>
          </cell>
          <cell r="T1081">
            <v>-0.71261991729116669</v>
          </cell>
          <cell r="U1081">
            <v>0</v>
          </cell>
          <cell r="V1081">
            <v>0.9</v>
          </cell>
          <cell r="AJ1081">
            <v>1.3091231605684761</v>
          </cell>
        </row>
        <row r="1082">
          <cell r="A1082" t="str">
            <v>GR</v>
          </cell>
          <cell r="B1082">
            <v>6.9885299242185583</v>
          </cell>
          <cell r="C1082">
            <v>1.2798024644708776</v>
          </cell>
          <cell r="D1082">
            <v>0</v>
          </cell>
          <cell r="E1082">
            <v>-1.3379326993723606</v>
          </cell>
          <cell r="F1082">
            <v>-0.70684866805216529</v>
          </cell>
          <cell r="G1082">
            <v>-0.34986774985830132</v>
          </cell>
          <cell r="H1082">
            <v>0</v>
          </cell>
          <cell r="I1082">
            <v>-1.7275185255158505</v>
          </cell>
          <cell r="J1082">
            <v>-1.0306410983058982</v>
          </cell>
          <cell r="K1082">
            <v>0</v>
          </cell>
          <cell r="L1082">
            <v>-0.45546843839875378</v>
          </cell>
          <cell r="M1082">
            <v>-3.0576568633625261</v>
          </cell>
          <cell r="N1082">
            <v>-3.309677351638475</v>
          </cell>
          <cell r="O1082">
            <v>-3.4621523185759568</v>
          </cell>
          <cell r="P1082">
            <v>0</v>
          </cell>
          <cell r="Q1082">
            <v>-1.0331727438755829</v>
          </cell>
          <cell r="R1082">
            <v>-0.86834603354537521</v>
          </cell>
          <cell r="S1082">
            <v>0</v>
          </cell>
          <cell r="T1082">
            <v>-0.71137456179020664</v>
          </cell>
          <cell r="U1082">
            <v>0</v>
          </cell>
          <cell r="V1082">
            <v>0.91</v>
          </cell>
          <cell r="AJ1082">
            <v>1.2798024644708776</v>
          </cell>
        </row>
        <row r="1083">
          <cell r="A1083" t="str">
            <v>GR</v>
          </cell>
          <cell r="B1083">
            <v>7.1077261372462184</v>
          </cell>
          <cell r="C1083">
            <v>1.2647878749711323</v>
          </cell>
          <cell r="D1083">
            <v>0</v>
          </cell>
          <cell r="E1083">
            <v>-1.3971209354073586</v>
          </cell>
          <cell r="F1083">
            <v>-0.63647060058356242</v>
          </cell>
          <cell r="G1083">
            <v>-0.23126351365535877</v>
          </cell>
          <cell r="H1083">
            <v>0</v>
          </cell>
          <cell r="I1083">
            <v>-1.5938996998131598</v>
          </cell>
          <cell r="J1083">
            <v>-0.96740034007181364</v>
          </cell>
          <cell r="K1083">
            <v>0</v>
          </cell>
          <cell r="L1083">
            <v>-0.15887545395384872</v>
          </cell>
          <cell r="M1083">
            <v>-3.2954573125931339</v>
          </cell>
          <cell r="N1083">
            <v>-3.4179114973654832</v>
          </cell>
          <cell r="O1083">
            <v>-3.6922224321431365</v>
          </cell>
          <cell r="P1083">
            <v>0</v>
          </cell>
          <cell r="Q1083">
            <v>-1.0559176690387586</v>
          </cell>
          <cell r="R1083">
            <v>-0.99355752881165293</v>
          </cell>
          <cell r="S1083">
            <v>0</v>
          </cell>
          <cell r="T1083">
            <v>-0.79821147427423944</v>
          </cell>
          <cell r="U1083">
            <v>0</v>
          </cell>
          <cell r="V1083">
            <v>0.92</v>
          </cell>
          <cell r="AJ1083">
            <v>1.2647878749711323</v>
          </cell>
        </row>
        <row r="1084">
          <cell r="A1084" t="str">
            <v>GR</v>
          </cell>
          <cell r="B1084">
            <v>7.7909539853474588</v>
          </cell>
          <cell r="C1084">
            <v>1.2477554212061983</v>
          </cell>
          <cell r="D1084">
            <v>0</v>
          </cell>
          <cell r="E1084">
            <v>-1.4532983815101721</v>
          </cell>
          <cell r="F1084">
            <v>-0.75288851103131904</v>
          </cell>
          <cell r="G1084">
            <v>-0.29473518483530498</v>
          </cell>
          <cell r="H1084">
            <v>0</v>
          </cell>
          <cell r="I1084">
            <v>-1.5684174066376968</v>
          </cell>
          <cell r="J1084">
            <v>-0.96167159980687889</v>
          </cell>
          <cell r="K1084">
            <v>0</v>
          </cell>
          <cell r="L1084">
            <v>-0.26557350378900008</v>
          </cell>
          <cell r="M1084">
            <v>-3.8509635367466202</v>
          </cell>
          <cell r="N1084">
            <v>-3.8892866889182467</v>
          </cell>
          <cell r="O1084">
            <v>-4.1947824170288177</v>
          </cell>
          <cell r="P1084">
            <v>0</v>
          </cell>
          <cell r="Q1084">
            <v>-1.1258963620715012</v>
          </cell>
          <cell r="R1084">
            <v>-1.0512012721204289</v>
          </cell>
          <cell r="S1084">
            <v>0</v>
          </cell>
          <cell r="T1084">
            <v>-0.96556773096544113</v>
          </cell>
          <cell r="U1084">
            <v>0</v>
          </cell>
          <cell r="V1084">
            <v>0.93</v>
          </cell>
          <cell r="AJ1084">
            <v>1.2477554212061983</v>
          </cell>
        </row>
        <row r="1085">
          <cell r="A1085" t="str">
            <v>GR</v>
          </cell>
          <cell r="B1085">
            <v>8.9433145454163423</v>
          </cell>
          <cell r="C1085">
            <v>1.3713526250603392</v>
          </cell>
          <cell r="D1085">
            <v>0</v>
          </cell>
          <cell r="E1085">
            <v>-1.5526219115393471</v>
          </cell>
          <cell r="F1085">
            <v>-0.89804721120137265</v>
          </cell>
          <cell r="G1085">
            <v>-0.29473518483530625</v>
          </cell>
          <cell r="H1085">
            <v>0</v>
          </cell>
          <cell r="I1085">
            <v>-1.8206577870142884</v>
          </cell>
          <cell r="J1085">
            <v>-1.2139119801834723</v>
          </cell>
          <cell r="K1085">
            <v>0</v>
          </cell>
          <cell r="L1085">
            <v>-0.48618195940131631</v>
          </cell>
          <cell r="M1085">
            <v>-4.7295222201230054</v>
          </cell>
          <cell r="N1085">
            <v>-4.6900833385813732</v>
          </cell>
          <cell r="O1085">
            <v>-4.9281824002351637</v>
          </cell>
          <cell r="P1085">
            <v>0</v>
          </cell>
          <cell r="Q1085">
            <v>-1.1474578583874087</v>
          </cell>
          <cell r="R1085">
            <v>-1.1964192749333518</v>
          </cell>
          <cell r="S1085">
            <v>0</v>
          </cell>
          <cell r="T1085">
            <v>-1.0433297646787061</v>
          </cell>
          <cell r="U1085">
            <v>0</v>
          </cell>
          <cell r="V1085">
            <v>0.94</v>
          </cell>
          <cell r="AJ1085">
            <v>1.3713526250603392</v>
          </cell>
        </row>
        <row r="1086">
          <cell r="A1086" t="str">
            <v>GR</v>
          </cell>
          <cell r="B1086">
            <v>9.1343084157272223</v>
          </cell>
          <cell r="C1086">
            <v>1.7429833952599902</v>
          </cell>
          <cell r="D1086">
            <v>0</v>
          </cell>
          <cell r="E1086">
            <v>-1.2440896781913533</v>
          </cell>
          <cell r="F1086">
            <v>-0.95198480172973987</v>
          </cell>
          <cell r="G1086">
            <v>-0.41192560404728423</v>
          </cell>
          <cell r="H1086">
            <v>0</v>
          </cell>
          <cell r="I1086">
            <v>-1.5586529378424265</v>
          </cell>
          <cell r="J1086">
            <v>-0.99647437915906034</v>
          </cell>
          <cell r="K1086">
            <v>0</v>
          </cell>
          <cell r="L1086">
            <v>-0.77742301152462989</v>
          </cell>
          <cell r="M1086">
            <v>-4.8665784999055202</v>
          </cell>
          <cell r="N1086">
            <v>-5.1355175598799292</v>
          </cell>
          <cell r="O1086">
            <v>-4.9342790268068581</v>
          </cell>
          <cell r="P1086">
            <v>0</v>
          </cell>
          <cell r="Q1086">
            <v>-1.15255683607284</v>
          </cell>
          <cell r="R1086">
            <v>-1.3377805067489563</v>
          </cell>
          <cell r="S1086">
            <v>0</v>
          </cell>
          <cell r="T1086">
            <v>-0.98531288704155329</v>
          </cell>
          <cell r="U1086">
            <v>0</v>
          </cell>
          <cell r="V1086">
            <v>0.95</v>
          </cell>
          <cell r="AJ1086">
            <v>1.7429833952599902</v>
          </cell>
        </row>
        <row r="1087">
          <cell r="A1087" t="str">
            <v>GR</v>
          </cell>
          <cell r="B1087">
            <v>9.6567898902112912</v>
          </cell>
          <cell r="C1087">
            <v>1.9600657052291603</v>
          </cell>
          <cell r="D1087">
            <v>0</v>
          </cell>
          <cell r="E1087">
            <v>-1.7430925541071487</v>
          </cell>
          <cell r="F1087">
            <v>-1.313567185171171</v>
          </cell>
          <cell r="G1087">
            <v>-0.86355458991960521</v>
          </cell>
          <cell r="H1087">
            <v>0</v>
          </cell>
          <cell r="I1087">
            <v>-1.4816224783256675</v>
          </cell>
          <cell r="J1087">
            <v>-0.64520120914417345</v>
          </cell>
          <cell r="K1087">
            <v>0</v>
          </cell>
          <cell r="L1087">
            <v>3.2609002664867612E-14</v>
          </cell>
          <cell r="M1087">
            <v>-5.0274775909481653</v>
          </cell>
          <cell r="N1087">
            <v>-5.1276224363414764</v>
          </cell>
          <cell r="O1087">
            <v>-4.973757793311866</v>
          </cell>
          <cell r="P1087">
            <v>0</v>
          </cell>
          <cell r="Q1087">
            <v>-1.260961017696351</v>
          </cell>
          <cell r="R1087">
            <v>-1.2718338686314936</v>
          </cell>
          <cell r="S1087">
            <v>0</v>
          </cell>
          <cell r="T1087">
            <v>-0.89041081512274167</v>
          </cell>
          <cell r="U1087">
            <v>0</v>
          </cell>
          <cell r="V1087">
            <v>0.96</v>
          </cell>
          <cell r="AJ1087">
            <v>1.9600657052291603</v>
          </cell>
        </row>
        <row r="1088">
          <cell r="A1088" t="str">
            <v>GR</v>
          </cell>
          <cell r="B1088">
            <v>10.2146535256208</v>
          </cell>
          <cell r="C1088">
            <v>2.6703171904192016</v>
          </cell>
          <cell r="D1088">
            <v>0</v>
          </cell>
          <cell r="E1088">
            <v>-2.1693861914059558</v>
          </cell>
          <cell r="F1088">
            <v>-2.1693861914058585</v>
          </cell>
          <cell r="G1088">
            <v>-0.86355458991960776</v>
          </cell>
          <cell r="H1088">
            <v>0</v>
          </cell>
          <cell r="I1088">
            <v>-2.1671473854357441</v>
          </cell>
          <cell r="J1088">
            <v>-0.72394147406434561</v>
          </cell>
          <cell r="K1088">
            <v>0</v>
          </cell>
          <cell r="L1088">
            <v>1.2514736444360515</v>
          </cell>
          <cell r="M1088">
            <v>-4.7295222201229867</v>
          </cell>
          <cell r="N1088">
            <v>-5.014024812645582</v>
          </cell>
          <cell r="O1088">
            <v>-5.2864538069147535</v>
          </cell>
          <cell r="P1088">
            <v>0</v>
          </cell>
          <cell r="Q1088">
            <v>-0.82060373239290763</v>
          </cell>
          <cell r="R1088">
            <v>-0.66160022671452579</v>
          </cell>
          <cell r="S1088">
            <v>0</v>
          </cell>
          <cell r="T1088">
            <v>-1.4868809958644722</v>
          </cell>
          <cell r="U1088">
            <v>0</v>
          </cell>
          <cell r="V1088">
            <v>0.97</v>
          </cell>
          <cell r="AJ1088">
            <v>2.6703171904192016</v>
          </cell>
        </row>
        <row r="1089">
          <cell r="A1089" t="str">
            <v>GR</v>
          </cell>
          <cell r="B1089">
            <v>10.464278816885928</v>
          </cell>
          <cell r="C1089">
            <v>3.8906438272770951</v>
          </cell>
          <cell r="D1089">
            <v>0</v>
          </cell>
          <cell r="E1089">
            <v>7.6820218527615145</v>
          </cell>
          <cell r="F1089">
            <v>-2.2664782626949882</v>
          </cell>
          <cell r="G1089">
            <v>-0.17439227911076152</v>
          </cell>
          <cell r="H1089">
            <v>0</v>
          </cell>
          <cell r="I1089">
            <v>-2.6920439994122018</v>
          </cell>
          <cell r="J1089">
            <v>-1.0526938094338703</v>
          </cell>
          <cell r="K1089">
            <v>0</v>
          </cell>
          <cell r="L1089">
            <v>2.3868537061528303</v>
          </cell>
          <cell r="M1089">
            <v>-4.8820554400989788</v>
          </cell>
          <cell r="N1089">
            <v>-5.1156595713416033</v>
          </cell>
          <cell r="O1089">
            <v>-5.4851806368998464</v>
          </cell>
          <cell r="P1089">
            <v>0</v>
          </cell>
          <cell r="Q1089">
            <v>-0.34660557969654004</v>
          </cell>
          <cell r="R1089">
            <v>-0.34660557969640632</v>
          </cell>
          <cell r="S1089">
            <v>0</v>
          </cell>
          <cell r="T1089">
            <v>-2.0077014715451615</v>
          </cell>
          <cell r="U1089">
            <v>0</v>
          </cell>
          <cell r="V1089">
            <v>0.98</v>
          </cell>
          <cell r="AJ1089">
            <v>3.8906438272770951</v>
          </cell>
        </row>
        <row r="1090">
          <cell r="A1090" t="str">
            <v>GR</v>
          </cell>
          <cell r="B1090">
            <v>25.374888217142065</v>
          </cell>
          <cell r="C1090">
            <v>4.7576232760247521</v>
          </cell>
          <cell r="D1090">
            <v>0</v>
          </cell>
          <cell r="E1090">
            <v>-5.2663213468523447</v>
          </cell>
          <cell r="F1090">
            <v>-13.397049562315072</v>
          </cell>
          <cell r="G1090">
            <v>-9.5485001154565445</v>
          </cell>
          <cell r="H1090">
            <v>0</v>
          </cell>
          <cell r="I1090">
            <v>-0.1506371098093994</v>
          </cell>
          <cell r="J1090">
            <v>0.738205596490209</v>
          </cell>
          <cell r="K1090">
            <v>0</v>
          </cell>
          <cell r="L1090">
            <v>2.2012700212020597</v>
          </cell>
          <cell r="M1090">
            <v>-7.8399447908137194</v>
          </cell>
          <cell r="N1090">
            <v>-7.9449052207317612</v>
          </cell>
          <cell r="O1090">
            <v>-8.4986281671810531</v>
          </cell>
          <cell r="P1090">
            <v>0</v>
          </cell>
          <cell r="Q1090">
            <v>-3.461700988727558</v>
          </cell>
          <cell r="R1090">
            <v>-3.8388049205452264</v>
          </cell>
          <cell r="S1090">
            <v>0</v>
          </cell>
          <cell r="T1090">
            <v>-3.8702951487290251</v>
          </cell>
          <cell r="U1090">
            <v>0</v>
          </cell>
          <cell r="V1090">
            <v>0.99</v>
          </cell>
          <cell r="AJ1090">
            <v>4.7576232760247521</v>
          </cell>
        </row>
        <row r="1091">
          <cell r="A1091" t="str">
            <v>HU</v>
          </cell>
          <cell r="B1091">
            <v>7.4991675463517288E-3</v>
          </cell>
          <cell r="C1091">
            <v>5.4552281631467395E-4</v>
          </cell>
          <cell r="D1091">
            <v>0</v>
          </cell>
          <cell r="E1091">
            <v>-5.4552281631467373E-4</v>
          </cell>
          <cell r="F1091">
            <v>-5.4552281631467363E-4</v>
          </cell>
          <cell r="G1091">
            <v>6.695052745680104E-4</v>
          </cell>
          <cell r="H1091">
            <v>0</v>
          </cell>
          <cell r="I1091">
            <v>0.4034849697837038</v>
          </cell>
          <cell r="J1091">
            <v>5.235602094240838E-3</v>
          </cell>
          <cell r="K1091">
            <v>0</v>
          </cell>
          <cell r="L1091">
            <v>2.5540386400187045E-3</v>
          </cell>
          <cell r="M1091">
            <v>-8.9373640620904159E-3</v>
          </cell>
          <cell r="N1091">
            <v>-1.005320618637043E-2</v>
          </cell>
          <cell r="O1091">
            <v>-5.3631269084442696E-3</v>
          </cell>
          <cell r="P1091">
            <v>0</v>
          </cell>
          <cell r="Q1091">
            <v>-1.6613649405946892E-3</v>
          </cell>
          <cell r="R1091">
            <v>3.0159618559111291E-2</v>
          </cell>
          <cell r="S1091">
            <v>0</v>
          </cell>
          <cell r="T1091">
            <v>3.3733855712757436E-2</v>
          </cell>
          <cell r="U1091">
            <v>0</v>
          </cell>
          <cell r="V1091">
            <v>0.01</v>
          </cell>
          <cell r="AJ1091">
            <v>5.4552281631467395E-4</v>
          </cell>
        </row>
        <row r="1092">
          <cell r="A1092" t="str">
            <v>HU</v>
          </cell>
          <cell r="B1092">
            <v>1.6309006794238717E-2</v>
          </cell>
          <cell r="C1092">
            <v>6.7021374575802891E-3</v>
          </cell>
          <cell r="D1092">
            <v>0</v>
          </cell>
          <cell r="E1092">
            <v>-1.072271146093844E-2</v>
          </cell>
          <cell r="F1092">
            <v>-6.2558006078682823E-3</v>
          </cell>
          <cell r="G1092">
            <v>-5.363126908444267E-3</v>
          </cell>
          <cell r="H1092">
            <v>0</v>
          </cell>
          <cell r="I1092">
            <v>0.40326534371479789</v>
          </cell>
          <cell r="J1092">
            <v>9.1605324869464162E-3</v>
          </cell>
          <cell r="K1092">
            <v>0</v>
          </cell>
          <cell r="L1092">
            <v>9.1605324869464214E-3</v>
          </cell>
          <cell r="M1092">
            <v>-1.5639501519670702E-2</v>
          </cell>
          <cell r="N1092">
            <v>-1.8767401823604837E-2</v>
          </cell>
          <cell r="O1092">
            <v>-1.2065264366024555E-2</v>
          </cell>
          <cell r="P1092">
            <v>0</v>
          </cell>
          <cell r="Q1092">
            <v>-1.3850611764872581E-2</v>
          </cell>
          <cell r="R1092">
            <v>3.0829123833679299E-2</v>
          </cell>
          <cell r="S1092">
            <v>0</v>
          </cell>
          <cell r="T1092">
            <v>3.1502171464197398E-2</v>
          </cell>
          <cell r="U1092">
            <v>0</v>
          </cell>
          <cell r="V1092">
            <v>0.02</v>
          </cell>
          <cell r="AJ1092">
            <v>6.7021374575802891E-3</v>
          </cell>
        </row>
        <row r="1093">
          <cell r="A1093" t="str">
            <v>HU</v>
          </cell>
          <cell r="B1093">
            <v>1.5412790738864606E-2</v>
          </cell>
          <cell r="C1093">
            <v>7.5971727276377011E-3</v>
          </cell>
          <cell r="D1093">
            <v>0</v>
          </cell>
          <cell r="E1093">
            <v>1.005320618637044E-2</v>
          </cell>
          <cell r="F1093">
            <v>-5.359584552494176E-3</v>
          </cell>
          <cell r="G1093">
            <v>-2.4560334587327322E-3</v>
          </cell>
          <cell r="H1093">
            <v>0</v>
          </cell>
          <cell r="I1093">
            <v>0.3954438217769875</v>
          </cell>
          <cell r="J1093">
            <v>7.597172727637702E-3</v>
          </cell>
          <cell r="K1093">
            <v>0</v>
          </cell>
          <cell r="L1093">
            <v>1.0725073031571837E-2</v>
          </cell>
          <cell r="M1093">
            <v>-1.3851792550189285E-2</v>
          </cell>
          <cell r="N1093">
            <v>-1.3851792550189276E-2</v>
          </cell>
          <cell r="O1093">
            <v>-1.1395759091456552E-2</v>
          </cell>
          <cell r="P1093">
            <v>0</v>
          </cell>
          <cell r="Q1093">
            <v>-1.4073780189728586E-2</v>
          </cell>
          <cell r="R1093">
            <v>6.7021374575802718E-3</v>
          </cell>
          <cell r="S1093">
            <v>0</v>
          </cell>
          <cell r="T1093">
            <v>2.6808549830321143E-2</v>
          </cell>
          <cell r="U1093">
            <v>0</v>
          </cell>
          <cell r="V1093">
            <v>0.03</v>
          </cell>
          <cell r="AJ1093">
            <v>7.5971727276377011E-3</v>
          </cell>
        </row>
        <row r="1094">
          <cell r="A1094" t="str">
            <v>HU</v>
          </cell>
          <cell r="B1094">
            <v>2.0102870016790775E-2</v>
          </cell>
          <cell r="C1094">
            <v>8.0411480067163182E-3</v>
          </cell>
          <cell r="D1094">
            <v>0</v>
          </cell>
          <cell r="E1094">
            <v>1.005320618637044E-2</v>
          </cell>
          <cell r="F1094">
            <v>-2.2316842485600378E-3</v>
          </cell>
          <cell r="G1094">
            <v>2.0120581796541277E-3</v>
          </cell>
          <cell r="H1094">
            <v>0</v>
          </cell>
          <cell r="I1094">
            <v>0.38137358394320903</v>
          </cell>
          <cell r="J1094">
            <v>-2.004973467753936E-3</v>
          </cell>
          <cell r="K1094">
            <v>0</v>
          </cell>
          <cell r="L1094">
            <v>2.5469539281185147E-2</v>
          </cell>
          <cell r="M1094">
            <v>-8.044690362666411E-3</v>
          </cell>
          <cell r="N1094">
            <v>-9.3837009118024148E-3</v>
          </cell>
          <cell r="O1094">
            <v>-1.0056748542320523E-2</v>
          </cell>
          <cell r="P1094">
            <v>0</v>
          </cell>
          <cell r="Q1094">
            <v>-1.5412790738864602E-2</v>
          </cell>
          <cell r="R1094">
            <v>6.7021374575802727E-3</v>
          </cell>
          <cell r="S1094">
            <v>0</v>
          </cell>
          <cell r="T1094">
            <v>1.139930144740663E-2</v>
          </cell>
          <cell r="U1094">
            <v>0</v>
          </cell>
          <cell r="V1094">
            <v>0.04</v>
          </cell>
          <cell r="AJ1094">
            <v>8.0411480067163182E-3</v>
          </cell>
        </row>
        <row r="1095">
          <cell r="A1095" t="str">
            <v>HU</v>
          </cell>
          <cell r="B1095">
            <v>2.8820608009975244E-2</v>
          </cell>
          <cell r="C1095">
            <v>1.1392216735506508E-2</v>
          </cell>
          <cell r="D1095">
            <v>0</v>
          </cell>
          <cell r="E1095">
            <v>5.0248319152102153E-3</v>
          </cell>
          <cell r="F1095">
            <v>-6.7021374575802744E-3</v>
          </cell>
          <cell r="G1095">
            <v>1.6737631864200794E-3</v>
          </cell>
          <cell r="H1095">
            <v>0</v>
          </cell>
          <cell r="I1095">
            <v>0.37500265676696254</v>
          </cell>
          <cell r="J1095">
            <v>-3.685821366074146E-3</v>
          </cell>
          <cell r="K1095">
            <v>0</v>
          </cell>
          <cell r="L1095">
            <v>6.7024916931752956E-2</v>
          </cell>
          <cell r="M1095">
            <v>-1.0053206186370432E-2</v>
          </cell>
          <cell r="N1095">
            <v>-1.4743285464296615E-2</v>
          </cell>
          <cell r="O1095">
            <v>-1.6755343643950715E-2</v>
          </cell>
          <cell r="P1095">
            <v>0</v>
          </cell>
          <cell r="Q1095">
            <v>-2.3792233738815002E-2</v>
          </cell>
          <cell r="R1095">
            <v>6.7021374575802753E-3</v>
          </cell>
          <cell r="S1095">
            <v>0</v>
          </cell>
          <cell r="T1095">
            <v>1.6773055423700721E-3</v>
          </cell>
          <cell r="U1095">
            <v>0</v>
          </cell>
          <cell r="V1095">
            <v>0.05</v>
          </cell>
          <cell r="AJ1095">
            <v>1.1392216735506508E-2</v>
          </cell>
        </row>
        <row r="1096">
          <cell r="A1096" t="str">
            <v>HU</v>
          </cell>
          <cell r="B1096">
            <v>3.2171676738765406E-2</v>
          </cell>
          <cell r="C1096">
            <v>1.2734769640592586E-2</v>
          </cell>
          <cell r="D1096">
            <v>0</v>
          </cell>
          <cell r="E1096">
            <v>-6.0326321830122265E-3</v>
          </cell>
          <cell r="F1096">
            <v>-1.1395759091456523E-2</v>
          </cell>
          <cell r="G1096">
            <v>6.6950527456804455E-4</v>
          </cell>
          <cell r="H1096">
            <v>0</v>
          </cell>
          <cell r="I1096">
            <v>0.37131329304493832</v>
          </cell>
          <cell r="J1096">
            <v>2.6780210982720542E-3</v>
          </cell>
          <cell r="K1096">
            <v>0</v>
          </cell>
          <cell r="L1096">
            <v>8.9143387484147948E-2</v>
          </cell>
          <cell r="M1096">
            <v>-1.5412790738864621E-2</v>
          </cell>
          <cell r="N1096">
            <v>-1.4743285464296624E-2</v>
          </cell>
          <cell r="O1096">
            <v>-2.7478055104889168E-2</v>
          </cell>
          <cell r="P1096">
            <v>0</v>
          </cell>
          <cell r="Q1096">
            <v>-2.6139044555753117E-2</v>
          </cell>
          <cell r="R1096">
            <v>6.702137457580277E-3</v>
          </cell>
          <cell r="S1096">
            <v>0</v>
          </cell>
          <cell r="T1096">
            <v>3.3475263728400613E-3</v>
          </cell>
          <cell r="U1096">
            <v>0</v>
          </cell>
          <cell r="V1096">
            <v>0.06</v>
          </cell>
          <cell r="AJ1096">
            <v>1.2734769640592586E-2</v>
          </cell>
        </row>
        <row r="1097">
          <cell r="A1097" t="str">
            <v>HU</v>
          </cell>
          <cell r="B1097">
            <v>4.1555377650567903E-2</v>
          </cell>
          <cell r="C1097">
            <v>1.139575909145665E-2</v>
          </cell>
          <cell r="D1097">
            <v>0</v>
          </cell>
          <cell r="E1097">
            <v>-1.0053206186370412E-2</v>
          </cell>
          <cell r="F1097">
            <v>-1.1395759091456579E-2</v>
          </cell>
          <cell r="G1097">
            <v>1.3425529050862554E-3</v>
          </cell>
          <cell r="H1097">
            <v>0</v>
          </cell>
          <cell r="I1097">
            <v>0.3585749810483953</v>
          </cell>
          <cell r="J1097">
            <v>-4.0241163593084574E-3</v>
          </cell>
          <cell r="K1097">
            <v>0</v>
          </cell>
          <cell r="L1097">
            <v>0.19115261177904203</v>
          </cell>
          <cell r="M1097">
            <v>-7.3716427321481376E-3</v>
          </cell>
          <cell r="N1097">
            <v>-1.0722711460938332E-2</v>
          </cell>
          <cell r="O1097">
            <v>-2.8820608009975181E-2</v>
          </cell>
          <cell r="P1097">
            <v>0</v>
          </cell>
          <cell r="Q1097">
            <v>-3.6195793098073775E-2</v>
          </cell>
          <cell r="R1097">
            <v>5.3595845524941682E-3</v>
          </cell>
          <cell r="S1097">
            <v>0</v>
          </cell>
          <cell r="T1097">
            <v>3.5522745467555558E-2</v>
          </cell>
          <cell r="U1097">
            <v>0</v>
          </cell>
          <cell r="V1097">
            <v>7.0000000000000007E-2</v>
          </cell>
          <cell r="AJ1097">
            <v>1.139575909145665E-2</v>
          </cell>
        </row>
        <row r="1098">
          <cell r="A1098" t="str">
            <v>HU</v>
          </cell>
          <cell r="B1098">
            <v>4.9596525657284139E-2</v>
          </cell>
          <cell r="C1098">
            <v>1.7176884002012061E-2</v>
          </cell>
          <cell r="D1098">
            <v>0</v>
          </cell>
          <cell r="E1098">
            <v>-1.2065264366024545E-2</v>
          </cell>
          <cell r="F1098">
            <v>-1.2065264366024599E-2</v>
          </cell>
          <cell r="G1098">
            <v>5.1116196359875425E-3</v>
          </cell>
          <cell r="H1098">
            <v>0</v>
          </cell>
          <cell r="I1098">
            <v>0.34018306895550099</v>
          </cell>
          <cell r="J1098">
            <v>-1.1275318989153241E-2</v>
          </cell>
          <cell r="K1098">
            <v>0</v>
          </cell>
          <cell r="L1098">
            <v>0.19115261177904203</v>
          </cell>
          <cell r="M1098">
            <v>-4.8105193802294461E-3</v>
          </cell>
          <cell r="N1098">
            <v>-9.9221390162169097E-3</v>
          </cell>
          <cell r="O1098">
            <v>-3.5391678297402043E-2</v>
          </cell>
          <cell r="P1098">
            <v>0</v>
          </cell>
          <cell r="Q1098">
            <v>-4.8006007835691304E-2</v>
          </cell>
          <cell r="R1098">
            <v>-1.3537896586980021E-20</v>
          </cell>
          <cell r="S1098">
            <v>0</v>
          </cell>
          <cell r="T1098">
            <v>3.0163160915061396E-2</v>
          </cell>
          <cell r="U1098">
            <v>0</v>
          </cell>
          <cell r="V1098">
            <v>0.08</v>
          </cell>
          <cell r="AJ1098">
            <v>1.7176884002012061E-2</v>
          </cell>
        </row>
        <row r="1099">
          <cell r="A1099" t="str">
            <v>HU</v>
          </cell>
          <cell r="B1099">
            <v>5.8718092228779217E-2</v>
          </cell>
          <cell r="C1099">
            <v>2.1356864023124648E-2</v>
          </cell>
          <cell r="D1099">
            <v>0</v>
          </cell>
          <cell r="E1099">
            <v>-1.7520492529171167E-2</v>
          </cell>
          <cell r="F1099">
            <v>-1.3050039320150921E-2</v>
          </cell>
          <cell r="G1099">
            <v>9.2915996571001618E-3</v>
          </cell>
          <cell r="H1099">
            <v>0</v>
          </cell>
          <cell r="I1099">
            <v>0.32283615186788439</v>
          </cell>
          <cell r="J1099">
            <v>-1.774011859807707E-2</v>
          </cell>
          <cell r="K1099">
            <v>0</v>
          </cell>
          <cell r="L1099">
            <v>0.33958795315588508</v>
          </cell>
          <cell r="M1099">
            <v>-3.3510687287900665E-3</v>
          </cell>
          <cell r="N1099">
            <v>-1.0056748542320578E-2</v>
          </cell>
          <cell r="O1099">
            <v>-4.2228425281085856E-2</v>
          </cell>
          <cell r="P1099">
            <v>0</v>
          </cell>
          <cell r="Q1099">
            <v>-5.6302205470814479E-2</v>
          </cell>
          <cell r="R1099">
            <v>-6.7021374575801521E-3</v>
          </cell>
          <cell r="S1099">
            <v>0</v>
          </cell>
          <cell r="T1099">
            <v>2.8916251620627886E-2</v>
          </cell>
          <cell r="U1099">
            <v>0</v>
          </cell>
          <cell r="V1099">
            <v>0.09</v>
          </cell>
          <cell r="AJ1099">
            <v>2.1356864023124648E-2</v>
          </cell>
        </row>
        <row r="1100">
          <cell r="A1100" t="str">
            <v>HU</v>
          </cell>
          <cell r="B1100">
            <v>7.2611212265053071E-2</v>
          </cell>
          <cell r="C1100">
            <v>2.3085533726771013E-2</v>
          </cell>
          <cell r="D1100">
            <v>0</v>
          </cell>
          <cell r="E1100">
            <v>-3.7237245747401691E-2</v>
          </cell>
          <cell r="F1100">
            <v>-2.8671829060071118E-2</v>
          </cell>
          <cell r="G1100">
            <v>-6.3301900828200636E-3</v>
          </cell>
          <cell r="H1100">
            <v>0</v>
          </cell>
          <cell r="I1100">
            <v>0.31910959340838402</v>
          </cell>
          <cell r="J1100">
            <v>-1.6011448894430649E-2</v>
          </cell>
          <cell r="K1100">
            <v>0</v>
          </cell>
          <cell r="L1100">
            <v>0.36230153950789595</v>
          </cell>
          <cell r="M1100">
            <v>7.4389474952015746E-4</v>
          </cell>
          <cell r="N1100">
            <v>-6.3301900828202657E-3</v>
          </cell>
          <cell r="O1100">
            <v>-4.2228425281085911E-2</v>
          </cell>
          <cell r="P1100">
            <v>0</v>
          </cell>
          <cell r="Q1100">
            <v>-3.9472472351911703E-2</v>
          </cell>
          <cell r="R1100">
            <v>-1.042869591708053E-2</v>
          </cell>
          <cell r="S1100">
            <v>0</v>
          </cell>
          <cell r="T1100">
            <v>2.7555986935791414E-2</v>
          </cell>
          <cell r="U1100">
            <v>0</v>
          </cell>
          <cell r="V1100">
            <v>0.1</v>
          </cell>
          <cell r="AJ1100">
            <v>2.3085533726771013E-2</v>
          </cell>
        </row>
        <row r="1101">
          <cell r="A1101" t="str">
            <v>HU</v>
          </cell>
          <cell r="B1101">
            <v>7.0375985660543164E-2</v>
          </cell>
          <cell r="C1101">
            <v>3.0159618559111364E-2</v>
          </cell>
          <cell r="D1101">
            <v>0</v>
          </cell>
          <cell r="E1101">
            <v>-3.4630071768131522E-2</v>
          </cell>
          <cell r="F1101">
            <v>-1.4523659395390688E-2</v>
          </cell>
          <cell r="G1101">
            <v>8.9373640620904783E-3</v>
          </cell>
          <cell r="H1101">
            <v>0</v>
          </cell>
          <cell r="I1101">
            <v>0.28373562689073256</v>
          </cell>
          <cell r="J1101">
            <v>-2.904377643483121E-2</v>
          </cell>
          <cell r="K1101">
            <v>0</v>
          </cell>
          <cell r="L1101">
            <v>0.56076911632388471</v>
          </cell>
          <cell r="M1101">
            <v>1.3404274915160533E-2</v>
          </cell>
          <cell r="N1101">
            <v>8.9373640620901956E-3</v>
          </cell>
          <cell r="O1101">
            <v>-4.0216367101431783E-2</v>
          </cell>
          <cell r="P1101">
            <v>0</v>
          </cell>
          <cell r="Q1101">
            <v>-5.250479989231225E-2</v>
          </cell>
          <cell r="R1101">
            <v>-1.2288432790880413E-2</v>
          </cell>
          <cell r="S1101">
            <v>0</v>
          </cell>
          <cell r="T1101">
            <v>1.7874728124180957E-2</v>
          </cell>
          <cell r="U1101">
            <v>0</v>
          </cell>
          <cell r="V1101">
            <v>0.11</v>
          </cell>
          <cell r="AJ1101">
            <v>3.0159618559111364E-2</v>
          </cell>
        </row>
        <row r="1102">
          <cell r="A1102" t="str">
            <v>HU</v>
          </cell>
          <cell r="B1102">
            <v>6.7024916931753428E-2</v>
          </cell>
          <cell r="C1102">
            <v>5.0269573287801531E-2</v>
          </cell>
          <cell r="D1102">
            <v>0</v>
          </cell>
          <cell r="E1102">
            <v>-3.351422964385057E-2</v>
          </cell>
          <cell r="F1102">
            <v>-1.0056748542320368E-2</v>
          </cell>
          <cell r="G1102">
            <v>1.6755343643951103E-2</v>
          </cell>
          <cell r="H1102">
            <v>0</v>
          </cell>
          <cell r="I1102">
            <v>0.25134078172711094</v>
          </cell>
          <cell r="J1102">
            <v>-3.3510687287902102E-2</v>
          </cell>
          <cell r="K1102">
            <v>0</v>
          </cell>
          <cell r="L1102">
            <v>0.6032171676738759</v>
          </cell>
          <cell r="M1102">
            <v>2.0106412372740235E-2</v>
          </cell>
          <cell r="N1102">
            <v>1.675534364395077E-2</v>
          </cell>
          <cell r="O1102">
            <v>-4.2228425281085884E-2</v>
          </cell>
          <cell r="P1102">
            <v>0</v>
          </cell>
          <cell r="Q1102">
            <v>-5.6971710745383146E-2</v>
          </cell>
          <cell r="R1102">
            <v>-3.3514229643851479E-2</v>
          </cell>
          <cell r="S1102">
            <v>0</v>
          </cell>
          <cell r="T1102">
            <v>6.0322779474173666E-2</v>
          </cell>
          <cell r="U1102">
            <v>0</v>
          </cell>
          <cell r="V1102">
            <v>0.12</v>
          </cell>
          <cell r="AJ1102">
            <v>5.0269573287801531E-2</v>
          </cell>
        </row>
        <row r="1103">
          <cell r="A1103" t="str">
            <v>HU</v>
          </cell>
          <cell r="B1103">
            <v>6.3673848202963026E-2</v>
          </cell>
          <cell r="C1103">
            <v>6.7024916931752887E-2</v>
          </cell>
          <cell r="D1103">
            <v>0</v>
          </cell>
          <cell r="E1103">
            <v>-4.1332209225711826E-2</v>
          </cell>
          <cell r="F1103">
            <v>3.3510687287899754E-3</v>
          </cell>
          <cell r="G1103">
            <v>2.6812092186271393E-2</v>
          </cell>
          <cell r="H1103">
            <v>0</v>
          </cell>
          <cell r="I1103">
            <v>0.23123082699841968</v>
          </cell>
          <cell r="J1103">
            <v>-3.6865298372641978E-2</v>
          </cell>
          <cell r="K1103">
            <v>0</v>
          </cell>
          <cell r="L1103">
            <v>0.60656823640266611</v>
          </cell>
          <cell r="M1103">
            <v>3.3510687287901568E-2</v>
          </cell>
          <cell r="N1103">
            <v>1.3404274915160779E-2</v>
          </cell>
          <cell r="O1103">
            <v>-4.3567435830221803E-2</v>
          </cell>
          <cell r="P1103">
            <v>0</v>
          </cell>
          <cell r="Q1103">
            <v>-6.367030584701236E-2</v>
          </cell>
          <cell r="R1103">
            <v>-3.2394845163621323E-2</v>
          </cell>
          <cell r="S1103">
            <v>0</v>
          </cell>
          <cell r="T1103">
            <v>3.6865298372642283E-2</v>
          </cell>
          <cell r="U1103">
            <v>0</v>
          </cell>
          <cell r="V1103">
            <v>0.13</v>
          </cell>
          <cell r="AJ1103">
            <v>6.7024916931752887E-2</v>
          </cell>
        </row>
        <row r="1104">
          <cell r="A1104" t="str">
            <v>HU</v>
          </cell>
          <cell r="B1104">
            <v>7.5956967459918076E-2</v>
          </cell>
          <cell r="C1104">
            <v>6.9258372358288176E-2</v>
          </cell>
          <cell r="D1104">
            <v>0</v>
          </cell>
          <cell r="E1104">
            <v>-5.250302871433718E-2</v>
          </cell>
          <cell r="F1104">
            <v>-2.2334554265351744E-3</v>
          </cell>
          <cell r="G1104">
            <v>2.4575094403786132E-2</v>
          </cell>
          <cell r="H1104">
            <v>0</v>
          </cell>
          <cell r="I1104">
            <v>0.21447902571041952</v>
          </cell>
          <cell r="J1104">
            <v>-4.3563893474271885E-2</v>
          </cell>
          <cell r="K1104">
            <v>0</v>
          </cell>
          <cell r="L1104">
            <v>0.63449794189119291</v>
          </cell>
          <cell r="M1104">
            <v>3.2398387519571886E-2</v>
          </cell>
          <cell r="N1104">
            <v>1.7876499302155895E-2</v>
          </cell>
          <cell r="O1104">
            <v>-4.6914962203061669E-2</v>
          </cell>
          <cell r="P1104">
            <v>0</v>
          </cell>
          <cell r="Q1104">
            <v>-6.4791461505217932E-2</v>
          </cell>
          <cell r="R1104">
            <v>-3.3514229643851486E-2</v>
          </cell>
          <cell r="S1104">
            <v>0</v>
          </cell>
          <cell r="T1104">
            <v>3.463184294610705E-2</v>
          </cell>
          <cell r="U1104">
            <v>0</v>
          </cell>
          <cell r="V1104">
            <v>0.14000000000000001</v>
          </cell>
          <cell r="AJ1104">
            <v>6.9258372358288176E-2</v>
          </cell>
        </row>
        <row r="1105">
          <cell r="A1105" t="str">
            <v>HU</v>
          </cell>
          <cell r="B1105">
            <v>8.6019029536163388E-2</v>
          </cell>
          <cell r="C1105">
            <v>8.9366555909004108E-2</v>
          </cell>
          <cell r="D1105">
            <v>0</v>
          </cell>
          <cell r="E1105">
            <v>-4.4690362666401792E-2</v>
          </cell>
          <cell r="F1105">
            <v>-1.0056748542320191E-2</v>
          </cell>
          <cell r="G1105">
            <v>4.8030804327342407E-2</v>
          </cell>
          <cell r="H1105">
            <v>0</v>
          </cell>
          <cell r="I1105">
            <v>0.16867636327568694</v>
          </cell>
          <cell r="J1105">
            <v>-4.580266243473223E-2</v>
          </cell>
          <cell r="K1105">
            <v>0</v>
          </cell>
          <cell r="L1105">
            <v>0.76072448263891401</v>
          </cell>
          <cell r="M1105">
            <v>1.4523659395391311E-2</v>
          </cell>
          <cell r="N1105">
            <v>1.0053206186370898E-2</v>
          </cell>
          <cell r="O1105">
            <v>-7.8193965242402935E-2</v>
          </cell>
          <cell r="P1105">
            <v>0</v>
          </cell>
          <cell r="Q1105">
            <v>-6.7024916931753178E-2</v>
          </cell>
          <cell r="R1105">
            <v>-6.4789690327242813E-2</v>
          </cell>
          <cell r="S1105">
            <v>0</v>
          </cell>
          <cell r="T1105">
            <v>1.4523659395391254E-2</v>
          </cell>
          <cell r="U1105">
            <v>0</v>
          </cell>
          <cell r="V1105">
            <v>0.15</v>
          </cell>
          <cell r="AJ1105">
            <v>8.9366555909004108E-2</v>
          </cell>
        </row>
        <row r="1106">
          <cell r="A1106" t="str">
            <v>HU</v>
          </cell>
          <cell r="B1106">
            <v>0.11059235276197439</v>
          </cell>
          <cell r="C1106">
            <v>0.16085838369382721</v>
          </cell>
          <cell r="D1106">
            <v>0</v>
          </cell>
          <cell r="E1106">
            <v>-0.10389021530439441</v>
          </cell>
          <cell r="F1106">
            <v>-1.0056748542320035E-2</v>
          </cell>
          <cell r="G1106">
            <v>5.6968168389432652E-2</v>
          </cell>
          <cell r="H1106">
            <v>0</v>
          </cell>
          <cell r="I1106">
            <v>6.7028459287703984E-2</v>
          </cell>
          <cell r="J1106">
            <v>-6.7021374575801942E-2</v>
          </cell>
          <cell r="K1106">
            <v>0</v>
          </cell>
          <cell r="L1106">
            <v>0.67694067970725924</v>
          </cell>
          <cell r="M1106">
            <v>6.6985951016293689E-3</v>
          </cell>
          <cell r="N1106">
            <v>6.6985951016294547E-3</v>
          </cell>
          <cell r="O1106">
            <v>-9.0485940389234645E-2</v>
          </cell>
          <cell r="P1106">
            <v>0</v>
          </cell>
          <cell r="Q1106">
            <v>-6.7024916931752845E-2</v>
          </cell>
          <cell r="R1106">
            <v>-7.3727054389333038E-2</v>
          </cell>
          <cell r="S1106">
            <v>0</v>
          </cell>
          <cell r="T1106">
            <v>-4.3563893474271934E-2</v>
          </cell>
          <cell r="U1106">
            <v>0</v>
          </cell>
          <cell r="V1106">
            <v>0.16</v>
          </cell>
          <cell r="AJ1106">
            <v>0.16085838369382721</v>
          </cell>
        </row>
        <row r="1107">
          <cell r="A1107" t="str">
            <v>HU</v>
          </cell>
          <cell r="B1107">
            <v>0.13404983386350602</v>
          </cell>
          <cell r="C1107">
            <v>0.2088891880211701</v>
          </cell>
          <cell r="D1107">
            <v>0</v>
          </cell>
          <cell r="E1107">
            <v>-0.1519210196317374</v>
          </cell>
          <cell r="F1107">
            <v>-4.4669108530705553E-3</v>
          </cell>
          <cell r="G1107">
            <v>5.6968168389432514E-2</v>
          </cell>
          <cell r="H1107">
            <v>0</v>
          </cell>
          <cell r="I1107">
            <v>6.3673848202962013E-2</v>
          </cell>
          <cell r="J1107">
            <v>-2.2345181333200976E-2</v>
          </cell>
          <cell r="K1107">
            <v>0</v>
          </cell>
          <cell r="L1107">
            <v>0.69593479231167021</v>
          </cell>
          <cell r="M1107">
            <v>-4.0212824745481518E-2</v>
          </cell>
          <cell r="N1107">
            <v>-6.1435079242503202E-2</v>
          </cell>
          <cell r="O1107">
            <v>-0.14297657085774781</v>
          </cell>
          <cell r="P1107">
            <v>0</v>
          </cell>
          <cell r="Q1107">
            <v>-0.1150557212590954</v>
          </cell>
          <cell r="R1107">
            <v>-7.3727054389332858E-2</v>
          </cell>
          <cell r="S1107">
            <v>0</v>
          </cell>
          <cell r="T1107">
            <v>-3.1279003039341162E-2</v>
          </cell>
          <cell r="U1107">
            <v>0</v>
          </cell>
          <cell r="V1107">
            <v>0.17</v>
          </cell>
          <cell r="AJ1107">
            <v>0.2088891880211701</v>
          </cell>
        </row>
        <row r="1108">
          <cell r="A1108" t="str">
            <v>HU</v>
          </cell>
          <cell r="B1108">
            <v>0.18431940715130873</v>
          </cell>
          <cell r="C1108">
            <v>0.22788152944760465</v>
          </cell>
          <cell r="D1108">
            <v>0</v>
          </cell>
          <cell r="E1108">
            <v>-0.1686799056316364</v>
          </cell>
          <cell r="F1108">
            <v>-6.7024916931752526E-2</v>
          </cell>
          <cell r="G1108">
            <v>4.0214595923456851E-2</v>
          </cell>
          <cell r="H1108">
            <v>0</v>
          </cell>
          <cell r="I1108">
            <v>-2.3459252279506394E-2</v>
          </cell>
          <cell r="J1108">
            <v>-5.0269573287802544E-2</v>
          </cell>
          <cell r="K1108">
            <v>0</v>
          </cell>
          <cell r="L1108">
            <v>0.77345393874558088</v>
          </cell>
          <cell r="M1108">
            <v>4.0212824745480671E-2</v>
          </cell>
          <cell r="N1108">
            <v>-2.6810321008296441E-2</v>
          </cell>
          <cell r="O1108">
            <v>-0.1642112236005927</v>
          </cell>
          <cell r="P1108">
            <v>0</v>
          </cell>
          <cell r="Q1108">
            <v>-0.17426442978696202</v>
          </cell>
          <cell r="R1108">
            <v>-0.1139434214907649</v>
          </cell>
          <cell r="S1108">
            <v>0</v>
          </cell>
          <cell r="T1108">
            <v>-4.4683277954501402E-2</v>
          </cell>
          <cell r="U1108">
            <v>0</v>
          </cell>
          <cell r="V1108">
            <v>0.18</v>
          </cell>
          <cell r="AJ1108">
            <v>0.22788152944760465</v>
          </cell>
        </row>
        <row r="1109">
          <cell r="A1109" t="str">
            <v>HU</v>
          </cell>
          <cell r="B1109">
            <v>0.18833643879871817</v>
          </cell>
          <cell r="C1109">
            <v>0.2680996677270111</v>
          </cell>
          <cell r="D1109">
            <v>0</v>
          </cell>
          <cell r="E1109">
            <v>-0.22519819481541009</v>
          </cell>
          <cell r="F1109">
            <v>-5.4286604935212902E-2</v>
          </cell>
          <cell r="G1109">
            <v>4.2901472911600916E-2</v>
          </cell>
          <cell r="H1109">
            <v>0</v>
          </cell>
          <cell r="I1109">
            <v>-5.7641216019951501E-2</v>
          </cell>
          <cell r="J1109">
            <v>-5.4286604935211799E-2</v>
          </cell>
          <cell r="K1109">
            <v>0</v>
          </cell>
          <cell r="L1109">
            <v>0.77412167284217526</v>
          </cell>
          <cell r="M1109">
            <v>0.11460938440938497</v>
          </cell>
          <cell r="N1109">
            <v>-3.955040418281127E-2</v>
          </cell>
          <cell r="O1109">
            <v>-0.16689810058873691</v>
          </cell>
          <cell r="P1109">
            <v>0</v>
          </cell>
          <cell r="Q1109">
            <v>-0.20442936187999775</v>
          </cell>
          <cell r="R1109">
            <v>-0.10389021530439423</v>
          </cell>
          <cell r="S1109">
            <v>0</v>
          </cell>
          <cell r="T1109">
            <v>-8.4899645055932643E-2</v>
          </cell>
          <cell r="U1109">
            <v>0</v>
          </cell>
          <cell r="V1109">
            <v>0.19</v>
          </cell>
          <cell r="AJ1109">
            <v>0.2680996677270111</v>
          </cell>
        </row>
        <row r="1110">
          <cell r="A1110" t="str">
            <v>HU</v>
          </cell>
          <cell r="B1110">
            <v>0.2904401259189463</v>
          </cell>
          <cell r="C1110">
            <v>0.31054653829168677</v>
          </cell>
          <cell r="D1110">
            <v>0</v>
          </cell>
          <cell r="E1110">
            <v>-0.32507137847239387</v>
          </cell>
          <cell r="F1110">
            <v>-0.15639029205543978</v>
          </cell>
          <cell r="G1110">
            <v>-1.4524840180707262E-2</v>
          </cell>
          <cell r="H1110">
            <v>0</v>
          </cell>
          <cell r="I1110">
            <v>-0.1115523312244498</v>
          </cell>
          <cell r="J1110">
            <v>-4.4530956648646813E-2</v>
          </cell>
          <cell r="K1110">
            <v>0</v>
          </cell>
          <cell r="L1110">
            <v>0.75401880282538258</v>
          </cell>
          <cell r="M1110">
            <v>0.10373671321322282</v>
          </cell>
          <cell r="N1110">
            <v>-7.2763533570908673E-2</v>
          </cell>
          <cell r="O1110">
            <v>-0.21910061943997877</v>
          </cell>
          <cell r="P1110">
            <v>0</v>
          </cell>
          <cell r="Q1110">
            <v>-0.24910673590791774</v>
          </cell>
          <cell r="R1110">
            <v>-0.1251101082307817</v>
          </cell>
          <cell r="S1110">
            <v>0</v>
          </cell>
          <cell r="T1110">
            <v>-9.4946947315720939E-2</v>
          </cell>
          <cell r="U1110">
            <v>0</v>
          </cell>
          <cell r="V1110">
            <v>0.2</v>
          </cell>
          <cell r="AJ1110">
            <v>0.31054653829168677</v>
          </cell>
        </row>
        <row r="1111">
          <cell r="A1111" t="str">
            <v>HU</v>
          </cell>
          <cell r="B1111">
            <v>0.32774585721471661</v>
          </cell>
          <cell r="C1111">
            <v>0.3183656986588646</v>
          </cell>
          <cell r="D1111">
            <v>0</v>
          </cell>
          <cell r="E1111">
            <v>-0.35656646522469054</v>
          </cell>
          <cell r="F1111">
            <v>-0.15199363792871382</v>
          </cell>
          <cell r="G1111">
            <v>-1.6755343643950631E-2</v>
          </cell>
          <cell r="H1111">
            <v>0</v>
          </cell>
          <cell r="I1111">
            <v>-0.13069522277876641</v>
          </cell>
          <cell r="J1111">
            <v>-6.2481845425754967E-2</v>
          </cell>
          <cell r="K1111">
            <v>0</v>
          </cell>
          <cell r="L1111">
            <v>0.72907530340278592</v>
          </cell>
          <cell r="M1111">
            <v>0.12481314072363089</v>
          </cell>
          <cell r="N1111">
            <v>-9.6515030216296899E-2</v>
          </cell>
          <cell r="O1111">
            <v>-0.2384554619586409</v>
          </cell>
          <cell r="P1111">
            <v>0</v>
          </cell>
          <cell r="Q1111">
            <v>-0.26928812814826919</v>
          </cell>
          <cell r="R1111">
            <v>-9.7037527718936811E-2</v>
          </cell>
          <cell r="S1111">
            <v>0</v>
          </cell>
          <cell r="T1111">
            <v>-6.6874366803876054E-2</v>
          </cell>
          <cell r="U1111">
            <v>0</v>
          </cell>
          <cell r="V1111">
            <v>0.21</v>
          </cell>
          <cell r="AJ1111">
            <v>0.3183656986588646</v>
          </cell>
        </row>
        <row r="1112">
          <cell r="A1112" t="str">
            <v>HU</v>
          </cell>
          <cell r="B1112">
            <v>0.4189013028785174</v>
          </cell>
          <cell r="C1112">
            <v>0.40348496978370441</v>
          </cell>
          <cell r="D1112">
            <v>0</v>
          </cell>
          <cell r="E1112">
            <v>-0.42024031342765483</v>
          </cell>
          <cell r="F1112">
            <v>-0.20174425606982516</v>
          </cell>
          <cell r="G1112">
            <v>-1.6755343643950728E-2</v>
          </cell>
          <cell r="H1112">
            <v>0</v>
          </cell>
          <cell r="I1112">
            <v>-0.15415270388029867</v>
          </cell>
          <cell r="J1112">
            <v>-5.359584552494889E-3</v>
          </cell>
          <cell r="K1112">
            <v>0</v>
          </cell>
          <cell r="L1112">
            <v>0.6420874395142715</v>
          </cell>
          <cell r="M1112">
            <v>4.0212824745484099E-2</v>
          </cell>
          <cell r="N1112">
            <v>-0.24933226590340554</v>
          </cell>
          <cell r="O1112">
            <v>-0.38673316849570205</v>
          </cell>
          <cell r="P1112">
            <v>0</v>
          </cell>
          <cell r="Q1112">
            <v>-0.3498678701230612</v>
          </cell>
          <cell r="R1112">
            <v>-0.11394342149076454</v>
          </cell>
          <cell r="S1112">
            <v>0</v>
          </cell>
          <cell r="T1112">
            <v>-8.3780260575703952E-2</v>
          </cell>
          <cell r="U1112">
            <v>0</v>
          </cell>
          <cell r="V1112">
            <v>0.22</v>
          </cell>
          <cell r="AJ1112">
            <v>0.40348496978370441</v>
          </cell>
        </row>
        <row r="1113">
          <cell r="A1113" t="str">
            <v>HU</v>
          </cell>
          <cell r="B1113">
            <v>0.44437615569362804</v>
          </cell>
          <cell r="C1113">
            <v>0.44235524162409945</v>
          </cell>
          <cell r="D1113">
            <v>0</v>
          </cell>
          <cell r="E1113">
            <v>-0.50268156345422343</v>
          </cell>
          <cell r="F1113">
            <v>-0.21648931271209837</v>
          </cell>
          <cell r="G1113">
            <v>-2.6812092186273385E-2</v>
          </cell>
          <cell r="H1113">
            <v>0</v>
          </cell>
          <cell r="I1113">
            <v>-0.20308503779693979</v>
          </cell>
          <cell r="J1113">
            <v>3.8198995387851035E-2</v>
          </cell>
          <cell r="K1113">
            <v>0</v>
          </cell>
          <cell r="L1113">
            <v>0.58779906340108834</v>
          </cell>
          <cell r="M1113">
            <v>6.0322779474176386E-2</v>
          </cell>
          <cell r="N1113">
            <v>-0.25468830809994736</v>
          </cell>
          <cell r="O1113">
            <v>-0.44570985270883595</v>
          </cell>
          <cell r="P1113">
            <v>0</v>
          </cell>
          <cell r="Q1113">
            <v>-0.36863172959071794</v>
          </cell>
          <cell r="R1113">
            <v>-0.13404983386350552</v>
          </cell>
          <cell r="S1113">
            <v>0</v>
          </cell>
          <cell r="T1113">
            <v>-0.103886672948445</v>
          </cell>
          <cell r="U1113">
            <v>0</v>
          </cell>
          <cell r="V1113">
            <v>0.23</v>
          </cell>
          <cell r="AJ1113">
            <v>0.44235524162409945</v>
          </cell>
        </row>
        <row r="1114">
          <cell r="A1114" t="str">
            <v>HU</v>
          </cell>
          <cell r="B1114">
            <v>0.44436907098172695</v>
          </cell>
          <cell r="C1114">
            <v>0.43565664652246877</v>
          </cell>
          <cell r="D1114">
            <v>0</v>
          </cell>
          <cell r="E1114">
            <v>-0.48726345918143044</v>
          </cell>
          <cell r="F1114">
            <v>-0.20978363289856655</v>
          </cell>
          <cell r="G1114">
            <v>-6.7021374575790427E-3</v>
          </cell>
          <cell r="H1114">
            <v>0</v>
          </cell>
          <cell r="I1114">
            <v>-0.22319145016967903</v>
          </cell>
          <cell r="J1114">
            <v>4.4904675201382874E-2</v>
          </cell>
          <cell r="K1114">
            <v>0</v>
          </cell>
          <cell r="L1114">
            <v>0.57439478848592562</v>
          </cell>
          <cell r="M1114">
            <v>6.5014629930073564E-2</v>
          </cell>
          <cell r="N1114">
            <v>-0.24798617064237052</v>
          </cell>
          <cell r="O1114">
            <v>-0.46246519635278915</v>
          </cell>
          <cell r="P1114">
            <v>0</v>
          </cell>
          <cell r="Q1114">
            <v>-0.34852177486202363</v>
          </cell>
          <cell r="R1114">
            <v>-0.1561700755938753</v>
          </cell>
          <cell r="S1114">
            <v>0</v>
          </cell>
          <cell r="T1114">
            <v>-0.12600691467881484</v>
          </cell>
          <cell r="U1114">
            <v>0</v>
          </cell>
          <cell r="V1114">
            <v>0.24</v>
          </cell>
          <cell r="AJ1114">
            <v>0.43565664652246877</v>
          </cell>
        </row>
        <row r="1115">
          <cell r="A1115" t="str">
            <v>HU</v>
          </cell>
          <cell r="B1115">
            <v>0.49508439072658628</v>
          </cell>
          <cell r="C1115">
            <v>0.42805947379483067</v>
          </cell>
          <cell r="D1115">
            <v>0</v>
          </cell>
          <cell r="E1115">
            <v>-0.49508439072658394</v>
          </cell>
          <cell r="F1115">
            <v>-0.19437261333767775</v>
          </cell>
          <cell r="G1115">
            <v>7.5971727276377124E-3</v>
          </cell>
          <cell r="H1115">
            <v>0</v>
          </cell>
          <cell r="I1115">
            <v>-0.26630959718690089</v>
          </cell>
          <cell r="J1115">
            <v>1.786528184161438E-3</v>
          </cell>
          <cell r="K1115">
            <v>0</v>
          </cell>
          <cell r="L1115">
            <v>0.55138659619739883</v>
          </cell>
          <cell r="M1115">
            <v>7.2832019119279806E-2</v>
          </cell>
          <cell r="N1115">
            <v>-0.26228548082758668</v>
          </cell>
          <cell r="O1115">
            <v>-0.47006236908042703</v>
          </cell>
          <cell r="P1115">
            <v>0</v>
          </cell>
          <cell r="Q1115">
            <v>-0.3686317295907181</v>
          </cell>
          <cell r="R1115">
            <v>-0.13404983386350544</v>
          </cell>
          <cell r="S1115">
            <v>0</v>
          </cell>
          <cell r="T1115">
            <v>2.5913514560262432E-2</v>
          </cell>
          <cell r="U1115">
            <v>0</v>
          </cell>
          <cell r="V1115">
            <v>0.25</v>
          </cell>
          <cell r="AJ1115">
            <v>0.42805947379483067</v>
          </cell>
        </row>
        <row r="1116">
          <cell r="A1116" t="str">
            <v>HU</v>
          </cell>
          <cell r="B1116">
            <v>0.5911483609518956</v>
          </cell>
          <cell r="C1116">
            <v>0.38874168431940964</v>
          </cell>
          <cell r="D1116">
            <v>0</v>
          </cell>
          <cell r="E1116">
            <v>-0.48927374618311031</v>
          </cell>
          <cell r="F1116">
            <v>-0.2345854380831626</v>
          </cell>
          <cell r="G1116">
            <v>2.2787975826963038E-2</v>
          </cell>
          <cell r="H1116">
            <v>0</v>
          </cell>
          <cell r="I1116">
            <v>-0.33460385833410056</v>
          </cell>
          <cell r="J1116">
            <v>2.6815634542251185E-3</v>
          </cell>
          <cell r="K1116">
            <v>0</v>
          </cell>
          <cell r="L1116">
            <v>0.49464041544751014</v>
          </cell>
          <cell r="M1116">
            <v>2.6815634542245847E-3</v>
          </cell>
          <cell r="N1116">
            <v>-0.26592820352960089</v>
          </cell>
          <cell r="O1116">
            <v>-0.56702137457580026</v>
          </cell>
          <cell r="P1116">
            <v>0</v>
          </cell>
          <cell r="Q1116">
            <v>-0.33511749994686357</v>
          </cell>
          <cell r="R1116">
            <v>-0.19385897172491692</v>
          </cell>
          <cell r="S1116">
            <v>0</v>
          </cell>
          <cell r="T1116">
            <v>-8.2593571332422164E-2</v>
          </cell>
          <cell r="U1116">
            <v>0</v>
          </cell>
          <cell r="V1116">
            <v>0.26</v>
          </cell>
          <cell r="AJ1116">
            <v>0.38874168431940964</v>
          </cell>
        </row>
        <row r="1117">
          <cell r="A1117" t="str">
            <v>HU</v>
          </cell>
          <cell r="B1117">
            <v>0.70408575335284007</v>
          </cell>
          <cell r="C1117">
            <v>0.33478806084350615</v>
          </cell>
          <cell r="D1117">
            <v>0</v>
          </cell>
          <cell r="E1117">
            <v>-0.53921033801160434</v>
          </cell>
          <cell r="F1117">
            <v>-0.27513124428795299</v>
          </cell>
          <cell r="G1117">
            <v>1.4356703018057021E-16</v>
          </cell>
          <cell r="H1117">
            <v>0</v>
          </cell>
          <cell r="I1117">
            <v>-0.40180943541930797</v>
          </cell>
          <cell r="J1117">
            <v>1.2292545513805304E-15</v>
          </cell>
          <cell r="K1117">
            <v>0</v>
          </cell>
          <cell r="L1117">
            <v>0.43565664652246883</v>
          </cell>
          <cell r="M1117">
            <v>-3.351422964385161E-2</v>
          </cell>
          <cell r="N1117">
            <v>-0.23491841954247181</v>
          </cell>
          <cell r="O1117">
            <v>-0.61918965065286069</v>
          </cell>
          <cell r="P1117">
            <v>0</v>
          </cell>
          <cell r="Q1117">
            <v>-0.36863172959071844</v>
          </cell>
          <cell r="R1117">
            <v>-0.23123436935436928</v>
          </cell>
          <cell r="S1117">
            <v>0</v>
          </cell>
          <cell r="T1117">
            <v>-0.20107120843930928</v>
          </cell>
          <cell r="U1117">
            <v>0</v>
          </cell>
          <cell r="V1117">
            <v>0.27</v>
          </cell>
          <cell r="AJ1117">
            <v>0.33478806084350615</v>
          </cell>
        </row>
        <row r="1118">
          <cell r="A1118" t="str">
            <v>HU</v>
          </cell>
          <cell r="B1118">
            <v>0.68475865928911772</v>
          </cell>
          <cell r="C1118">
            <v>0.36528066086192545</v>
          </cell>
          <cell r="D1118">
            <v>0</v>
          </cell>
          <cell r="E1118">
            <v>-0.56076557396793147</v>
          </cell>
          <cell r="F1118">
            <v>-0.25580415022423081</v>
          </cell>
          <cell r="G1118">
            <v>8.9373640620922911E-3</v>
          </cell>
          <cell r="H1118">
            <v>0</v>
          </cell>
          <cell r="I1118">
            <v>-0.39208566833629788</v>
          </cell>
          <cell r="J1118">
            <v>4.0216367101431796E-2</v>
          </cell>
          <cell r="K1118">
            <v>0</v>
          </cell>
          <cell r="L1118">
            <v>0.48257515108147964</v>
          </cell>
          <cell r="M1118">
            <v>-5.3617099660640599E-2</v>
          </cell>
          <cell r="N1118">
            <v>-0.26474505664227105</v>
          </cell>
          <cell r="O1118">
            <v>-0.64007892369056907</v>
          </cell>
          <cell r="P1118">
            <v>0</v>
          </cell>
          <cell r="Q1118">
            <v>-0.36863527194666318</v>
          </cell>
          <cell r="R1118">
            <v>-0.23123436935437036</v>
          </cell>
          <cell r="S1118">
            <v>0</v>
          </cell>
          <cell r="T1118">
            <v>-0.20107120843931037</v>
          </cell>
          <cell r="U1118">
            <v>0</v>
          </cell>
          <cell r="V1118">
            <v>0.28000000000000003</v>
          </cell>
          <cell r="AJ1118">
            <v>0.36528066086192545</v>
          </cell>
        </row>
        <row r="1119">
          <cell r="A1119" t="str">
            <v>HU</v>
          </cell>
          <cell r="B1119">
            <v>0.76406846665580475</v>
          </cell>
          <cell r="C1119">
            <v>0.36550382928678593</v>
          </cell>
          <cell r="D1119">
            <v>0</v>
          </cell>
          <cell r="E1119">
            <v>-0.57506606493847168</v>
          </cell>
          <cell r="F1119">
            <v>-0.2694351359201983</v>
          </cell>
          <cell r="G1119">
            <v>-5.3631269084469784E-3</v>
          </cell>
          <cell r="H1119">
            <v>0</v>
          </cell>
          <cell r="I1119">
            <v>-0.48524962982379993</v>
          </cell>
          <cell r="J1119">
            <v>4.6918504559014702E-2</v>
          </cell>
          <cell r="K1119">
            <v>0</v>
          </cell>
          <cell r="L1119">
            <v>0.41734266626047084</v>
          </cell>
          <cell r="M1119">
            <v>-9.8743172108912786E-2</v>
          </cell>
          <cell r="N1119">
            <v>-0.23681357997577734</v>
          </cell>
          <cell r="O1119">
            <v>-0.72609086851483928</v>
          </cell>
          <cell r="P1119">
            <v>0</v>
          </cell>
          <cell r="Q1119">
            <v>-0.44101623107496529</v>
          </cell>
          <cell r="R1119">
            <v>-0.3311004682994545</v>
          </cell>
          <cell r="S1119">
            <v>0</v>
          </cell>
          <cell r="T1119">
            <v>-0.30071413895953497</v>
          </cell>
          <cell r="U1119">
            <v>0</v>
          </cell>
          <cell r="V1119">
            <v>0.28999999999999998</v>
          </cell>
          <cell r="AJ1119">
            <v>0.36550382928678593</v>
          </cell>
        </row>
        <row r="1120">
          <cell r="A1120" t="str">
            <v>HU</v>
          </cell>
          <cell r="B1120">
            <v>0.84852531721797564</v>
          </cell>
          <cell r="C1120">
            <v>0.3083089501165458</v>
          </cell>
          <cell r="D1120">
            <v>0</v>
          </cell>
          <cell r="E1120">
            <v>-0.59517601966715805</v>
          </cell>
          <cell r="F1120">
            <v>-0.23407533882634624</v>
          </cell>
          <cell r="G1120">
            <v>-5.3631269084463955E-3</v>
          </cell>
          <cell r="H1120">
            <v>0</v>
          </cell>
          <cell r="I1120">
            <v>-0.49680833728896223</v>
          </cell>
          <cell r="J1120">
            <v>4.0212824745484682E-2</v>
          </cell>
          <cell r="K1120">
            <v>0</v>
          </cell>
          <cell r="L1120">
            <v>0.4168927870548092</v>
          </cell>
          <cell r="M1120">
            <v>-0.11929946368731353</v>
          </cell>
          <cell r="N1120">
            <v>-0.25251684390254647</v>
          </cell>
          <cell r="O1120">
            <v>-0.78954154829294165</v>
          </cell>
          <cell r="P1120">
            <v>0</v>
          </cell>
          <cell r="Q1120">
            <v>-0.46782832326123452</v>
          </cell>
          <cell r="R1120">
            <v>-0.31584354122239983</v>
          </cell>
          <cell r="S1120">
            <v>0</v>
          </cell>
          <cell r="T1120">
            <v>-0.28568038030734</v>
          </cell>
          <cell r="U1120">
            <v>0</v>
          </cell>
          <cell r="V1120">
            <v>0.3</v>
          </cell>
          <cell r="AJ1120">
            <v>0.3083089501165458</v>
          </cell>
        </row>
        <row r="1121">
          <cell r="A1121" t="str">
            <v>HU</v>
          </cell>
          <cell r="B1121">
            <v>0.899467938136289</v>
          </cell>
          <cell r="C1121">
            <v>0.28753126129126194</v>
          </cell>
          <cell r="D1121">
            <v>0</v>
          </cell>
          <cell r="E1121">
            <v>-0.63673139731772566</v>
          </cell>
          <cell r="F1121">
            <v>-0.28083266618962727</v>
          </cell>
          <cell r="G1121">
            <v>-5.3631269084463331E-3</v>
          </cell>
          <cell r="H1121">
            <v>0</v>
          </cell>
          <cell r="I1121">
            <v>-0.54356566465224332</v>
          </cell>
          <cell r="J1121">
            <v>1.943513592020079E-2</v>
          </cell>
          <cell r="K1121">
            <v>0</v>
          </cell>
          <cell r="L1121">
            <v>0.40750554378706422</v>
          </cell>
          <cell r="M1121">
            <v>-0.12868670695505899</v>
          </cell>
          <cell r="N1121">
            <v>-0.23592444863229489</v>
          </cell>
          <cell r="O1121">
            <v>-0.74463687309155646</v>
          </cell>
          <cell r="P1121">
            <v>0</v>
          </cell>
          <cell r="Q1121">
            <v>-0.48860601208651905</v>
          </cell>
          <cell r="R1121">
            <v>-0.30026780210982901</v>
          </cell>
          <cell r="S1121">
            <v>0</v>
          </cell>
          <cell r="T1121">
            <v>6.0994055926714676E-2</v>
          </cell>
          <cell r="U1121">
            <v>0</v>
          </cell>
          <cell r="V1121">
            <v>0.31</v>
          </cell>
          <cell r="AJ1121">
            <v>0.28753126129126194</v>
          </cell>
        </row>
        <row r="1122">
          <cell r="A1122" t="str">
            <v>HU</v>
          </cell>
          <cell r="B1122">
            <v>0.95173894253590574</v>
          </cell>
          <cell r="C1122">
            <v>0.28375333867048458</v>
          </cell>
          <cell r="D1122">
            <v>0</v>
          </cell>
          <cell r="E1122">
            <v>-0.65013212987694258</v>
          </cell>
          <cell r="F1122">
            <v>-0.3065377721415013</v>
          </cell>
          <cell r="G1122">
            <v>-5.0464741536791782E-16</v>
          </cell>
          <cell r="H1122">
            <v>0</v>
          </cell>
          <cell r="I1122">
            <v>-0.5831072129451873</v>
          </cell>
          <cell r="J1122">
            <v>2.0106412372737848E-2</v>
          </cell>
          <cell r="K1122">
            <v>0</v>
          </cell>
          <cell r="L1122">
            <v>0.35297805864724174</v>
          </cell>
          <cell r="M1122">
            <v>-0.16755697879545881</v>
          </cell>
          <cell r="N1122">
            <v>-0.25023910902663637</v>
          </cell>
          <cell r="O1122">
            <v>-0.76809612537105876</v>
          </cell>
          <cell r="P1122">
            <v>0</v>
          </cell>
          <cell r="Q1122">
            <v>-0.48257160872553634</v>
          </cell>
          <cell r="R1122">
            <v>-0.32171676738764704</v>
          </cell>
          <cell r="S1122">
            <v>0</v>
          </cell>
          <cell r="T1122">
            <v>4.7347129628972313E-2</v>
          </cell>
          <cell r="U1122">
            <v>0</v>
          </cell>
          <cell r="V1122">
            <v>0.32</v>
          </cell>
          <cell r="AJ1122">
            <v>0.28375333867048458</v>
          </cell>
        </row>
        <row r="1123">
          <cell r="A1123" t="str">
            <v>HU</v>
          </cell>
          <cell r="B1123">
            <v>0.99506549816151513</v>
          </cell>
          <cell r="C1123">
            <v>0.2345854380831624</v>
          </cell>
          <cell r="D1123">
            <v>0</v>
          </cell>
          <cell r="E1123">
            <v>-0.64386215984526918</v>
          </cell>
          <cell r="F1123">
            <v>-0.29131272626798388</v>
          </cell>
          <cell r="G1123">
            <v>1.0294086390976048E-2</v>
          </cell>
          <cell r="H1123">
            <v>0</v>
          </cell>
          <cell r="I1123">
            <v>-0.58310721294518741</v>
          </cell>
          <cell r="J1123">
            <v>2.0106412372739125E-2</v>
          </cell>
          <cell r="K1123">
            <v>0</v>
          </cell>
          <cell r="L1123">
            <v>0.34852531721797941</v>
          </cell>
          <cell r="M1123">
            <v>-0.17200972022472388</v>
          </cell>
          <cell r="N1123">
            <v>-0.25469185045590026</v>
          </cell>
          <cell r="O1123">
            <v>-0.70374922953757868</v>
          </cell>
          <cell r="P1123">
            <v>0</v>
          </cell>
          <cell r="Q1123">
            <v>-0.47227752233456144</v>
          </cell>
          <cell r="R1123">
            <v>-0.31769265102834521</v>
          </cell>
          <cell r="S1123">
            <v>0</v>
          </cell>
          <cell r="T1123">
            <v>4.6918504559011483E-2</v>
          </cell>
          <cell r="U1123">
            <v>0</v>
          </cell>
          <cell r="V1123">
            <v>0.33</v>
          </cell>
          <cell r="AJ1123">
            <v>0.2345854380831624</v>
          </cell>
        </row>
        <row r="1124">
          <cell r="A1124" t="str">
            <v>HU</v>
          </cell>
          <cell r="B1124">
            <v>1.0053595845524912</v>
          </cell>
          <cell r="C1124">
            <v>0.21447902571042235</v>
          </cell>
          <cell r="D1124">
            <v>0</v>
          </cell>
          <cell r="E1124">
            <v>-0.58981289275871984</v>
          </cell>
          <cell r="F1124">
            <v>-0.28150040028622025</v>
          </cell>
          <cell r="G1124">
            <v>1.6715404216076962E-16</v>
          </cell>
          <cell r="H1124">
            <v>0</v>
          </cell>
          <cell r="I1124">
            <v>-8.0422107135009746E-2</v>
          </cell>
          <cell r="J1124">
            <v>4.0216367101432414E-2</v>
          </cell>
          <cell r="K1124">
            <v>0</v>
          </cell>
          <cell r="L1124">
            <v>0.38873814196345258</v>
          </cell>
          <cell r="M1124">
            <v>-0.16756052115140585</v>
          </cell>
          <cell r="N1124">
            <v>-0.25469539281185444</v>
          </cell>
          <cell r="O1124">
            <v>-0.72385918426627283</v>
          </cell>
          <cell r="P1124">
            <v>0</v>
          </cell>
          <cell r="Q1124">
            <v>-0.3820360045058796</v>
          </cell>
          <cell r="R1124">
            <v>6.5772864739973823E-16</v>
          </cell>
          <cell r="S1124">
            <v>0</v>
          </cell>
          <cell r="T1124">
            <v>2.6815634542251255E-3</v>
          </cell>
          <cell r="U1124">
            <v>0</v>
          </cell>
          <cell r="V1124">
            <v>0.34</v>
          </cell>
          <cell r="AJ1124">
            <v>0.21447902571042235</v>
          </cell>
        </row>
        <row r="1125">
          <cell r="A1125" t="str">
            <v>HU</v>
          </cell>
          <cell r="B1125">
            <v>1.0489234780267678</v>
          </cell>
          <cell r="C1125">
            <v>0.1876669335241466</v>
          </cell>
          <cell r="D1125">
            <v>0</v>
          </cell>
          <cell r="E1125">
            <v>-0.60053206186370545</v>
          </cell>
          <cell r="F1125">
            <v>-0.25133723937115915</v>
          </cell>
          <cell r="G1125">
            <v>-8.4648158830415368E-16</v>
          </cell>
          <cell r="H1125">
            <v>0</v>
          </cell>
          <cell r="I1125">
            <v>-0.12734415404997904</v>
          </cell>
          <cell r="J1125">
            <v>2.010641237273899E-2</v>
          </cell>
          <cell r="K1125">
            <v>0</v>
          </cell>
          <cell r="L1125">
            <v>0.37198634067545422</v>
          </cell>
          <cell r="M1125">
            <v>-0.15214064570064351</v>
          </cell>
          <cell r="N1125">
            <v>-0.25133723937116065</v>
          </cell>
          <cell r="O1125">
            <v>-0.71380243572395308</v>
          </cell>
          <cell r="P1125">
            <v>0</v>
          </cell>
          <cell r="Q1125">
            <v>-0.41420768124464141</v>
          </cell>
          <cell r="R1125">
            <v>-4.3563893474274938E-2</v>
          </cell>
          <cell r="S1125">
            <v>0</v>
          </cell>
          <cell r="T1125">
            <v>-3.351068728790076E-3</v>
          </cell>
          <cell r="U1125">
            <v>0</v>
          </cell>
          <cell r="V1125">
            <v>0.35</v>
          </cell>
          <cell r="AJ1125">
            <v>0.1876669335241466</v>
          </cell>
        </row>
        <row r="1126">
          <cell r="A1126" t="str">
            <v>HU</v>
          </cell>
          <cell r="B1126">
            <v>1.0536170996606404</v>
          </cell>
          <cell r="C1126">
            <v>0.18766693352414673</v>
          </cell>
          <cell r="D1126">
            <v>0</v>
          </cell>
          <cell r="E1126">
            <v>-0.60522568349757866</v>
          </cell>
          <cell r="F1126">
            <v>-0.25133723937115959</v>
          </cell>
          <cell r="G1126">
            <v>-8.4059040011867293E-16</v>
          </cell>
          <cell r="H1126">
            <v>0</v>
          </cell>
          <cell r="I1126">
            <v>-0.12734415404997912</v>
          </cell>
          <cell r="J1126">
            <v>2.0106412372738924E-2</v>
          </cell>
          <cell r="K1126">
            <v>0</v>
          </cell>
          <cell r="L1126">
            <v>0.39410481122785151</v>
          </cell>
          <cell r="M1126">
            <v>-6.8363927480886863E-2</v>
          </cell>
          <cell r="N1126">
            <v>-0.25603086100503319</v>
          </cell>
          <cell r="O1126">
            <v>-0.71849605735782585</v>
          </cell>
          <cell r="P1126">
            <v>0</v>
          </cell>
          <cell r="Q1126">
            <v>-0.50267802109827064</v>
          </cell>
          <cell r="R1126">
            <v>-4.8257515108147624E-2</v>
          </cell>
          <cell r="S1126">
            <v>0</v>
          </cell>
          <cell r="T1126">
            <v>-3.3510687287897655E-3</v>
          </cell>
          <cell r="U1126">
            <v>0</v>
          </cell>
          <cell r="V1126">
            <v>0.36</v>
          </cell>
          <cell r="AJ1126">
            <v>0.18766693352414673</v>
          </cell>
        </row>
        <row r="1127">
          <cell r="A1127" t="str">
            <v>HU</v>
          </cell>
          <cell r="B1127">
            <v>1.0536170996606402</v>
          </cell>
          <cell r="C1127">
            <v>0.18766693352414721</v>
          </cell>
          <cell r="D1127">
            <v>0</v>
          </cell>
          <cell r="E1127">
            <v>-0.53619225074212618</v>
          </cell>
          <cell r="F1127">
            <v>-0.22787975826962678</v>
          </cell>
          <cell r="G1127">
            <v>-7.4430435538202856E-16</v>
          </cell>
          <cell r="H1127">
            <v>0</v>
          </cell>
          <cell r="I1127">
            <v>-0.12734415404997843</v>
          </cell>
          <cell r="J1127">
            <v>2.0106412372739607E-2</v>
          </cell>
          <cell r="K1127">
            <v>0</v>
          </cell>
          <cell r="L1127">
            <v>0.434317635973335</v>
          </cell>
          <cell r="M1127">
            <v>-6.8363927480886849E-2</v>
          </cell>
          <cell r="N1127">
            <v>-0.25603086100503381</v>
          </cell>
          <cell r="O1127">
            <v>-0.71849605735782585</v>
          </cell>
          <cell r="P1127">
            <v>0</v>
          </cell>
          <cell r="Q1127">
            <v>-0.5026780210982712</v>
          </cell>
          <cell r="R1127">
            <v>-4.8257515108147547E-2</v>
          </cell>
          <cell r="S1127">
            <v>0</v>
          </cell>
          <cell r="T1127">
            <v>-7.2384501484242927E-2</v>
          </cell>
          <cell r="U1127">
            <v>0</v>
          </cell>
          <cell r="V1127">
            <v>0.37</v>
          </cell>
          <cell r="AJ1127">
            <v>0.18766693352414721</v>
          </cell>
        </row>
        <row r="1128">
          <cell r="A1128" t="str">
            <v>HU</v>
          </cell>
          <cell r="B1128">
            <v>1.0804327342028606</v>
          </cell>
          <cell r="C1128">
            <v>0.20107475079526146</v>
          </cell>
          <cell r="D1128">
            <v>0</v>
          </cell>
          <cell r="E1128">
            <v>-0.55831426365047143</v>
          </cell>
          <cell r="F1128">
            <v>-0.21515207334093941</v>
          </cell>
          <cell r="G1128">
            <v>-1.4077322545680362E-2</v>
          </cell>
          <cell r="H1128">
            <v>0</v>
          </cell>
          <cell r="I1128">
            <v>-0.12265053241609521</v>
          </cell>
          <cell r="J1128">
            <v>1.943690709817416E-2</v>
          </cell>
          <cell r="K1128">
            <v>0</v>
          </cell>
          <cell r="L1128">
            <v>0.46179569107822466</v>
          </cell>
          <cell r="M1128">
            <v>-8.0432734202862108E-2</v>
          </cell>
          <cell r="N1128">
            <v>-0.27346279463545781</v>
          </cell>
          <cell r="O1128">
            <v>-0.6166214425890334</v>
          </cell>
          <cell r="P1128">
            <v>0</v>
          </cell>
          <cell r="Q1128">
            <v>-0.51675534364395082</v>
          </cell>
          <cell r="R1128">
            <v>-6.0995827104688323E-2</v>
          </cell>
          <cell r="S1128">
            <v>0</v>
          </cell>
          <cell r="T1128">
            <v>-9.0485940389232244E-2</v>
          </cell>
          <cell r="U1128">
            <v>0</v>
          </cell>
          <cell r="V1128">
            <v>0.38</v>
          </cell>
          <cell r="AJ1128">
            <v>0.20107475079526146</v>
          </cell>
        </row>
        <row r="1129">
          <cell r="A1129" t="str">
            <v>HU</v>
          </cell>
          <cell r="B1129">
            <v>1.1206455589483431</v>
          </cell>
          <cell r="C1129">
            <v>0.20107475079526138</v>
          </cell>
          <cell r="D1129">
            <v>0</v>
          </cell>
          <cell r="E1129">
            <v>-0.55764830073185867</v>
          </cell>
          <cell r="F1129">
            <v>-0.20912298351387759</v>
          </cell>
          <cell r="G1129">
            <v>-8.0482327186186964E-3</v>
          </cell>
          <cell r="H1129">
            <v>0</v>
          </cell>
          <cell r="I1129">
            <v>-0.13404274915160549</v>
          </cell>
          <cell r="J1129">
            <v>1.3407817271112649E-2</v>
          </cell>
          <cell r="K1129">
            <v>0</v>
          </cell>
          <cell r="L1129">
            <v>0.4745233760069098</v>
          </cell>
          <cell r="M1129">
            <v>-0.12064555894834481</v>
          </cell>
          <cell r="N1129">
            <v>-0.30831249247249182</v>
          </cell>
          <cell r="O1129">
            <v>-0.65683426733451633</v>
          </cell>
          <cell r="P1129">
            <v>0</v>
          </cell>
          <cell r="Q1129">
            <v>-0.51072625381688908</v>
          </cell>
          <cell r="R1129">
            <v>-0.10723774167723255</v>
          </cell>
          <cell r="S1129">
            <v>0</v>
          </cell>
          <cell r="T1129">
            <v>-0.13136472805332772</v>
          </cell>
          <cell r="U1129">
            <v>0</v>
          </cell>
          <cell r="V1129">
            <v>0.39</v>
          </cell>
          <cell r="AJ1129">
            <v>0.20107475079526138</v>
          </cell>
        </row>
        <row r="1130">
          <cell r="A1130" t="str">
            <v>HU</v>
          </cell>
          <cell r="B1130">
            <v>1.1206455589483433</v>
          </cell>
          <cell r="C1130">
            <v>0.22788330062557643</v>
          </cell>
          <cell r="D1130">
            <v>0</v>
          </cell>
          <cell r="E1130">
            <v>-0.59786112547733172</v>
          </cell>
          <cell r="F1130">
            <v>-0.12869024931100384</v>
          </cell>
          <cell r="G1130">
            <v>-2.1452507633776288E-2</v>
          </cell>
          <cell r="H1130">
            <v>0</v>
          </cell>
          <cell r="I1130">
            <v>-0.12063847423644769</v>
          </cell>
          <cell r="J1130">
            <v>2.6812092186269999E-2</v>
          </cell>
          <cell r="K1130">
            <v>0</v>
          </cell>
          <cell r="L1130">
            <v>0.50938370091179952</v>
          </cell>
          <cell r="M1130">
            <v>-0.12064555894834483</v>
          </cell>
          <cell r="N1130">
            <v>-0.30831249247249193</v>
          </cell>
          <cell r="O1130">
            <v>-0.7506712764525475</v>
          </cell>
          <cell r="P1130">
            <v>0</v>
          </cell>
          <cell r="Q1130">
            <v>-0.45576305889521013</v>
          </cell>
          <cell r="R1130">
            <v>-9.3833466762075185E-2</v>
          </cell>
          <cell r="S1130">
            <v>0</v>
          </cell>
          <cell r="T1130">
            <v>-0.11796045313817033</v>
          </cell>
          <cell r="U1130">
            <v>0</v>
          </cell>
          <cell r="V1130">
            <v>0.4</v>
          </cell>
          <cell r="AJ1130">
            <v>0.22788330062557643</v>
          </cell>
        </row>
        <row r="1131">
          <cell r="A1131" t="str">
            <v>HU</v>
          </cell>
          <cell r="B1131">
            <v>1.214475483354468</v>
          </cell>
          <cell r="C1131">
            <v>0.22788330062557832</v>
          </cell>
          <cell r="D1131">
            <v>0</v>
          </cell>
          <cell r="E1131">
            <v>-0.6112583156805953</v>
          </cell>
          <cell r="F1131">
            <v>-7.5066064938469609E-2</v>
          </cell>
          <cell r="G1131">
            <v>-3.4849697837037771E-2</v>
          </cell>
          <cell r="H1131">
            <v>0</v>
          </cell>
          <cell r="I1131">
            <v>-0.1072412840331862</v>
          </cell>
          <cell r="J1131">
            <v>4.0209282389531226E-2</v>
          </cell>
          <cell r="K1131">
            <v>0</v>
          </cell>
          <cell r="L1131">
            <v>0.42895096670893579</v>
          </cell>
          <cell r="M1131">
            <v>-0.21447548335446975</v>
          </cell>
          <cell r="N1131">
            <v>-0.40214241687861696</v>
          </cell>
          <cell r="O1131">
            <v>-0.8445047432146171</v>
          </cell>
          <cell r="P1131">
            <v>0</v>
          </cell>
          <cell r="Q1131">
            <v>-0.4021424168786138</v>
          </cell>
          <cell r="R1131">
            <v>0.16621796824632595</v>
          </cell>
          <cell r="S1131">
            <v>0</v>
          </cell>
          <cell r="T1131">
            <v>-0.19839318734103395</v>
          </cell>
          <cell r="U1131">
            <v>0</v>
          </cell>
          <cell r="V1131">
            <v>0.41</v>
          </cell>
          <cell r="AJ1131">
            <v>0.22788330062557832</v>
          </cell>
        </row>
        <row r="1132">
          <cell r="A1132" t="str">
            <v>HU</v>
          </cell>
          <cell r="B1132">
            <v>1.2225201737171312</v>
          </cell>
          <cell r="C1132">
            <v>0.22519819481541126</v>
          </cell>
          <cell r="D1132">
            <v>0</v>
          </cell>
          <cell r="E1132">
            <v>-0.60321716767387767</v>
          </cell>
          <cell r="F1132">
            <v>-6.7024916931749848E-2</v>
          </cell>
          <cell r="G1132">
            <v>-2.00210957750174E-15</v>
          </cell>
          <cell r="H1132">
            <v>0</v>
          </cell>
          <cell r="I1132">
            <v>-0.1769442220632032</v>
          </cell>
          <cell r="J1132">
            <v>-8.4252046795835298E-16</v>
          </cell>
          <cell r="K1132">
            <v>0</v>
          </cell>
          <cell r="L1132">
            <v>0.56300434292839063</v>
          </cell>
          <cell r="M1132">
            <v>-0.21716058916463668</v>
          </cell>
          <cell r="N1132">
            <v>-0.3753338670482993</v>
          </cell>
          <cell r="O1132">
            <v>-0.87131329304493277</v>
          </cell>
          <cell r="P1132">
            <v>0</v>
          </cell>
          <cell r="Q1132">
            <v>-0.37533386704829796</v>
          </cell>
          <cell r="R1132">
            <v>0.16085838369382952</v>
          </cell>
          <cell r="S1132">
            <v>0</v>
          </cell>
          <cell r="T1132">
            <v>-0.21179391990024815</v>
          </cell>
          <cell r="U1132">
            <v>0</v>
          </cell>
          <cell r="V1132">
            <v>0.42</v>
          </cell>
          <cell r="AJ1132">
            <v>0.22519819481541126</v>
          </cell>
        </row>
        <row r="1133">
          <cell r="A1133" t="str">
            <v>HU</v>
          </cell>
          <cell r="B1133">
            <v>1.2225201737171321</v>
          </cell>
          <cell r="C1133">
            <v>0.25200674464573042</v>
          </cell>
          <cell r="D1133">
            <v>0</v>
          </cell>
          <cell r="E1133">
            <v>-0.60321716767388189</v>
          </cell>
          <cell r="F1133">
            <v>-6.7024916931754136E-2</v>
          </cell>
          <cell r="G1133">
            <v>-2.8527124437603005E-15</v>
          </cell>
          <cell r="H1133">
            <v>0</v>
          </cell>
          <cell r="I1133">
            <v>-0.15013567223288757</v>
          </cell>
          <cell r="J1133">
            <v>-9.1793303231699389E-16</v>
          </cell>
          <cell r="K1133">
            <v>0</v>
          </cell>
          <cell r="L1133">
            <v>0.53619579309807142</v>
          </cell>
          <cell r="M1133">
            <v>-0.21716058916463543</v>
          </cell>
          <cell r="N1133">
            <v>-0.40214241687861502</v>
          </cell>
          <cell r="O1133">
            <v>-0.87131329304493632</v>
          </cell>
          <cell r="P1133">
            <v>0</v>
          </cell>
          <cell r="Q1133">
            <v>-0.40214241687861357</v>
          </cell>
          <cell r="R1133">
            <v>0.13404983386350958</v>
          </cell>
          <cell r="S1133">
            <v>0</v>
          </cell>
          <cell r="T1133">
            <v>-0.23860246973056387</v>
          </cell>
          <cell r="U1133">
            <v>0</v>
          </cell>
          <cell r="V1133">
            <v>0.43</v>
          </cell>
          <cell r="AJ1133">
            <v>0.25200674464573042</v>
          </cell>
        </row>
        <row r="1134">
          <cell r="A1134" t="str">
            <v>HU</v>
          </cell>
          <cell r="B1134">
            <v>1.2734592522795047</v>
          </cell>
          <cell r="C1134">
            <v>0.21447548335446986</v>
          </cell>
          <cell r="D1134">
            <v>0</v>
          </cell>
          <cell r="E1134">
            <v>-0.60321716767388212</v>
          </cell>
          <cell r="F1134">
            <v>-6.7024916931754233E-2</v>
          </cell>
          <cell r="G1134">
            <v>-2.9949259329518657E-15</v>
          </cell>
          <cell r="H1134">
            <v>0</v>
          </cell>
          <cell r="I1134">
            <v>-0.18766693352414818</v>
          </cell>
          <cell r="J1134">
            <v>-8.942198817398832E-16</v>
          </cell>
          <cell r="K1134">
            <v>0</v>
          </cell>
          <cell r="L1134">
            <v>0.52278797582696324</v>
          </cell>
          <cell r="M1134">
            <v>-0.26809966772700722</v>
          </cell>
          <cell r="N1134">
            <v>-0.41555023414972692</v>
          </cell>
          <cell r="O1134">
            <v>-0.88472111031604816</v>
          </cell>
          <cell r="P1134">
            <v>0</v>
          </cell>
          <cell r="Q1134">
            <v>-0.40214241687861357</v>
          </cell>
          <cell r="R1134">
            <v>0.12064201659239762</v>
          </cell>
          <cell r="S1134">
            <v>0</v>
          </cell>
          <cell r="T1134">
            <v>-0.25201028700167577</v>
          </cell>
          <cell r="U1134">
            <v>0</v>
          </cell>
          <cell r="V1134">
            <v>0.44</v>
          </cell>
          <cell r="AJ1134">
            <v>0.21447548335446986</v>
          </cell>
        </row>
        <row r="1135">
          <cell r="A1135" t="str">
            <v>HU</v>
          </cell>
          <cell r="B1135">
            <v>1.3294922386981103</v>
          </cell>
          <cell r="C1135">
            <v>0.27908451352825708</v>
          </cell>
          <cell r="D1135">
            <v>0</v>
          </cell>
          <cell r="E1135">
            <v>-0.65925015409248777</v>
          </cell>
          <cell r="F1135">
            <v>-0.12305790335035999</v>
          </cell>
          <cell r="G1135">
            <v>-2.2518756774758369E-2</v>
          </cell>
          <cell r="H1135">
            <v>0</v>
          </cell>
          <cell r="I1135">
            <v>-0.15657213299421022</v>
          </cell>
          <cell r="J1135">
            <v>5.950404352936813E-16</v>
          </cell>
          <cell r="K1135">
            <v>0</v>
          </cell>
          <cell r="L1135">
            <v>0.42466471600932398</v>
          </cell>
          <cell r="M1135">
            <v>-0.30161389737085592</v>
          </cell>
          <cell r="N1135">
            <v>-0.4801592643235158</v>
          </cell>
          <cell r="O1135">
            <v>-0.9273498218194941</v>
          </cell>
          <cell r="P1135">
            <v>0</v>
          </cell>
          <cell r="Q1135">
            <v>-0.29919446825694607</v>
          </cell>
          <cell r="R1135">
            <v>4.6183678398806601E-15</v>
          </cell>
          <cell r="S1135">
            <v>0</v>
          </cell>
          <cell r="T1135">
            <v>-0.25468830809995036</v>
          </cell>
          <cell r="U1135">
            <v>0</v>
          </cell>
          <cell r="V1135">
            <v>0.45</v>
          </cell>
          <cell r="AJ1135">
            <v>0.27908451352825708</v>
          </cell>
        </row>
        <row r="1136">
          <cell r="A1136" t="str">
            <v>HU</v>
          </cell>
          <cell r="B1136">
            <v>1.3454151286937888</v>
          </cell>
          <cell r="C1136">
            <v>0.28568038030733423</v>
          </cell>
          <cell r="D1136">
            <v>0</v>
          </cell>
          <cell r="E1136">
            <v>-0.67517304408816814</v>
          </cell>
          <cell r="F1136">
            <v>-0.13898079334603869</v>
          </cell>
          <cell r="G1136">
            <v>-2.2518756774758248E-2</v>
          </cell>
          <cell r="H1136">
            <v>0</v>
          </cell>
          <cell r="I1136">
            <v>-0.15584240766849505</v>
          </cell>
          <cell r="J1136">
            <v>1.005674854231917E-2</v>
          </cell>
          <cell r="K1136">
            <v>0</v>
          </cell>
          <cell r="L1136">
            <v>0.39208921069224945</v>
          </cell>
          <cell r="M1136">
            <v>-0.31753678736653856</v>
          </cell>
          <cell r="N1136">
            <v>-0.49681187964490992</v>
          </cell>
          <cell r="O1136">
            <v>-0.93081070358273543</v>
          </cell>
          <cell r="P1136">
            <v>0</v>
          </cell>
          <cell r="Q1136">
            <v>-0.32171322503170208</v>
          </cell>
          <cell r="R1136">
            <v>-2.2518756774751153E-2</v>
          </cell>
          <cell r="S1136">
            <v>0</v>
          </cell>
          <cell r="T1136">
            <v>-0.25468830809995208</v>
          </cell>
          <cell r="U1136">
            <v>0</v>
          </cell>
          <cell r="V1136">
            <v>0.46</v>
          </cell>
          <cell r="AJ1136">
            <v>0.28568038030733423</v>
          </cell>
        </row>
        <row r="1137">
          <cell r="A1137" t="str">
            <v>HU</v>
          </cell>
          <cell r="B1137">
            <v>1.3454151286937888</v>
          </cell>
          <cell r="C1137">
            <v>0.28568038030733423</v>
          </cell>
          <cell r="D1137">
            <v>0</v>
          </cell>
          <cell r="E1137">
            <v>-0.70198513627443537</v>
          </cell>
          <cell r="F1137">
            <v>-0.13898079334603855</v>
          </cell>
          <cell r="G1137">
            <v>-2.2518756774758213E-2</v>
          </cell>
          <cell r="H1137">
            <v>0</v>
          </cell>
          <cell r="I1137">
            <v>-0.16589915621081322</v>
          </cell>
          <cell r="J1137">
            <v>2.6812092186268326E-2</v>
          </cell>
          <cell r="K1137">
            <v>0</v>
          </cell>
          <cell r="L1137">
            <v>0.37533386704830035</v>
          </cell>
          <cell r="M1137">
            <v>-0.31753678736653462</v>
          </cell>
          <cell r="N1137">
            <v>-0.48675513110259166</v>
          </cell>
          <cell r="O1137">
            <v>-0.89394540521009336</v>
          </cell>
          <cell r="P1137">
            <v>0</v>
          </cell>
          <cell r="Q1137">
            <v>-0.32171322503170197</v>
          </cell>
          <cell r="R1137">
            <v>-2.2518756774751018E-2</v>
          </cell>
          <cell r="S1137">
            <v>0</v>
          </cell>
          <cell r="T1137">
            <v>-0.28150040028621953</v>
          </cell>
          <cell r="U1137">
            <v>0</v>
          </cell>
          <cell r="V1137">
            <v>0.47</v>
          </cell>
          <cell r="AJ1137">
            <v>0.28568038030733423</v>
          </cell>
        </row>
        <row r="1138">
          <cell r="A1138" t="str">
            <v>HU</v>
          </cell>
          <cell r="B1138">
            <v>1.3672927190415782</v>
          </cell>
          <cell r="C1138">
            <v>0.25468830809994991</v>
          </cell>
          <cell r="D1138">
            <v>0</v>
          </cell>
          <cell r="E1138">
            <v>-0.7238591842662756</v>
          </cell>
          <cell r="F1138">
            <v>-0.12064201659239635</v>
          </cell>
          <cell r="G1138">
            <v>-1.3404274915163314E-2</v>
          </cell>
          <cell r="H1138">
            <v>0</v>
          </cell>
          <cell r="I1138">
            <v>-0.18766693352415015</v>
          </cell>
          <cell r="J1138">
            <v>6.7024916931750764E-2</v>
          </cell>
          <cell r="K1138">
            <v>0</v>
          </cell>
          <cell r="L1138">
            <v>0.34423552416241299</v>
          </cell>
          <cell r="M1138">
            <v>-0.34852885957391855</v>
          </cell>
          <cell r="N1138">
            <v>-0.49597942599663875</v>
          </cell>
          <cell r="O1138">
            <v>-0.96515030216296016</v>
          </cell>
          <cell r="P1138">
            <v>0</v>
          </cell>
          <cell r="Q1138">
            <v>-0.32171322503170197</v>
          </cell>
          <cell r="R1138">
            <v>-1.3404274915155792E-2</v>
          </cell>
          <cell r="S1138">
            <v>0</v>
          </cell>
          <cell r="T1138">
            <v>-0.2654145619168356</v>
          </cell>
          <cell r="U1138">
            <v>0</v>
          </cell>
          <cell r="V1138">
            <v>0.48</v>
          </cell>
          <cell r="AJ1138">
            <v>0.25468830809994991</v>
          </cell>
        </row>
        <row r="1139">
          <cell r="A1139" t="str">
            <v>HU</v>
          </cell>
          <cell r="B1139">
            <v>1.4075055437870554</v>
          </cell>
          <cell r="C1139">
            <v>0.22687550035777498</v>
          </cell>
          <cell r="D1139">
            <v>0</v>
          </cell>
          <cell r="E1139">
            <v>-0.737267001537384</v>
          </cell>
          <cell r="F1139">
            <v>-0.1340498338635053</v>
          </cell>
          <cell r="G1139">
            <v>-2.2365892659538358E-15</v>
          </cell>
          <cell r="H1139">
            <v>0</v>
          </cell>
          <cell r="I1139">
            <v>-0.25469185045589704</v>
          </cell>
          <cell r="J1139">
            <v>5.4624899928448517E-2</v>
          </cell>
          <cell r="K1139">
            <v>0</v>
          </cell>
          <cell r="L1139">
            <v>0.40214595923456931</v>
          </cell>
          <cell r="M1139">
            <v>-0.37299059858730349</v>
          </cell>
          <cell r="N1139">
            <v>-0.48257160872553023</v>
          </cell>
          <cell r="O1139">
            <v>-0.81635364047921266</v>
          </cell>
          <cell r="P1139">
            <v>0</v>
          </cell>
          <cell r="Q1139">
            <v>-0.31065576093347785</v>
          </cell>
          <cell r="R1139">
            <v>-2.5804291918457324E-2</v>
          </cell>
          <cell r="S1139">
            <v>0</v>
          </cell>
          <cell r="T1139">
            <v>0.42661124060390448</v>
          </cell>
          <cell r="U1139">
            <v>0</v>
          </cell>
          <cell r="V1139">
            <v>0.49</v>
          </cell>
          <cell r="AJ1139">
            <v>0.22687550035777498</v>
          </cell>
        </row>
        <row r="1140">
          <cell r="A1140" t="str">
            <v>HU</v>
          </cell>
          <cell r="B1140">
            <v>1.4946333307356048</v>
          </cell>
          <cell r="C1140">
            <v>0.21447902571041833</v>
          </cell>
          <cell r="D1140">
            <v>0</v>
          </cell>
          <cell r="E1140">
            <v>-0.53619225074212051</v>
          </cell>
          <cell r="F1140">
            <v>-0.13404983386350336</v>
          </cell>
          <cell r="G1140">
            <v>-1.6947907721646757E-15</v>
          </cell>
          <cell r="H1140">
            <v>0</v>
          </cell>
          <cell r="I1140">
            <v>-0.32171322503170363</v>
          </cell>
          <cell r="J1140">
            <v>-1.1409945821688407E-15</v>
          </cell>
          <cell r="K1140">
            <v>0</v>
          </cell>
          <cell r="L1140">
            <v>0.38203954686182567</v>
          </cell>
          <cell r="M1140">
            <v>-0.36862818723476676</v>
          </cell>
          <cell r="N1140">
            <v>-0.50267802109827364</v>
          </cell>
          <cell r="O1140">
            <v>-0.77077414646933518</v>
          </cell>
          <cell r="P1140">
            <v>0</v>
          </cell>
          <cell r="Q1140">
            <v>-0.34315864795357953</v>
          </cell>
          <cell r="R1140">
            <v>-0.10053560421964948</v>
          </cell>
          <cell r="S1140">
            <v>0</v>
          </cell>
          <cell r="T1140">
            <v>0.40214241687862273</v>
          </cell>
          <cell r="U1140">
            <v>0</v>
          </cell>
          <cell r="V1140">
            <v>0.5</v>
          </cell>
          <cell r="AJ1140">
            <v>0.21447902571041833</v>
          </cell>
        </row>
        <row r="1141">
          <cell r="A1141" t="str">
            <v>HU</v>
          </cell>
          <cell r="B1141">
            <v>1.5737235120333788</v>
          </cell>
          <cell r="C1141">
            <v>0.21447902571041844</v>
          </cell>
          <cell r="D1141">
            <v>0</v>
          </cell>
          <cell r="E1141">
            <v>-0.46916733381037112</v>
          </cell>
          <cell r="F1141">
            <v>-0.14745410877866219</v>
          </cell>
          <cell r="G1141">
            <v>-1.3404274915158537E-2</v>
          </cell>
          <cell r="H1141">
            <v>0</v>
          </cell>
          <cell r="I1141">
            <v>-0.32171322503170574</v>
          </cell>
          <cell r="J1141">
            <v>-1.5144221590654561E-15</v>
          </cell>
          <cell r="K1141">
            <v>0</v>
          </cell>
          <cell r="L1141">
            <v>0.31635364047920883</v>
          </cell>
          <cell r="M1141">
            <v>-0.43431409361738005</v>
          </cell>
          <cell r="N1141">
            <v>-0.56836392748088838</v>
          </cell>
          <cell r="O1141">
            <v>-0.83646005285195191</v>
          </cell>
          <cell r="P1141">
            <v>0</v>
          </cell>
          <cell r="Q1141">
            <v>-0.33512458465876144</v>
          </cell>
          <cell r="R1141">
            <v>-0.17962578551742306</v>
          </cell>
          <cell r="S1141">
            <v>0</v>
          </cell>
          <cell r="T1141">
            <v>0.40214241687862123</v>
          </cell>
          <cell r="U1141">
            <v>0</v>
          </cell>
          <cell r="V1141">
            <v>0.51</v>
          </cell>
          <cell r="AJ1141">
            <v>0.21447902571041844</v>
          </cell>
        </row>
        <row r="1142">
          <cell r="A1142" t="str">
            <v>HU</v>
          </cell>
          <cell r="B1142">
            <v>1.6461115558735755</v>
          </cell>
          <cell r="C1142">
            <v>0.25469539281185416</v>
          </cell>
          <cell r="D1142">
            <v>0</v>
          </cell>
          <cell r="E1142">
            <v>-0.21447902571042274</v>
          </cell>
          <cell r="F1142">
            <v>-0.1581803625955561</v>
          </cell>
          <cell r="G1142">
            <v>-3.7534803647212178E-2</v>
          </cell>
          <cell r="H1142">
            <v>0</v>
          </cell>
          <cell r="I1142">
            <v>-0.3136685346690295</v>
          </cell>
          <cell r="J1142">
            <v>-1.6085838369379785E-2</v>
          </cell>
          <cell r="K1142">
            <v>0</v>
          </cell>
          <cell r="L1142">
            <v>0.28418196374044308</v>
          </cell>
          <cell r="M1142">
            <v>-0.46648577035614747</v>
          </cell>
          <cell r="N1142">
            <v>-0.62466613295170814</v>
          </cell>
          <cell r="O1142">
            <v>-0.86863172959071788</v>
          </cell>
          <cell r="P1142">
            <v>0</v>
          </cell>
          <cell r="Q1142">
            <v>-0.2010747507952545</v>
          </cell>
          <cell r="R1142">
            <v>-0.29223019645905557</v>
          </cell>
          <cell r="S1142">
            <v>0</v>
          </cell>
          <cell r="T1142">
            <v>0.34852177486202757</v>
          </cell>
          <cell r="U1142">
            <v>0</v>
          </cell>
          <cell r="V1142">
            <v>0.52</v>
          </cell>
          <cell r="AJ1142">
            <v>0.25469539281185416</v>
          </cell>
        </row>
        <row r="1143">
          <cell r="A1143" t="str">
            <v>HU</v>
          </cell>
          <cell r="B1143">
            <v>1.6809630248885876</v>
          </cell>
          <cell r="C1143">
            <v>0.26407643695669386</v>
          </cell>
          <cell r="D1143">
            <v>0</v>
          </cell>
          <cell r="E1143">
            <v>-0.24128757554074115</v>
          </cell>
          <cell r="F1143">
            <v>-0.1702429701946174</v>
          </cell>
          <cell r="G1143">
            <v>-4.0216367101433413E-2</v>
          </cell>
          <cell r="H1143">
            <v>0</v>
          </cell>
          <cell r="I1143">
            <v>-0.36058438246107893</v>
          </cell>
          <cell r="J1143">
            <v>-4.8255743930171548E-2</v>
          </cell>
          <cell r="K1143">
            <v>0</v>
          </cell>
          <cell r="L1143">
            <v>0.28418196374044313</v>
          </cell>
          <cell r="M1143">
            <v>-0.45710472621130765</v>
          </cell>
          <cell r="N1143">
            <v>-0.60992019072045023</v>
          </cell>
          <cell r="O1143">
            <v>-0.86863172959071777</v>
          </cell>
          <cell r="P1143">
            <v>0</v>
          </cell>
          <cell r="Q1143">
            <v>-0.17023942783866144</v>
          </cell>
          <cell r="R1143">
            <v>0.57909018129777601</v>
          </cell>
          <cell r="S1143">
            <v>0</v>
          </cell>
          <cell r="T1143">
            <v>0.33914073071718848</v>
          </cell>
          <cell r="U1143">
            <v>0</v>
          </cell>
          <cell r="V1143">
            <v>0.53</v>
          </cell>
          <cell r="AJ1143">
            <v>0.26407643695669386</v>
          </cell>
        </row>
        <row r="1144">
          <cell r="A1144" t="str">
            <v>HU</v>
          </cell>
          <cell r="B1144">
            <v>1.7024119901664152</v>
          </cell>
          <cell r="C1144">
            <v>0.28150217146419909</v>
          </cell>
          <cell r="D1144">
            <v>0</v>
          </cell>
          <cell r="E1144">
            <v>-0.14745410877866943</v>
          </cell>
          <cell r="F1144">
            <v>-0.1474541087786688</v>
          </cell>
          <cell r="G1144">
            <v>-1.7711779797298774E-6</v>
          </cell>
          <cell r="H1144">
            <v>0</v>
          </cell>
          <cell r="I1144">
            <v>-0.38873637078547774</v>
          </cell>
          <cell r="J1144">
            <v>-5.3618870838616606E-2</v>
          </cell>
          <cell r="K1144">
            <v>0</v>
          </cell>
          <cell r="L1144">
            <v>0.2278815294476069</v>
          </cell>
          <cell r="M1144">
            <v>-0.49597942599663414</v>
          </cell>
          <cell r="N1144">
            <v>-0.64343176359733234</v>
          </cell>
          <cell r="O1144">
            <v>-0.92493393506153243</v>
          </cell>
          <cell r="P1144">
            <v>0</v>
          </cell>
          <cell r="Q1144">
            <v>-0.21447725453243721</v>
          </cell>
          <cell r="R1144">
            <v>0.52278974700494019</v>
          </cell>
          <cell r="S1144">
            <v>0</v>
          </cell>
          <cell r="T1144">
            <v>0.32171499620967908</v>
          </cell>
          <cell r="U1144">
            <v>0</v>
          </cell>
          <cell r="V1144">
            <v>0.54</v>
          </cell>
          <cell r="AJ1144">
            <v>0.28150217146419909</v>
          </cell>
        </row>
        <row r="1145">
          <cell r="A1145" t="str">
            <v>HU</v>
          </cell>
          <cell r="B1145">
            <v>1.8063323154963866</v>
          </cell>
          <cell r="C1145">
            <v>0.30997031505713835</v>
          </cell>
          <cell r="D1145">
            <v>0</v>
          </cell>
          <cell r="E1145">
            <v>-0.18435128835485831</v>
          </cell>
          <cell r="F1145">
            <v>-0.14413492125342833</v>
          </cell>
          <cell r="G1145">
            <v>-2.5150727245678774E-2</v>
          </cell>
          <cell r="H1145">
            <v>0</v>
          </cell>
          <cell r="I1145">
            <v>-0.45742088147985033</v>
          </cell>
          <cell r="J1145">
            <v>-0.12230338153299065</v>
          </cell>
          <cell r="K1145">
            <v>0</v>
          </cell>
          <cell r="L1145">
            <v>0.29490467520138303</v>
          </cell>
          <cell r="M1145">
            <v>-0.49431806105604276</v>
          </cell>
          <cell r="N1145">
            <v>-0.65351862216523249</v>
          </cell>
          <cell r="O1145">
            <v>-0.93501902245145208</v>
          </cell>
          <cell r="P1145">
            <v>0</v>
          </cell>
          <cell r="Q1145">
            <v>-0.32171676738764898</v>
          </cell>
          <cell r="R1145">
            <v>0.51270288843704137</v>
          </cell>
          <cell r="S1145">
            <v>0</v>
          </cell>
          <cell r="T1145">
            <v>0.25303048551531027</v>
          </cell>
          <cell r="U1145">
            <v>0</v>
          </cell>
          <cell r="V1145">
            <v>0.55000000000000004</v>
          </cell>
          <cell r="AJ1145">
            <v>0.30997031505713835</v>
          </cell>
        </row>
        <row r="1146">
          <cell r="A1146" t="str">
            <v>HU</v>
          </cell>
          <cell r="B1146">
            <v>1.780196813296586</v>
          </cell>
          <cell r="C1146">
            <v>0.33007495625190225</v>
          </cell>
          <cell r="D1146">
            <v>0</v>
          </cell>
          <cell r="E1146">
            <v>-0.1742626586089859</v>
          </cell>
          <cell r="F1146">
            <v>-0.10960226427392177</v>
          </cell>
          <cell r="G1146">
            <v>-6.7304763052166317E-4</v>
          </cell>
          <cell r="H1146">
            <v>0</v>
          </cell>
          <cell r="I1146">
            <v>-0.4601360973155999</v>
          </cell>
          <cell r="J1146">
            <v>-0.12064555894834697</v>
          </cell>
          <cell r="K1146">
            <v>0</v>
          </cell>
          <cell r="L1146">
            <v>0.34517424848918288</v>
          </cell>
          <cell r="M1146">
            <v>-0.49266023847139895</v>
          </cell>
          <cell r="N1146">
            <v>-0.64914558374483922</v>
          </cell>
          <cell r="O1146">
            <v>-0.93501902245145208</v>
          </cell>
          <cell r="P1146">
            <v>0</v>
          </cell>
          <cell r="Q1146">
            <v>-0.33011392216735463</v>
          </cell>
          <cell r="R1146">
            <v>0.51270288843704137</v>
          </cell>
          <cell r="S1146">
            <v>0</v>
          </cell>
          <cell r="T1146">
            <v>0.22121304437155312</v>
          </cell>
          <cell r="U1146">
            <v>0</v>
          </cell>
          <cell r="V1146">
            <v>0.56000000000000005</v>
          </cell>
          <cell r="AJ1146">
            <v>0.33007495625190225</v>
          </cell>
        </row>
        <row r="1147">
          <cell r="A1147" t="str">
            <v>HU</v>
          </cell>
          <cell r="B1147">
            <v>1.7634308425847847</v>
          </cell>
          <cell r="C1147">
            <v>0.36193313448908465</v>
          </cell>
          <cell r="D1147">
            <v>0</v>
          </cell>
          <cell r="E1147">
            <v>-0.23994856499160641</v>
          </cell>
          <cell r="F1147">
            <v>-0.13136472805333377</v>
          </cell>
          <cell r="G1147">
            <v>-1.1392216735511437E-2</v>
          </cell>
          <cell r="H1147">
            <v>0</v>
          </cell>
          <cell r="I1147">
            <v>-0.42827791907841717</v>
          </cell>
          <cell r="J1147">
            <v>-9.3160419131555816E-2</v>
          </cell>
          <cell r="K1147">
            <v>0</v>
          </cell>
          <cell r="L1147">
            <v>0.35184450474321388</v>
          </cell>
          <cell r="M1147">
            <v>-0.42496227390912694</v>
          </cell>
          <cell r="N1147">
            <v>-0.65351862216523071</v>
          </cell>
          <cell r="O1147">
            <v>-0.93501902245145208</v>
          </cell>
          <cell r="P1147">
            <v>0</v>
          </cell>
          <cell r="Q1147">
            <v>-0.2687691730015756</v>
          </cell>
          <cell r="R1147">
            <v>0.51270288843704137</v>
          </cell>
          <cell r="S1147">
            <v>0</v>
          </cell>
          <cell r="T1147">
            <v>0.13270019624652113</v>
          </cell>
          <cell r="U1147">
            <v>0</v>
          </cell>
          <cell r="V1147">
            <v>0.56999999999999995</v>
          </cell>
          <cell r="AJ1147">
            <v>0.36193313448908465</v>
          </cell>
        </row>
        <row r="1148">
          <cell r="A1148" t="str">
            <v>HU</v>
          </cell>
          <cell r="B1148">
            <v>1.8498572430552027</v>
          </cell>
          <cell r="C1148">
            <v>0.36193313448908554</v>
          </cell>
          <cell r="D1148">
            <v>0</v>
          </cell>
          <cell r="E1148">
            <v>-0.30830540776058923</v>
          </cell>
          <cell r="F1148">
            <v>-0.16085838369382474</v>
          </cell>
          <cell r="G1148">
            <v>-6.7021374575803927E-2</v>
          </cell>
          <cell r="H1148">
            <v>0</v>
          </cell>
          <cell r="I1148">
            <v>-0.42895450906488719</v>
          </cell>
          <cell r="J1148">
            <v>-9.3837009118025991E-2</v>
          </cell>
          <cell r="K1148">
            <v>0</v>
          </cell>
          <cell r="L1148">
            <v>0.29491175991328583</v>
          </cell>
          <cell r="M1148">
            <v>-0.44235524162409234</v>
          </cell>
          <cell r="N1148">
            <v>-0.68363927480888653</v>
          </cell>
          <cell r="O1148">
            <v>-0.9651396750951079</v>
          </cell>
          <cell r="P1148">
            <v>0</v>
          </cell>
          <cell r="Q1148">
            <v>-0.28149685793026596</v>
          </cell>
          <cell r="R1148">
            <v>0.48258223579338527</v>
          </cell>
          <cell r="S1148">
            <v>0</v>
          </cell>
          <cell r="T1148">
            <v>9.3837009118028655E-2</v>
          </cell>
          <cell r="U1148">
            <v>0</v>
          </cell>
          <cell r="V1148">
            <v>0.57999999999999996</v>
          </cell>
          <cell r="AJ1148">
            <v>0.36193313448908554</v>
          </cell>
        </row>
        <row r="1149">
          <cell r="A1149" t="str">
            <v>HU</v>
          </cell>
          <cell r="B1149">
            <v>2.0607632123972999</v>
          </cell>
          <cell r="C1149">
            <v>0.35299340885636227</v>
          </cell>
          <cell r="D1149">
            <v>0</v>
          </cell>
          <cell r="E1149">
            <v>-0.35075936303716815</v>
          </cell>
          <cell r="F1149">
            <v>-0.20330525425850562</v>
          </cell>
          <cell r="G1149">
            <v>-0.10053560421965951</v>
          </cell>
          <cell r="H1149">
            <v>0</v>
          </cell>
          <cell r="I1149">
            <v>-0.45129496725682061</v>
          </cell>
          <cell r="J1149">
            <v>-8.4897283485303024E-2</v>
          </cell>
          <cell r="K1149">
            <v>0</v>
          </cell>
          <cell r="L1149">
            <v>0.13539238676859255</v>
          </cell>
          <cell r="M1149">
            <v>-0.61974698132233408</v>
          </cell>
          <cell r="N1149">
            <v>-0.83869055631519518</v>
          </cell>
          <cell r="O1149">
            <v>-1.1514711404260731</v>
          </cell>
          <cell r="P1149">
            <v>0</v>
          </cell>
          <cell r="Q1149">
            <v>-0.29043658356298907</v>
          </cell>
          <cell r="R1149">
            <v>0.29625077046242032</v>
          </cell>
          <cell r="S1149">
            <v>0</v>
          </cell>
          <cell r="T1149">
            <v>0.10276965003885428</v>
          </cell>
          <cell r="U1149">
            <v>0</v>
          </cell>
          <cell r="V1149">
            <v>0.59</v>
          </cell>
          <cell r="AJ1149">
            <v>0.35299340885636227</v>
          </cell>
        </row>
        <row r="1150">
          <cell r="A1150" t="str">
            <v>HU</v>
          </cell>
          <cell r="B1150">
            <v>2.0723845014842381</v>
          </cell>
          <cell r="C1150">
            <v>0.39025958384402293</v>
          </cell>
          <cell r="D1150">
            <v>0</v>
          </cell>
          <cell r="E1150">
            <v>-0.34638219186816344</v>
          </cell>
          <cell r="F1150">
            <v>-0.19472862011065847</v>
          </cell>
          <cell r="G1150">
            <v>-6.7382694882707761E-2</v>
          </cell>
          <cell r="H1150">
            <v>0</v>
          </cell>
          <cell r="I1150">
            <v>-0.41402879226916001</v>
          </cell>
          <cell r="J1150">
            <v>-5.6121545317356102E-2</v>
          </cell>
          <cell r="K1150">
            <v>0</v>
          </cell>
          <cell r="L1150">
            <v>7.7928288546146363E-2</v>
          </cell>
          <cell r="M1150">
            <v>-0.66452117974622404</v>
          </cell>
          <cell r="N1150">
            <v>-0.92073092972674586</v>
          </cell>
          <cell r="O1150">
            <v>-1.22502107701791</v>
          </cell>
          <cell r="P1150">
            <v>0</v>
          </cell>
          <cell r="Q1150">
            <v>-0.31921232173093594</v>
          </cell>
          <cell r="R1150">
            <v>0.22270083387058365</v>
          </cell>
          <cell r="S1150">
            <v>0</v>
          </cell>
          <cell r="T1150">
            <v>6.1304012072351283E-2</v>
          </cell>
          <cell r="U1150">
            <v>0</v>
          </cell>
          <cell r="V1150">
            <v>0.6</v>
          </cell>
          <cell r="AJ1150">
            <v>0.39025958384402293</v>
          </cell>
        </row>
        <row r="1151">
          <cell r="A1151" t="str">
            <v>HU</v>
          </cell>
          <cell r="B1151">
            <v>2.0884691590682984</v>
          </cell>
          <cell r="C1151">
            <v>0.41554905336441411</v>
          </cell>
          <cell r="D1151">
            <v>0</v>
          </cell>
          <cell r="E1151">
            <v>-0.35925039024954303</v>
          </cell>
          <cell r="F1151">
            <v>-0.20911589880196754</v>
          </cell>
          <cell r="G1151">
            <v>-9.1153084093169273E-2</v>
          </cell>
          <cell r="H1151">
            <v>0</v>
          </cell>
          <cell r="I1151">
            <v>-0.43163253016314995</v>
          </cell>
          <cell r="J1151">
            <v>-8.3108393730498414E-2</v>
          </cell>
          <cell r="K1151">
            <v>0</v>
          </cell>
          <cell r="L1151">
            <v>0.11260086858569035</v>
          </cell>
          <cell r="M1151">
            <v>-0.64075079053576223</v>
          </cell>
          <cell r="N1151">
            <v>-0.89544146020635462</v>
          </cell>
          <cell r="O1151">
            <v>-1.042893207414384</v>
          </cell>
          <cell r="P1151">
            <v>0</v>
          </cell>
          <cell r="Q1151">
            <v>-0.308310130901854</v>
          </cell>
          <cell r="R1151">
            <v>0.25737341391012708</v>
          </cell>
          <cell r="S1151">
            <v>0</v>
          </cell>
          <cell r="T1151">
            <v>3.7533622861889333E-2</v>
          </cell>
          <cell r="U1151">
            <v>0</v>
          </cell>
          <cell r="V1151">
            <v>0.61</v>
          </cell>
          <cell r="AJ1151">
            <v>0.41554905336441411</v>
          </cell>
        </row>
        <row r="1152">
          <cell r="A1152" t="str">
            <v>HU</v>
          </cell>
          <cell r="B1152">
            <v>2.2455738262403488</v>
          </cell>
          <cell r="C1152">
            <v>0.40858005842525635</v>
          </cell>
          <cell r="D1152">
            <v>0</v>
          </cell>
          <cell r="E1152">
            <v>-0.51957151662427381</v>
          </cell>
          <cell r="F1152">
            <v>-0.31340521954340883</v>
          </cell>
          <cell r="G1152">
            <v>-0.24128875632606214</v>
          </cell>
          <cell r="H1152">
            <v>0</v>
          </cell>
          <cell r="I1152">
            <v>-0.49785097072360601</v>
          </cell>
          <cell r="J1152">
            <v>-0.12895474522194958</v>
          </cell>
          <cell r="K1152">
            <v>0</v>
          </cell>
          <cell r="L1152">
            <v>0.17694422206319813</v>
          </cell>
          <cell r="M1152">
            <v>-0.59168797984163057</v>
          </cell>
          <cell r="N1152">
            <v>-0.83619201458505599</v>
          </cell>
          <cell r="O1152">
            <v>-0.99704685592293263</v>
          </cell>
          <cell r="P1152">
            <v>0</v>
          </cell>
          <cell r="Q1152">
            <v>-0.31849558504369191</v>
          </cell>
          <cell r="R1152">
            <v>0.29625077046242004</v>
          </cell>
          <cell r="S1152">
            <v>0</v>
          </cell>
          <cell r="T1152">
            <v>-1.1529187832242657E-2</v>
          </cell>
          <cell r="U1152">
            <v>0</v>
          </cell>
          <cell r="V1152">
            <v>0.62</v>
          </cell>
          <cell r="AJ1152">
            <v>0.40858005842525635</v>
          </cell>
        </row>
        <row r="1153">
          <cell r="A1153" t="str">
            <v>HU</v>
          </cell>
          <cell r="B1153">
            <v>2.2949117599132802</v>
          </cell>
          <cell r="C1153">
            <v>0.41689278705481897</v>
          </cell>
          <cell r="D1153">
            <v>0</v>
          </cell>
          <cell r="E1153">
            <v>-0.56569299109452253</v>
          </cell>
          <cell r="F1153">
            <v>-0.36461824029926132</v>
          </cell>
          <cell r="G1153">
            <v>-0.28418904845235221</v>
          </cell>
          <cell r="H1153">
            <v>0</v>
          </cell>
          <cell r="I1153">
            <v>-0.52144188056591489</v>
          </cell>
          <cell r="J1153">
            <v>-0.13539238676859067</v>
          </cell>
          <cell r="K1153">
            <v>0</v>
          </cell>
          <cell r="L1153">
            <v>0.17694422206319793</v>
          </cell>
          <cell r="M1153">
            <v>-0.58846679749767183</v>
          </cell>
          <cell r="N1153">
            <v>-0.81903874628938811</v>
          </cell>
          <cell r="O1153">
            <v>-0.96514675980701448</v>
          </cell>
          <cell r="P1153">
            <v>0</v>
          </cell>
          <cell r="Q1153">
            <v>-0.32171676738765054</v>
          </cell>
          <cell r="R1153">
            <v>0.29625077046241993</v>
          </cell>
          <cell r="S1153">
            <v>0</v>
          </cell>
          <cell r="T1153">
            <v>-1.4750370176201512E-2</v>
          </cell>
          <cell r="U1153">
            <v>0</v>
          </cell>
          <cell r="V1153">
            <v>0.63</v>
          </cell>
          <cell r="AJ1153">
            <v>0.41689278705481897</v>
          </cell>
        </row>
        <row r="1154">
          <cell r="A1154" t="str">
            <v>HU</v>
          </cell>
          <cell r="B1154">
            <v>2.3323910666505983</v>
          </cell>
          <cell r="C1154">
            <v>0.45585279857927735</v>
          </cell>
          <cell r="D1154">
            <v>0</v>
          </cell>
          <cell r="E1154">
            <v>-0.60321716767387046</v>
          </cell>
          <cell r="F1154">
            <v>-0.32171322503169902</v>
          </cell>
          <cell r="G1154">
            <v>-0.32166835518967057</v>
          </cell>
          <cell r="H1154">
            <v>0</v>
          </cell>
          <cell r="I1154">
            <v>-0.4824818690414559</v>
          </cell>
          <cell r="J1154">
            <v>-0.13391168198145029</v>
          </cell>
          <cell r="K1154">
            <v>0</v>
          </cell>
          <cell r="L1154">
            <v>0.24128757554074645</v>
          </cell>
          <cell r="M1154">
            <v>-0.58990263244278174</v>
          </cell>
          <cell r="N1154">
            <v>-0.85799875781384694</v>
          </cell>
          <cell r="O1154">
            <v>-1.0055426062765833</v>
          </cell>
          <cell r="P1154">
            <v>0</v>
          </cell>
          <cell r="Q1154">
            <v>-0.32176163722968054</v>
          </cell>
          <cell r="R1154">
            <v>0.29477006567527919</v>
          </cell>
          <cell r="S1154">
            <v>0</v>
          </cell>
          <cell r="T1154">
            <v>-0.13413957354757111</v>
          </cell>
          <cell r="U1154">
            <v>0</v>
          </cell>
          <cell r="V1154">
            <v>0.64</v>
          </cell>
          <cell r="AJ1154">
            <v>0.45585279857927735</v>
          </cell>
        </row>
        <row r="1155">
          <cell r="A1155" t="str">
            <v>HU</v>
          </cell>
          <cell r="B1155">
            <v>2.3056273866623185</v>
          </cell>
          <cell r="C1155">
            <v>0.48578806792821561</v>
          </cell>
          <cell r="D1155">
            <v>0</v>
          </cell>
          <cell r="E1155">
            <v>-0.60321716767387645</v>
          </cell>
          <cell r="F1155">
            <v>-0.32171322503170141</v>
          </cell>
          <cell r="G1155">
            <v>-0.29490467520138747</v>
          </cell>
          <cell r="H1155">
            <v>0</v>
          </cell>
          <cell r="I1155">
            <v>-0.45254659969252359</v>
          </cell>
          <cell r="J1155">
            <v>-6.7024916931752165E-2</v>
          </cell>
          <cell r="K1155">
            <v>0</v>
          </cell>
          <cell r="L1155">
            <v>0.27828394108353033</v>
          </cell>
          <cell r="M1155">
            <v>-0.63002571750419512</v>
          </cell>
          <cell r="N1155">
            <v>-0.8879340271627828</v>
          </cell>
          <cell r="O1155">
            <v>-1.0991930513145673</v>
          </cell>
          <cell r="P1155">
            <v>0</v>
          </cell>
          <cell r="Q1155">
            <v>-0.32493322659033669</v>
          </cell>
          <cell r="R1155">
            <v>0.22788330062557777</v>
          </cell>
          <cell r="S1155">
            <v>0</v>
          </cell>
          <cell r="T1155">
            <v>-0.16407484289651209</v>
          </cell>
          <cell r="U1155">
            <v>0</v>
          </cell>
          <cell r="V1155">
            <v>0.65</v>
          </cell>
          <cell r="AJ1155">
            <v>0.48578806792821561</v>
          </cell>
        </row>
        <row r="1156">
          <cell r="A1156" t="str">
            <v>HU</v>
          </cell>
          <cell r="B1156">
            <v>2.3341114708570347</v>
          </cell>
          <cell r="C1156">
            <v>0.50435532664063876</v>
          </cell>
          <cell r="D1156">
            <v>0</v>
          </cell>
          <cell r="E1156">
            <v>-0.60321716767387623</v>
          </cell>
          <cell r="F1156">
            <v>-0.3217132250317013</v>
          </cell>
          <cell r="G1156">
            <v>-0.27144542292187951</v>
          </cell>
          <cell r="H1156">
            <v>0</v>
          </cell>
          <cell r="I1156">
            <v>-0.52948834210656459</v>
          </cell>
          <cell r="J1156">
            <v>-9.5509001126468512E-2</v>
          </cell>
          <cell r="K1156">
            <v>0</v>
          </cell>
          <cell r="L1156">
            <v>0.25971668237110684</v>
          </cell>
          <cell r="M1156">
            <v>-0.630025717504195</v>
          </cell>
          <cell r="N1156">
            <v>-0.86293562122296608</v>
          </cell>
          <cell r="O1156">
            <v>-1.0941682193993587</v>
          </cell>
          <cell r="P1156">
            <v>0</v>
          </cell>
          <cell r="Q1156">
            <v>-0.37198456949747616</v>
          </cell>
          <cell r="R1156">
            <v>0.20442404834606992</v>
          </cell>
          <cell r="S1156">
            <v>0</v>
          </cell>
          <cell r="T1156">
            <v>-0.18264210160893538</v>
          </cell>
          <cell r="U1156">
            <v>0</v>
          </cell>
          <cell r="V1156">
            <v>0.66</v>
          </cell>
          <cell r="AJ1156">
            <v>0.50435532664063876</v>
          </cell>
        </row>
        <row r="1157">
          <cell r="A1157" t="str">
            <v>HU</v>
          </cell>
          <cell r="B1157">
            <v>2.3794908217557271</v>
          </cell>
          <cell r="C1157">
            <v>0.50924732020772356</v>
          </cell>
          <cell r="D1157">
            <v>0</v>
          </cell>
          <cell r="E1157">
            <v>-0.65348851213965353</v>
          </cell>
          <cell r="F1157">
            <v>-0.37198456949747882</v>
          </cell>
          <cell r="G1157">
            <v>-0.32171676738765687</v>
          </cell>
          <cell r="H1157">
            <v>0</v>
          </cell>
          <cell r="I1157">
            <v>-0.53632331791227672</v>
          </cell>
          <cell r="J1157">
            <v>-0.10723597049926464</v>
          </cell>
          <cell r="K1157">
            <v>0</v>
          </cell>
          <cell r="L1157">
            <v>0.35509107397147865</v>
          </cell>
          <cell r="M1157">
            <v>-0.61340675456431393</v>
          </cell>
          <cell r="N1157">
            <v>-0.85120865185016936</v>
          </cell>
          <cell r="O1157">
            <v>-1.0824412500265628</v>
          </cell>
          <cell r="P1157">
            <v>0</v>
          </cell>
          <cell r="Q1157">
            <v>-0.37198456949747599</v>
          </cell>
          <cell r="R1157">
            <v>0.22104301128595089</v>
          </cell>
          <cell r="S1157">
            <v>0</v>
          </cell>
          <cell r="T1157">
            <v>3.2164592026873483E-3</v>
          </cell>
          <cell r="U1157">
            <v>0</v>
          </cell>
          <cell r="V1157">
            <v>0.67</v>
          </cell>
          <cell r="AJ1157">
            <v>0.50924732020772356</v>
          </cell>
        </row>
        <row r="1158">
          <cell r="A1158" t="str">
            <v>HU</v>
          </cell>
          <cell r="B1158">
            <v>2.4724192165725469</v>
          </cell>
          <cell r="C1158">
            <v>0.44773608031229717</v>
          </cell>
          <cell r="D1158">
            <v>0</v>
          </cell>
          <cell r="E1158">
            <v>-0.69495710206944217</v>
          </cell>
          <cell r="F1158">
            <v>-0.32171676738765059</v>
          </cell>
          <cell r="G1158">
            <v>-0.28150040028622308</v>
          </cell>
          <cell r="H1158">
            <v>0</v>
          </cell>
          <cell r="I1158">
            <v>-0.64802442808662186</v>
          </cell>
          <cell r="J1158">
            <v>-0.11720947367675005</v>
          </cell>
          <cell r="K1158">
            <v>0</v>
          </cell>
          <cell r="L1158">
            <v>0.49004243742428882</v>
          </cell>
          <cell r="M1158">
            <v>-0.65489305627385919</v>
          </cell>
          <cell r="N1158">
            <v>-0.87265230359407753</v>
          </cell>
          <cell r="O1158">
            <v>-1.0624163118406822</v>
          </cell>
          <cell r="P1158">
            <v>0</v>
          </cell>
          <cell r="Q1158">
            <v>-0.45366952652869774</v>
          </cell>
          <cell r="R1158">
            <v>9.7871752545183613E-2</v>
          </cell>
          <cell r="S1158">
            <v>0</v>
          </cell>
          <cell r="T1158">
            <v>-0.13997973772396105</v>
          </cell>
          <cell r="U1158">
            <v>0</v>
          </cell>
          <cell r="V1158">
            <v>0.68</v>
          </cell>
          <cell r="AJ1158">
            <v>0.44773608031229717</v>
          </cell>
        </row>
        <row r="1159">
          <cell r="A1159" t="str">
            <v>HU</v>
          </cell>
          <cell r="B1159">
            <v>2.5174213065625706</v>
          </cell>
          <cell r="C1159">
            <v>0.41823533995988355</v>
          </cell>
          <cell r="D1159">
            <v>0</v>
          </cell>
          <cell r="E1159">
            <v>-0.7238591842662766</v>
          </cell>
          <cell r="F1159">
            <v>-0.32171676738765048</v>
          </cell>
          <cell r="G1159">
            <v>-0.25469539281184672</v>
          </cell>
          <cell r="H1159">
            <v>0</v>
          </cell>
          <cell r="I1159">
            <v>-0.74663653302539823</v>
          </cell>
          <cell r="J1159">
            <v>-0.15951583078873641</v>
          </cell>
          <cell r="K1159">
            <v>0</v>
          </cell>
          <cell r="L1159">
            <v>0.41823533995988876</v>
          </cell>
          <cell r="M1159">
            <v>-0.62868670695506024</v>
          </cell>
          <cell r="N1159">
            <v>-0.84584729611970122</v>
          </cell>
          <cell r="O1159">
            <v>-1.046914962203072</v>
          </cell>
          <cell r="P1159">
            <v>0</v>
          </cell>
          <cell r="Q1159">
            <v>-0.46917087616630804</v>
          </cell>
          <cell r="R1159">
            <v>6.8371012192769948E-2</v>
          </cell>
          <cell r="S1159">
            <v>0</v>
          </cell>
          <cell r="T1159">
            <v>-0.18498182771398503</v>
          </cell>
          <cell r="U1159">
            <v>0</v>
          </cell>
          <cell r="V1159">
            <v>0.69</v>
          </cell>
          <cell r="AJ1159">
            <v>0.41823533995988355</v>
          </cell>
        </row>
        <row r="1160">
          <cell r="A1160" t="str">
            <v>HU</v>
          </cell>
          <cell r="B1160">
            <v>2.5723986709080382</v>
          </cell>
          <cell r="C1160">
            <v>0.43565664652246217</v>
          </cell>
          <cell r="D1160">
            <v>0</v>
          </cell>
          <cell r="E1160">
            <v>-0.72923648059851742</v>
          </cell>
          <cell r="F1160">
            <v>-0.32709406371989097</v>
          </cell>
          <cell r="G1160">
            <v>-0.19304422985639183</v>
          </cell>
          <cell r="H1160">
            <v>0</v>
          </cell>
          <cell r="I1160">
            <v>-0.80545026886482618</v>
          </cell>
          <cell r="J1160">
            <v>-0.16872241390304732</v>
          </cell>
          <cell r="K1160">
            <v>0</v>
          </cell>
          <cell r="L1160">
            <v>0.40214241687863211</v>
          </cell>
          <cell r="M1160">
            <v>-0.66908019185397605</v>
          </cell>
          <cell r="N1160">
            <v>-0.90366208758119571</v>
          </cell>
          <cell r="O1160">
            <v>-1.0926857434342285</v>
          </cell>
          <cell r="P1160">
            <v>0</v>
          </cell>
          <cell r="Q1160">
            <v>-0.53619225074211418</v>
          </cell>
          <cell r="R1160">
            <v>-3.9050931993841027E-2</v>
          </cell>
          <cell r="S1160">
            <v>0</v>
          </cell>
          <cell r="T1160">
            <v>-0.23458189572721269</v>
          </cell>
          <cell r="U1160">
            <v>0</v>
          </cell>
          <cell r="V1160">
            <v>0.7</v>
          </cell>
          <cell r="AJ1160">
            <v>0.43565664652246217</v>
          </cell>
        </row>
        <row r="1161">
          <cell r="A1161" t="str">
            <v>HU</v>
          </cell>
          <cell r="B1161">
            <v>2.5844497658502683</v>
          </cell>
          <cell r="C1161">
            <v>0.42225237160730145</v>
          </cell>
          <cell r="D1161">
            <v>0</v>
          </cell>
          <cell r="E1161">
            <v>-0.75469185045590848</v>
          </cell>
          <cell r="F1161">
            <v>-0.32574088374696047</v>
          </cell>
          <cell r="G1161">
            <v>-0.19169104988345867</v>
          </cell>
          <cell r="H1161">
            <v>0</v>
          </cell>
          <cell r="I1161">
            <v>-0.84701627358324427</v>
          </cell>
          <cell r="J1161">
            <v>-0.17007559387598048</v>
          </cell>
          <cell r="K1161">
            <v>0</v>
          </cell>
          <cell r="L1161">
            <v>0.40349559685156261</v>
          </cell>
          <cell r="M1161">
            <v>-0.65432273696588195</v>
          </cell>
          <cell r="N1161">
            <v>-0.875500357777941</v>
          </cell>
          <cell r="O1161">
            <v>-1.1033836584035257</v>
          </cell>
          <cell r="P1161">
            <v>0</v>
          </cell>
          <cell r="Q1161">
            <v>-0.53619225074211407</v>
          </cell>
          <cell r="R1161">
            <v>-5.1102026936071285E-2</v>
          </cell>
          <cell r="S1161">
            <v>0</v>
          </cell>
          <cell r="T1161">
            <v>-0.24798617064237347</v>
          </cell>
          <cell r="U1161">
            <v>0</v>
          </cell>
          <cell r="V1161">
            <v>0.71</v>
          </cell>
          <cell r="AJ1161">
            <v>0.42225237160730145</v>
          </cell>
        </row>
        <row r="1162">
          <cell r="A1162" t="str">
            <v>HU</v>
          </cell>
          <cell r="B1162">
            <v>2.5951795620231075</v>
          </cell>
          <cell r="C1162">
            <v>0.40952468667861741</v>
          </cell>
          <cell r="D1162">
            <v>0</v>
          </cell>
          <cell r="E1162">
            <v>-0.77814933155743193</v>
          </cell>
          <cell r="F1162">
            <v>-0.31971179391989984</v>
          </cell>
          <cell r="G1162">
            <v>-0.17493216388355881</v>
          </cell>
          <cell r="H1162">
            <v>0</v>
          </cell>
          <cell r="I1162">
            <v>-0.88806863668888081</v>
          </cell>
          <cell r="J1162">
            <v>-0.14477963003634373</v>
          </cell>
          <cell r="K1162">
            <v>0</v>
          </cell>
          <cell r="L1162">
            <v>0.40549348560740706</v>
          </cell>
          <cell r="M1162">
            <v>-0.6668910158768343</v>
          </cell>
          <cell r="N1162">
            <v>-0.8619366768450436</v>
          </cell>
          <cell r="O1162">
            <v>-1.1394094184160017</v>
          </cell>
          <cell r="P1162">
            <v>0</v>
          </cell>
          <cell r="Q1162">
            <v>-0.54022345181332987</v>
          </cell>
          <cell r="R1162">
            <v>-0.10388667294844725</v>
          </cell>
          <cell r="S1162">
            <v>0</v>
          </cell>
          <cell r="T1162">
            <v>-0.26474505664227371</v>
          </cell>
          <cell r="U1162">
            <v>0</v>
          </cell>
          <cell r="V1162">
            <v>0.72</v>
          </cell>
          <cell r="AJ1162">
            <v>0.40952468667861741</v>
          </cell>
        </row>
        <row r="1163">
          <cell r="A1163" t="str">
            <v>HU</v>
          </cell>
          <cell r="B1163">
            <v>2.6023268555450789</v>
          </cell>
          <cell r="C1163">
            <v>0.43074576039032236</v>
          </cell>
          <cell r="D1163">
            <v>0</v>
          </cell>
          <cell r="E1163">
            <v>-0.76407555136769856</v>
          </cell>
          <cell r="F1163">
            <v>-0.18946172720552426</v>
          </cell>
          <cell r="G1163">
            <v>-0.13763233651437343</v>
          </cell>
          <cell r="H1163">
            <v>0</v>
          </cell>
          <cell r="I1163">
            <v>-0.90973486646498003</v>
          </cell>
          <cell r="J1163">
            <v>-0.16085838369382391</v>
          </cell>
          <cell r="K1163">
            <v>0</v>
          </cell>
          <cell r="L1163">
            <v>0.37712511837373019</v>
          </cell>
          <cell r="M1163">
            <v>-0.67203333593105841</v>
          </cell>
          <cell r="N1163">
            <v>-0.88471756796010081</v>
          </cell>
          <cell r="O1163">
            <v>-1.1304779582804927</v>
          </cell>
          <cell r="P1163">
            <v>0</v>
          </cell>
          <cell r="Q1163">
            <v>-0.58467057270448664</v>
          </cell>
          <cell r="R1163">
            <v>-0.13225504018212392</v>
          </cell>
          <cell r="S1163">
            <v>0</v>
          </cell>
          <cell r="T1163">
            <v>-0.40214241687862073</v>
          </cell>
          <cell r="U1163">
            <v>0</v>
          </cell>
          <cell r="V1163">
            <v>0.73</v>
          </cell>
          <cell r="AJ1163">
            <v>0.43074576039032236</v>
          </cell>
        </row>
        <row r="1164">
          <cell r="A1164" t="str">
            <v>HU</v>
          </cell>
          <cell r="B1164">
            <v>2.6541527038802943</v>
          </cell>
          <cell r="C1164">
            <v>0.41823711113787232</v>
          </cell>
          <cell r="D1164">
            <v>0</v>
          </cell>
          <cell r="E1164">
            <v>-0.84450474321461777</v>
          </cell>
          <cell r="F1164">
            <v>-0.24128757554073951</v>
          </cell>
          <cell r="G1164">
            <v>-0.17694953559713875</v>
          </cell>
          <cell r="H1164">
            <v>0</v>
          </cell>
          <cell r="I1164">
            <v>-0.92224351571743035</v>
          </cell>
          <cell r="J1164">
            <v>-0.13404983386350872</v>
          </cell>
          <cell r="K1164">
            <v>0</v>
          </cell>
          <cell r="L1164">
            <v>0.33780791929096499</v>
          </cell>
          <cell r="M1164">
            <v>-0.67023854224966972</v>
          </cell>
          <cell r="N1164">
            <v>-0.88471756796010059</v>
          </cell>
          <cell r="O1164">
            <v>-1.1025441200433577</v>
          </cell>
          <cell r="P1164">
            <v>0</v>
          </cell>
          <cell r="Q1164">
            <v>-0.57036712977066439</v>
          </cell>
          <cell r="R1164">
            <v>-0.17157223926488932</v>
          </cell>
          <cell r="S1164">
            <v>0</v>
          </cell>
          <cell r="T1164">
            <v>-0.40214241687862085</v>
          </cell>
          <cell r="U1164">
            <v>0</v>
          </cell>
          <cell r="V1164">
            <v>0.74</v>
          </cell>
          <cell r="AJ1164">
            <v>0.41823711113787232</v>
          </cell>
        </row>
        <row r="1165">
          <cell r="A1165" t="str">
            <v>HU</v>
          </cell>
          <cell r="B1165">
            <v>2.6541527038802943</v>
          </cell>
          <cell r="C1165">
            <v>0.46648931271208455</v>
          </cell>
          <cell r="D1165">
            <v>0</v>
          </cell>
          <cell r="E1165">
            <v>-0.84450474321461755</v>
          </cell>
          <cell r="F1165">
            <v>-0.24128757554073949</v>
          </cell>
          <cell r="G1165">
            <v>-0.19037683582595782</v>
          </cell>
          <cell r="H1165">
            <v>0</v>
          </cell>
          <cell r="I1165">
            <v>-0.20040170316474556</v>
          </cell>
          <cell r="J1165">
            <v>-8.0429191846907416E-2</v>
          </cell>
          <cell r="K1165">
            <v>0</v>
          </cell>
          <cell r="L1165">
            <v>0.29761457750318232</v>
          </cell>
          <cell r="M1165">
            <v>-0.72385918426627116</v>
          </cell>
          <cell r="N1165">
            <v>-0.91954246930549388</v>
          </cell>
          <cell r="O1165">
            <v>-1.1909896634053527</v>
          </cell>
          <cell r="P1165">
            <v>0</v>
          </cell>
          <cell r="Q1165">
            <v>-0.52007807352515623</v>
          </cell>
          <cell r="R1165">
            <v>-0.21176558105267196</v>
          </cell>
          <cell r="S1165">
            <v>0</v>
          </cell>
          <cell r="T1165">
            <v>-0.4021424168786209</v>
          </cell>
          <cell r="U1165">
            <v>0</v>
          </cell>
          <cell r="V1165">
            <v>0.75</v>
          </cell>
          <cell r="AJ1165">
            <v>0.46648931271208455</v>
          </cell>
        </row>
        <row r="1166">
          <cell r="A1166" t="str">
            <v>HU</v>
          </cell>
          <cell r="B1166">
            <v>2.6541527038802939</v>
          </cell>
          <cell r="C1166">
            <v>0.56635186930123294</v>
          </cell>
          <cell r="D1166">
            <v>0</v>
          </cell>
          <cell r="E1166">
            <v>-0.84450474321461744</v>
          </cell>
          <cell r="F1166">
            <v>-0.24128757554073924</v>
          </cell>
          <cell r="G1166">
            <v>-0.21447548335447719</v>
          </cell>
          <cell r="H1166">
            <v>0</v>
          </cell>
          <cell r="I1166">
            <v>-0.20442227716810354</v>
          </cell>
          <cell r="J1166">
            <v>-0.18029174843605705</v>
          </cell>
          <cell r="K1166">
            <v>0</v>
          </cell>
          <cell r="L1166">
            <v>0.42157578162085185</v>
          </cell>
          <cell r="M1166">
            <v>-0.62399662767712127</v>
          </cell>
          <cell r="N1166">
            <v>-0.81501462993006879</v>
          </cell>
          <cell r="O1166">
            <v>-1.1628704418734754</v>
          </cell>
          <cell r="P1166">
            <v>0</v>
          </cell>
          <cell r="Q1166">
            <v>-0.26709363863717994</v>
          </cell>
          <cell r="R1166">
            <v>-8.7804376935003522E-2</v>
          </cell>
          <cell r="S1166">
            <v>0</v>
          </cell>
          <cell r="T1166">
            <v>-0.40214241687862068</v>
          </cell>
          <cell r="U1166">
            <v>0</v>
          </cell>
          <cell r="V1166">
            <v>0.76</v>
          </cell>
          <cell r="AJ1166">
            <v>0.56635186930123294</v>
          </cell>
        </row>
        <row r="1167">
          <cell r="A1167" t="str">
            <v>HU</v>
          </cell>
          <cell r="B1167">
            <v>2.7189317671396944</v>
          </cell>
          <cell r="C1167">
            <v>0.59718453549085559</v>
          </cell>
          <cell r="D1167">
            <v>0</v>
          </cell>
          <cell r="E1167">
            <v>-0.47654251889846128</v>
          </cell>
          <cell r="F1167">
            <v>-0.1950421186122385</v>
          </cell>
          <cell r="G1167">
            <v>-0.14477254532444678</v>
          </cell>
          <cell r="H1167">
            <v>0</v>
          </cell>
          <cell r="I1167">
            <v>-0.36973694464715823</v>
          </cell>
          <cell r="J1167">
            <v>-0.27590347788508124</v>
          </cell>
          <cell r="K1167">
            <v>0</v>
          </cell>
          <cell r="L1167">
            <v>0.4363261517970311</v>
          </cell>
          <cell r="M1167">
            <v>-0.63940941841599808</v>
          </cell>
          <cell r="N1167">
            <v>-0.78418196374044624</v>
          </cell>
          <cell r="O1167">
            <v>-1.1320377756838527</v>
          </cell>
          <cell r="P1167">
            <v>0</v>
          </cell>
          <cell r="Q1167">
            <v>-0.33679657666720991</v>
          </cell>
          <cell r="R1167">
            <v>-0.12667464877541079</v>
          </cell>
          <cell r="S1167">
            <v>0</v>
          </cell>
          <cell r="T1167">
            <v>-0.51316693706652428</v>
          </cell>
          <cell r="U1167">
            <v>0</v>
          </cell>
          <cell r="V1167">
            <v>0.77</v>
          </cell>
          <cell r="AJ1167">
            <v>0.59718453549085559</v>
          </cell>
        </row>
        <row r="1168">
          <cell r="A1168" t="str">
            <v>HU</v>
          </cell>
          <cell r="B1168">
            <v>2.7044222771680912</v>
          </cell>
          <cell r="C1168">
            <v>0.61997251131781894</v>
          </cell>
          <cell r="D1168">
            <v>0</v>
          </cell>
          <cell r="E1168">
            <v>-0.53881005178923058</v>
          </cell>
          <cell r="F1168">
            <v>-0.1072377416772306</v>
          </cell>
          <cell r="G1168">
            <v>-0.13404983386350322</v>
          </cell>
          <cell r="H1168">
            <v>0</v>
          </cell>
          <cell r="I1168">
            <v>-0.2638027899595532</v>
          </cell>
          <cell r="J1168">
            <v>-0.28418196374044158</v>
          </cell>
          <cell r="K1168">
            <v>0</v>
          </cell>
          <cell r="L1168">
            <v>0.42895450906488886</v>
          </cell>
          <cell r="M1168">
            <v>-0.55435390969826404</v>
          </cell>
          <cell r="N1168">
            <v>-0.76139398791348278</v>
          </cell>
          <cell r="O1168">
            <v>-1.2341851518607978</v>
          </cell>
          <cell r="P1168">
            <v>0</v>
          </cell>
          <cell r="Q1168">
            <v>-0.22258393612424415</v>
          </cell>
          <cell r="R1168">
            <v>-0.11460938440939059</v>
          </cell>
          <cell r="S1168">
            <v>0</v>
          </cell>
          <cell r="T1168">
            <v>-0.58646182402992775</v>
          </cell>
          <cell r="U1168">
            <v>0</v>
          </cell>
          <cell r="V1168">
            <v>0.78</v>
          </cell>
          <cell r="AJ1168">
            <v>0.61997251131781894</v>
          </cell>
        </row>
        <row r="1169">
          <cell r="A1169" t="str">
            <v>HU</v>
          </cell>
          <cell r="B1169">
            <v>2.766750030110019</v>
          </cell>
          <cell r="C1169">
            <v>0.59517601966715161</v>
          </cell>
          <cell r="D1169">
            <v>0</v>
          </cell>
          <cell r="E1169">
            <v>-0.5495327632501732</v>
          </cell>
          <cell r="F1169">
            <v>-8.3046992894015931E-2</v>
          </cell>
          <cell r="G1169">
            <v>-0.14477254532444622</v>
          </cell>
          <cell r="H1169">
            <v>0</v>
          </cell>
          <cell r="I1169">
            <v>-0.31540783144053819</v>
          </cell>
          <cell r="J1169">
            <v>-0.32171322503170252</v>
          </cell>
          <cell r="K1169">
            <v>0</v>
          </cell>
          <cell r="L1169">
            <v>0.4343176359733269</v>
          </cell>
          <cell r="M1169">
            <v>-0.56842768988798809</v>
          </cell>
          <cell r="N1169">
            <v>-0.72385918426627516</v>
          </cell>
          <cell r="O1169">
            <v>-1.2341851518607976</v>
          </cell>
          <cell r="P1169">
            <v>0</v>
          </cell>
          <cell r="Q1169">
            <v>-0.23665771631396815</v>
          </cell>
          <cell r="R1169">
            <v>-0.12868316459911458</v>
          </cell>
          <cell r="S1169">
            <v>0</v>
          </cell>
          <cell r="T1169">
            <v>-0.23927197500513461</v>
          </cell>
          <cell r="U1169">
            <v>0</v>
          </cell>
          <cell r="V1169">
            <v>0.79</v>
          </cell>
          <cell r="AJ1169">
            <v>0.59517601966715161</v>
          </cell>
        </row>
        <row r="1170">
          <cell r="A1170" t="str">
            <v>HU</v>
          </cell>
          <cell r="B1170">
            <v>3.0815220086575121</v>
          </cell>
          <cell r="C1170">
            <v>0.58980935040276539</v>
          </cell>
          <cell r="D1170">
            <v>0</v>
          </cell>
          <cell r="E1170">
            <v>-0.80547860771241142</v>
          </cell>
          <cell r="F1170">
            <v>-0.30934154687599275</v>
          </cell>
          <cell r="G1170">
            <v>-0.40056075494690463</v>
          </cell>
          <cell r="H1170">
            <v>0</v>
          </cell>
          <cell r="I1170">
            <v>-0.37423396552579369</v>
          </cell>
          <cell r="J1170">
            <v>-0.53618870838617316</v>
          </cell>
          <cell r="K1170">
            <v>0</v>
          </cell>
          <cell r="L1170">
            <v>0.61662144258903895</v>
          </cell>
          <cell r="M1170">
            <v>-0.41293597545855248</v>
          </cell>
          <cell r="N1170">
            <v>-0.48041077159597551</v>
          </cell>
          <cell r="O1170">
            <v>-1.2343427867005776</v>
          </cell>
          <cell r="P1170">
            <v>0</v>
          </cell>
          <cell r="Q1170">
            <v>-8.1008367044752241E-2</v>
          </cell>
          <cell r="R1170">
            <v>2.6808549830319533E-2</v>
          </cell>
          <cell r="S1170">
            <v>0</v>
          </cell>
          <cell r="T1170">
            <v>-0.54170415660047044</v>
          </cell>
          <cell r="U1170">
            <v>0</v>
          </cell>
          <cell r="V1170">
            <v>0.8</v>
          </cell>
          <cell r="AJ1170">
            <v>0.58980935040276539</v>
          </cell>
        </row>
        <row r="1171">
          <cell r="A1171" t="str">
            <v>HU</v>
          </cell>
          <cell r="B1171">
            <v>3.1321121651587869</v>
          </cell>
          <cell r="C1171">
            <v>0.54289438819970348</v>
          </cell>
          <cell r="D1171">
            <v>0</v>
          </cell>
          <cell r="E1171">
            <v>-0.80365606557609059</v>
          </cell>
          <cell r="F1171">
            <v>-0.26076167737639244</v>
          </cell>
          <cell r="G1171">
            <v>-0.36129728159604424</v>
          </cell>
          <cell r="H1171">
            <v>0</v>
          </cell>
          <cell r="I1171">
            <v>-0.44701521087644813</v>
          </cell>
          <cell r="J1171">
            <v>-0.56970648038596683</v>
          </cell>
          <cell r="K1171">
            <v>0</v>
          </cell>
          <cell r="L1171">
            <v>0.607200546939758</v>
          </cell>
          <cell r="M1171">
            <v>-0.4316732672565734</v>
          </cell>
          <cell r="N1171">
            <v>-0.43167326725659394</v>
          </cell>
          <cell r="O1171">
            <v>-1.2514151712020598</v>
          </cell>
          <cell r="P1171">
            <v>0</v>
          </cell>
          <cell r="Q1171">
            <v>-9.9903293682554586E-2</v>
          </cell>
          <cell r="R1171">
            <v>1.179622243161488</v>
          </cell>
          <cell r="S1171">
            <v>0</v>
          </cell>
          <cell r="T1171">
            <v>-0.68029529079198858</v>
          </cell>
          <cell r="U1171">
            <v>0</v>
          </cell>
          <cell r="V1171">
            <v>0.81</v>
          </cell>
          <cell r="AJ1171">
            <v>0.54289438819970348</v>
          </cell>
        </row>
        <row r="1172">
          <cell r="A1172" t="str">
            <v>HU</v>
          </cell>
          <cell r="B1172">
            <v>3.1597283721457217</v>
          </cell>
          <cell r="C1172">
            <v>0.5152781812127688</v>
          </cell>
          <cell r="D1172">
            <v>0</v>
          </cell>
          <cell r="E1172">
            <v>-0.79967268631019328</v>
          </cell>
          <cell r="F1172">
            <v>-0.22916209112356034</v>
          </cell>
          <cell r="G1172">
            <v>-0.32380321504225712</v>
          </cell>
          <cell r="H1172">
            <v>0</v>
          </cell>
          <cell r="I1172">
            <v>-0.47861479712928018</v>
          </cell>
          <cell r="J1172">
            <v>-0.56381200008501164</v>
          </cell>
          <cell r="K1172">
            <v>0</v>
          </cell>
          <cell r="L1172">
            <v>0.57560096068692546</v>
          </cell>
          <cell r="M1172">
            <v>-0.46916733381036035</v>
          </cell>
          <cell r="N1172">
            <v>-0.43023329956287515</v>
          </cell>
          <cell r="O1172">
            <v>-1.2849258584899494</v>
          </cell>
          <cell r="P1172">
            <v>0</v>
          </cell>
          <cell r="Q1172">
            <v>-0.10723774167722858</v>
          </cell>
          <cell r="R1172">
            <v>1.1071775216260924</v>
          </cell>
          <cell r="S1172">
            <v>0</v>
          </cell>
          <cell r="T1172">
            <v>-0.74684553202642912</v>
          </cell>
          <cell r="U1172">
            <v>0</v>
          </cell>
          <cell r="V1172">
            <v>0.82</v>
          </cell>
          <cell r="AJ1172">
            <v>0.5152781812127688</v>
          </cell>
        </row>
        <row r="1173">
          <cell r="A1173" t="str">
            <v>HU</v>
          </cell>
          <cell r="B1173">
            <v>3.2672778411465733</v>
          </cell>
          <cell r="C1173">
            <v>0.40772871221191692</v>
          </cell>
          <cell r="D1173">
            <v>0</v>
          </cell>
          <cell r="E1173">
            <v>-0.97896194801236514</v>
          </cell>
          <cell r="F1173">
            <v>-0.29531558849158379</v>
          </cell>
          <cell r="G1173">
            <v>-0.29531558849158429</v>
          </cell>
          <cell r="H1173">
            <v>0</v>
          </cell>
          <cell r="I1173">
            <v>-0.5310168686990222</v>
          </cell>
          <cell r="J1173">
            <v>-0.4635845808330179</v>
          </cell>
          <cell r="K1173">
            <v>0</v>
          </cell>
          <cell r="L1173">
            <v>0.6417544580549529</v>
          </cell>
          <cell r="M1173">
            <v>-0.49765496036103302</v>
          </cell>
          <cell r="N1173">
            <v>-0.50324125569434586</v>
          </cell>
          <cell r="O1173">
            <v>-1.3685608824717321</v>
          </cell>
          <cell r="P1173">
            <v>0</v>
          </cell>
          <cell r="Q1173">
            <v>-0.13445720479775086</v>
          </cell>
          <cell r="R1173">
            <v>0.94392096295404559</v>
          </cell>
          <cell r="S1173">
            <v>0</v>
          </cell>
          <cell r="T1173">
            <v>-0.8098746714464824</v>
          </cell>
          <cell r="U1173">
            <v>0</v>
          </cell>
          <cell r="V1173">
            <v>0.83</v>
          </cell>
          <cell r="AJ1173">
            <v>0.40772871221191692</v>
          </cell>
        </row>
        <row r="1174">
          <cell r="A1174" t="str">
            <v>HU</v>
          </cell>
          <cell r="B1174">
            <v>3.2913516921834227</v>
          </cell>
          <cell r="C1174">
            <v>0.38365486117506709</v>
          </cell>
          <cell r="D1174">
            <v>0</v>
          </cell>
          <cell r="E1174">
            <v>-0.97831369687351522</v>
          </cell>
          <cell r="F1174">
            <v>-0.14847784964825386</v>
          </cell>
          <cell r="G1174">
            <v>-0.13243097719431302</v>
          </cell>
          <cell r="H1174">
            <v>0</v>
          </cell>
          <cell r="I1174">
            <v>-0.4315971066036598</v>
          </cell>
          <cell r="J1174">
            <v>-0.32542207171144544</v>
          </cell>
          <cell r="K1174">
            <v>0</v>
          </cell>
          <cell r="L1174">
            <v>0.49491671921162173</v>
          </cell>
          <cell r="M1174">
            <v>-0.66053957165830324</v>
          </cell>
          <cell r="N1174">
            <v>-0.56808408136083499</v>
          </cell>
          <cell r="O1174">
            <v>-1.6549391069012156</v>
          </cell>
          <cell r="P1174">
            <v>0</v>
          </cell>
          <cell r="Q1174">
            <v>-0.17319995182395992</v>
          </cell>
          <cell r="R1174">
            <v>0.68364281716484177</v>
          </cell>
          <cell r="S1174">
            <v>0</v>
          </cell>
          <cell r="T1174">
            <v>-0.93199030811411343</v>
          </cell>
          <cell r="U1174">
            <v>0</v>
          </cell>
          <cell r="V1174">
            <v>0.84</v>
          </cell>
          <cell r="AJ1174">
            <v>0.38365486117506709</v>
          </cell>
        </row>
        <row r="1175">
          <cell r="A1175" t="str">
            <v>HU</v>
          </cell>
          <cell r="B1175">
            <v>3.3679622243161509</v>
          </cell>
          <cell r="C1175">
            <v>0.45573826240354842</v>
          </cell>
          <cell r="D1175">
            <v>0</v>
          </cell>
          <cell r="E1175">
            <v>-0.99868578594251611</v>
          </cell>
          <cell r="F1175">
            <v>-0.10053914657560341</v>
          </cell>
          <cell r="G1175">
            <v>-0.1005391465756101</v>
          </cell>
          <cell r="H1175">
            <v>0</v>
          </cell>
          <cell r="I1175">
            <v>-0.63673139731773165</v>
          </cell>
          <cell r="J1175">
            <v>-0.50600783569135788</v>
          </cell>
          <cell r="K1175">
            <v>0</v>
          </cell>
          <cell r="L1175">
            <v>0.76005143500838779</v>
          </cell>
          <cell r="M1175">
            <v>-0.53619225074211696</v>
          </cell>
          <cell r="N1175">
            <v>-0.53619225074213328</v>
          </cell>
          <cell r="O1175">
            <v>-1.5583071789385756</v>
          </cell>
          <cell r="P1175">
            <v>0</v>
          </cell>
          <cell r="Q1175">
            <v>-0.19774847855811772</v>
          </cell>
          <cell r="R1175">
            <v>0.72383438777462195</v>
          </cell>
          <cell r="S1175">
            <v>0</v>
          </cell>
          <cell r="T1175">
            <v>-1.0723845014842466</v>
          </cell>
          <cell r="U1175">
            <v>0</v>
          </cell>
          <cell r="V1175">
            <v>0.85</v>
          </cell>
          <cell r="AJ1175">
            <v>0.45573826240354842</v>
          </cell>
        </row>
        <row r="1176">
          <cell r="A1176" t="str">
            <v>HU</v>
          </cell>
          <cell r="B1176">
            <v>3.4023655853034493</v>
          </cell>
          <cell r="C1176">
            <v>0.46492359138216055</v>
          </cell>
          <cell r="D1176">
            <v>0</v>
          </cell>
          <cell r="E1176">
            <v>-0.94012355737551168</v>
          </cell>
          <cell r="F1176">
            <v>2.502320243148462E-2</v>
          </cell>
          <cell r="G1176">
            <v>-5.1162246987217816E-2</v>
          </cell>
          <cell r="H1176">
            <v>0</v>
          </cell>
          <cell r="I1176">
            <v>-0.66353994714803521</v>
          </cell>
          <cell r="J1176">
            <v>-0.54200171450027379</v>
          </cell>
          <cell r="K1176">
            <v>0</v>
          </cell>
          <cell r="L1176">
            <v>0.752456623851393</v>
          </cell>
          <cell r="M1176">
            <v>-0.59316396148750328</v>
          </cell>
          <cell r="N1176">
            <v>-0.54378706189912807</v>
          </cell>
          <cell r="O1176">
            <v>-1.615278889683962</v>
          </cell>
          <cell r="P1176">
            <v>0</v>
          </cell>
          <cell r="Q1176">
            <v>-0.18856314957950535</v>
          </cell>
          <cell r="R1176">
            <v>0.68364281716484243</v>
          </cell>
          <cell r="S1176">
            <v>0</v>
          </cell>
          <cell r="T1176">
            <v>-1.1485699509029419</v>
          </cell>
          <cell r="U1176">
            <v>0</v>
          </cell>
          <cell r="V1176">
            <v>0.86</v>
          </cell>
          <cell r="AJ1176">
            <v>0.46492359138216055</v>
          </cell>
        </row>
        <row r="1177">
          <cell r="A1177" t="str">
            <v>HU</v>
          </cell>
          <cell r="B1177">
            <v>3.4034849697836975</v>
          </cell>
          <cell r="C1177">
            <v>0.47251840253916855</v>
          </cell>
          <cell r="D1177">
            <v>0</v>
          </cell>
          <cell r="E1177">
            <v>-0.92024031342764478</v>
          </cell>
          <cell r="F1177">
            <v>4.49064463793497E-2</v>
          </cell>
          <cell r="G1177">
            <v>8.1768202396041878E-2</v>
          </cell>
          <cell r="H1177">
            <v>0</v>
          </cell>
          <cell r="I1177">
            <v>-0.79270487215636543</v>
          </cell>
          <cell r="J1177">
            <v>-0.67876145066561122</v>
          </cell>
          <cell r="K1177">
            <v>0</v>
          </cell>
          <cell r="L1177">
            <v>0.88050216437947371</v>
          </cell>
          <cell r="M1177">
            <v>-0.47740685375027953</v>
          </cell>
          <cell r="N1177">
            <v>-0.41574152137104753</v>
          </cell>
          <cell r="O1177">
            <v>-1.6201637985391408</v>
          </cell>
          <cell r="P1177">
            <v>0</v>
          </cell>
          <cell r="Q1177">
            <v>-0.13069876513467993</v>
          </cell>
          <cell r="R1177">
            <v>0.55830717893859172</v>
          </cell>
          <cell r="S1177">
            <v>0</v>
          </cell>
          <cell r="T1177">
            <v>-1.1561647620599493</v>
          </cell>
          <cell r="U1177">
            <v>0</v>
          </cell>
          <cell r="V1177">
            <v>0.87</v>
          </cell>
          <cell r="AJ1177">
            <v>0.47251840253916855</v>
          </cell>
        </row>
        <row r="1178">
          <cell r="A1178" t="str">
            <v>HU</v>
          </cell>
          <cell r="B1178">
            <v>3.5388702718403788</v>
          </cell>
          <cell r="C1178">
            <v>0.59048239803328451</v>
          </cell>
          <cell r="D1178">
            <v>0</v>
          </cell>
          <cell r="E1178">
            <v>-1.0803300058803025</v>
          </cell>
          <cell r="F1178">
            <v>-0.1079072469518027</v>
          </cell>
          <cell r="G1178">
            <v>-0.10790724695180628</v>
          </cell>
          <cell r="H1178">
            <v>0</v>
          </cell>
          <cell r="I1178">
            <v>7.1178612671715555</v>
          </cell>
          <cell r="J1178">
            <v>-0.68642356658569081</v>
          </cell>
          <cell r="K1178">
            <v>0</v>
          </cell>
          <cell r="L1178">
            <v>1.2769059646189893</v>
          </cell>
          <cell r="M1178">
            <v>-0.41545459053903205</v>
          </cell>
          <cell r="N1178">
            <v>-0.43958157691514671</v>
          </cell>
          <cell r="O1178">
            <v>-1.6259094998901826</v>
          </cell>
          <cell r="P1178">
            <v>0</v>
          </cell>
          <cell r="Q1178">
            <v>-0.11327037386020711</v>
          </cell>
          <cell r="R1178">
            <v>0.6440994976939366</v>
          </cell>
          <cell r="S1178">
            <v>0</v>
          </cell>
          <cell r="T1178">
            <v>-1.310990513570762</v>
          </cell>
          <cell r="U1178">
            <v>0</v>
          </cell>
          <cell r="V1178">
            <v>0.88</v>
          </cell>
          <cell r="AJ1178">
            <v>0.59048239803328451</v>
          </cell>
        </row>
        <row r="1179">
          <cell r="A1179" t="str">
            <v>HU</v>
          </cell>
          <cell r="B1179">
            <v>3.7439655966390522</v>
          </cell>
          <cell r="C1179">
            <v>0.62332003769066757</v>
          </cell>
          <cell r="D1179">
            <v>0</v>
          </cell>
          <cell r="E1179">
            <v>-1.2003981608088772</v>
          </cell>
          <cell r="F1179">
            <v>-0.37935444105172311</v>
          </cell>
          <cell r="G1179">
            <v>-0.2587124244593127</v>
          </cell>
          <cell r="H1179">
            <v>0</v>
          </cell>
          <cell r="I1179">
            <v>6.8498643277671105</v>
          </cell>
          <cell r="J1179">
            <v>-0.83780260575703569</v>
          </cell>
          <cell r="K1179">
            <v>0</v>
          </cell>
          <cell r="L1179">
            <v>1.3739948564991666</v>
          </cell>
          <cell r="M1179">
            <v>-0.23458543808313681</v>
          </cell>
          <cell r="N1179">
            <v>-8.7127786948547142E-2</v>
          </cell>
          <cell r="O1179">
            <v>-1.5951724773112519</v>
          </cell>
          <cell r="P1179">
            <v>0</v>
          </cell>
          <cell r="Q1179">
            <v>-4.6918504558958435E-2</v>
          </cell>
          <cell r="R1179">
            <v>0.38873459960751411</v>
          </cell>
          <cell r="S1179">
            <v>0</v>
          </cell>
          <cell r="T1179">
            <v>-1.306966397211448</v>
          </cell>
          <cell r="U1179">
            <v>0</v>
          </cell>
          <cell r="V1179">
            <v>0.89</v>
          </cell>
          <cell r="AJ1179">
            <v>0.62332003769066757</v>
          </cell>
        </row>
        <row r="1180">
          <cell r="A1180" t="str">
            <v>HU</v>
          </cell>
          <cell r="B1180">
            <v>3.9617921487222101</v>
          </cell>
          <cell r="C1180">
            <v>0.58311075530116574</v>
          </cell>
          <cell r="D1180">
            <v>0</v>
          </cell>
          <cell r="E1180">
            <v>-1.3076394448419326</v>
          </cell>
          <cell r="F1180">
            <v>-0.52345748110151602</v>
          </cell>
          <cell r="G1180">
            <v>-0.342492685034959</v>
          </cell>
          <cell r="H1180">
            <v>0</v>
          </cell>
          <cell r="I1180">
            <v>6.9068289538005843</v>
          </cell>
          <cell r="J1180">
            <v>-0.76072448263891601</v>
          </cell>
          <cell r="K1180">
            <v>0</v>
          </cell>
          <cell r="L1180">
            <v>1.8297543730384209</v>
          </cell>
          <cell r="M1180">
            <v>-0.38538707323462157</v>
          </cell>
          <cell r="N1180">
            <v>-0.18096479606655727</v>
          </cell>
          <cell r="O1180">
            <v>-1.7828394108353434</v>
          </cell>
          <cell r="P1180">
            <v>0</v>
          </cell>
          <cell r="Q1180">
            <v>-7.0375985660497409E-2</v>
          </cell>
          <cell r="R1180">
            <v>0.27144719409989287</v>
          </cell>
          <cell r="S1180">
            <v>0</v>
          </cell>
          <cell r="T1180">
            <v>-1.2667571148219468</v>
          </cell>
          <cell r="U1180">
            <v>0</v>
          </cell>
          <cell r="V1180">
            <v>0.9</v>
          </cell>
          <cell r="AJ1180">
            <v>0.58311075530116574</v>
          </cell>
        </row>
        <row r="1181">
          <cell r="A1181" t="str">
            <v>HU</v>
          </cell>
          <cell r="B1181">
            <v>4.280508540620211</v>
          </cell>
          <cell r="C1181">
            <v>0.37533740940425903</v>
          </cell>
          <cell r="D1181">
            <v>0</v>
          </cell>
          <cell r="E1181">
            <v>-1.171754670596346</v>
          </cell>
          <cell r="F1181">
            <v>-0.4887423927906353</v>
          </cell>
          <cell r="G1181">
            <v>-0.30044491990736488</v>
          </cell>
          <cell r="H1181">
            <v>0</v>
          </cell>
          <cell r="I1181">
            <v>7.0386931540428792</v>
          </cell>
          <cell r="J1181">
            <v>-0.62886028239661906</v>
          </cell>
          <cell r="K1181">
            <v>0</v>
          </cell>
          <cell r="L1181">
            <v>1.769431593564238</v>
          </cell>
          <cell r="M1181">
            <v>-0.67024208460560475</v>
          </cell>
          <cell r="N1181">
            <v>-0.33395560719524625</v>
          </cell>
          <cell r="O1181">
            <v>-2.0676944222063289</v>
          </cell>
          <cell r="P1181">
            <v>0</v>
          </cell>
          <cell r="Q1181">
            <v>0.59651148786032304</v>
          </cell>
          <cell r="R1181">
            <v>-6.8190352039309898E-2</v>
          </cell>
          <cell r="S1181">
            <v>0</v>
          </cell>
          <cell r="T1181">
            <v>-1.2594244380052351</v>
          </cell>
          <cell r="U1181">
            <v>0</v>
          </cell>
          <cell r="V1181">
            <v>0.91</v>
          </cell>
          <cell r="AJ1181">
            <v>0.37533740940425903</v>
          </cell>
        </row>
        <row r="1182">
          <cell r="A1182" t="str">
            <v>HU</v>
          </cell>
          <cell r="B1182">
            <v>6.0656788216707014</v>
          </cell>
          <cell r="C1182">
            <v>0.34852531721797847</v>
          </cell>
          <cell r="D1182">
            <v>0</v>
          </cell>
          <cell r="E1182">
            <v>-2.6072341993212795</v>
          </cell>
          <cell r="F1182">
            <v>-1.9101871072412744</v>
          </cell>
          <cell r="G1182">
            <v>-1.7091123564460193</v>
          </cell>
          <cell r="H1182">
            <v>0</v>
          </cell>
          <cell r="I1182">
            <v>7.0643362687656257</v>
          </cell>
          <cell r="J1182">
            <v>-0.60321716767387801</v>
          </cell>
          <cell r="K1182">
            <v>0</v>
          </cell>
          <cell r="L1182">
            <v>1.4611261858036473</v>
          </cell>
          <cell r="M1182">
            <v>-1.0455759516539</v>
          </cell>
          <cell r="N1182">
            <v>-0.68364635952079478</v>
          </cell>
          <cell r="O1182">
            <v>-1.9463793579834072</v>
          </cell>
          <cell r="P1182">
            <v>0</v>
          </cell>
          <cell r="Q1182">
            <v>-0.80161035501490097</v>
          </cell>
          <cell r="R1182">
            <v>-0.12064555894834181</v>
          </cell>
          <cell r="S1182">
            <v>0</v>
          </cell>
          <cell r="T1182">
            <v>1.2734557099235437</v>
          </cell>
          <cell r="U1182">
            <v>0</v>
          </cell>
          <cell r="V1182">
            <v>0.92</v>
          </cell>
          <cell r="AJ1182">
            <v>0.34852531721797847</v>
          </cell>
        </row>
        <row r="1183">
          <cell r="A1183" t="str">
            <v>HU</v>
          </cell>
          <cell r="B1183">
            <v>5.9914204138888332</v>
          </cell>
          <cell r="C1183">
            <v>0.26809612537107236</v>
          </cell>
          <cell r="D1183">
            <v>0</v>
          </cell>
          <cell r="E1183">
            <v>-2.3288227334235154</v>
          </cell>
          <cell r="F1183">
            <v>-1.6147475362914367</v>
          </cell>
          <cell r="G1183">
            <v>-1.2997364487172947</v>
          </cell>
          <cell r="H1183">
            <v>0</v>
          </cell>
          <cell r="I1183">
            <v>6.9467796442057796</v>
          </cell>
          <cell r="J1183">
            <v>-0.67023854224966883</v>
          </cell>
          <cell r="K1183">
            <v>0</v>
          </cell>
          <cell r="L1183">
            <v>1.7895380059369965</v>
          </cell>
          <cell r="M1183">
            <v>-1.1827076351939994</v>
          </cell>
          <cell r="N1183">
            <v>-0.41769690185549802</v>
          </cell>
          <cell r="O1183">
            <v>-2.1340462915075618</v>
          </cell>
          <cell r="P1183">
            <v>0</v>
          </cell>
          <cell r="Q1183">
            <v>-0.88203954686180641</v>
          </cell>
          <cell r="R1183">
            <v>-0.65469114198469935</v>
          </cell>
          <cell r="S1183">
            <v>0</v>
          </cell>
          <cell r="T1183">
            <v>0.81983931873408855</v>
          </cell>
          <cell r="U1183">
            <v>0</v>
          </cell>
          <cell r="V1183">
            <v>0.93</v>
          </cell>
          <cell r="AJ1183">
            <v>0.26809612537107236</v>
          </cell>
        </row>
        <row r="1184">
          <cell r="A1184" t="str">
            <v>HU</v>
          </cell>
          <cell r="B1184">
            <v>6.0254624545692899</v>
          </cell>
          <cell r="C1184">
            <v>0.38874168431939005</v>
          </cell>
          <cell r="D1184">
            <v>0</v>
          </cell>
          <cell r="E1184">
            <v>-2.3927587159668064</v>
          </cell>
          <cell r="F1184">
            <v>-1.5884703398536224</v>
          </cell>
          <cell r="G1184">
            <v>-1.1997286555342306</v>
          </cell>
          <cell r="H1184">
            <v>0</v>
          </cell>
          <cell r="I1184">
            <v>6.5281404756675805</v>
          </cell>
          <cell r="J1184">
            <v>-0.80428837611319015</v>
          </cell>
          <cell r="K1184">
            <v>0</v>
          </cell>
          <cell r="L1184">
            <v>1.7426230437339274</v>
          </cell>
          <cell r="M1184">
            <v>-1.0187638594676425</v>
          </cell>
          <cell r="N1184">
            <v>-0.3887416843193976</v>
          </cell>
          <cell r="O1184">
            <v>-2.2546918504558788</v>
          </cell>
          <cell r="P1184">
            <v>0</v>
          </cell>
          <cell r="Q1184">
            <v>-0.761393987913489</v>
          </cell>
          <cell r="R1184">
            <v>-0.6836463595208</v>
          </cell>
          <cell r="S1184">
            <v>0</v>
          </cell>
          <cell r="T1184">
            <v>0.67023854224966928</v>
          </cell>
          <cell r="U1184">
            <v>0</v>
          </cell>
          <cell r="V1184">
            <v>0.94</v>
          </cell>
          <cell r="AJ1184">
            <v>0.38874168431939005</v>
          </cell>
        </row>
        <row r="1185">
          <cell r="A1185" t="str">
            <v>HU</v>
          </cell>
          <cell r="B1185">
            <v>6.3471792219569041</v>
          </cell>
          <cell r="C1185">
            <v>0.58981289275871107</v>
          </cell>
          <cell r="D1185">
            <v>0</v>
          </cell>
          <cell r="E1185">
            <v>-3.0160822960134364</v>
          </cell>
          <cell r="F1185">
            <v>-1.8766764199534025</v>
          </cell>
          <cell r="G1185">
            <v>-1.4075055437870383</v>
          </cell>
          <cell r="H1185">
            <v>0</v>
          </cell>
          <cell r="I1185">
            <v>5.6769406797072781</v>
          </cell>
          <cell r="J1185">
            <v>-1.0388702718403438</v>
          </cell>
          <cell r="K1185">
            <v>0</v>
          </cell>
          <cell r="L1185">
            <v>1.7426230437339281</v>
          </cell>
          <cell r="M1185">
            <v>-0.48257515108146737</v>
          </cell>
          <cell r="N1185">
            <v>-0.26809966772704846</v>
          </cell>
          <cell r="O1185">
            <v>-2.335121042302851</v>
          </cell>
          <cell r="P1185">
            <v>0</v>
          </cell>
          <cell r="Q1185">
            <v>-0.56032277947416798</v>
          </cell>
          <cell r="R1185">
            <v>-0.68364635952080199</v>
          </cell>
          <cell r="S1185">
            <v>0</v>
          </cell>
          <cell r="T1185">
            <v>0.46916733381034587</v>
          </cell>
          <cell r="U1185">
            <v>0</v>
          </cell>
          <cell r="V1185">
            <v>0.95</v>
          </cell>
          <cell r="AJ1185">
            <v>0.58981289275871107</v>
          </cell>
        </row>
        <row r="1186">
          <cell r="A1186" t="str">
            <v>HU</v>
          </cell>
          <cell r="B1186">
            <v>6.330554945483164</v>
          </cell>
          <cell r="C1186">
            <v>0.68686281872344357</v>
          </cell>
          <cell r="D1186">
            <v>0</v>
          </cell>
          <cell r="E1186">
            <v>-3.0160822960134395</v>
          </cell>
          <cell r="F1186">
            <v>-1.8699707401398449</v>
          </cell>
          <cell r="G1186">
            <v>-1.183107921416396</v>
          </cell>
          <cell r="H1186">
            <v>0</v>
          </cell>
          <cell r="I1186">
            <v>5.2683618020673428</v>
          </cell>
          <cell r="J1186">
            <v>-1.1260016011448957</v>
          </cell>
          <cell r="K1186">
            <v>0</v>
          </cell>
          <cell r="L1186">
            <v>3.1201071208439419</v>
          </cell>
          <cell r="M1186">
            <v>-0.37881954530317313</v>
          </cell>
          <cell r="N1186">
            <v>-0.26139398791349755</v>
          </cell>
          <cell r="O1186">
            <v>-2.5528129848599321</v>
          </cell>
          <cell r="P1186">
            <v>0</v>
          </cell>
          <cell r="Q1186">
            <v>1.3772113157018515</v>
          </cell>
          <cell r="R1186">
            <v>-0.81099405592670426</v>
          </cell>
          <cell r="S1186">
            <v>0</v>
          </cell>
          <cell r="T1186">
            <v>0.24476971143970633</v>
          </cell>
          <cell r="U1186">
            <v>0</v>
          </cell>
          <cell r="V1186">
            <v>0.96</v>
          </cell>
          <cell r="AJ1186">
            <v>0.68686281872344357</v>
          </cell>
        </row>
        <row r="1187">
          <cell r="A1187" t="str">
            <v>HU</v>
          </cell>
          <cell r="B1187">
            <v>6.4249481044853187</v>
          </cell>
          <cell r="C1187">
            <v>0.75472018930349716</v>
          </cell>
          <cell r="D1187">
            <v>0</v>
          </cell>
          <cell r="E1187">
            <v>-3.2681173795067657</v>
          </cell>
          <cell r="F1187">
            <v>-2.1287115034467314</v>
          </cell>
          <cell r="G1187">
            <v>-1.1970789732835605</v>
          </cell>
          <cell r="H1187">
            <v>0</v>
          </cell>
          <cell r="I1187">
            <v>5.0589306335858026</v>
          </cell>
          <cell r="J1187">
            <v>-1.0295113674202172</v>
          </cell>
          <cell r="K1187">
            <v>0</v>
          </cell>
          <cell r="L1187">
            <v>4.5468901657114076</v>
          </cell>
          <cell r="M1187">
            <v>-0.31766785453668051</v>
          </cell>
          <cell r="N1187">
            <v>-0.2613939879135001</v>
          </cell>
          <cell r="O1187">
            <v>-2.7975826962996524</v>
          </cell>
          <cell r="P1187">
            <v>0</v>
          </cell>
          <cell r="Q1187">
            <v>1.5348532401930226</v>
          </cell>
          <cell r="R1187">
            <v>-0.98790639678636993</v>
          </cell>
          <cell r="S1187">
            <v>0</v>
          </cell>
          <cell r="T1187">
            <v>-1.4744607816204152E-14</v>
          </cell>
          <cell r="U1187">
            <v>0</v>
          </cell>
          <cell r="V1187">
            <v>0.97</v>
          </cell>
          <cell r="AJ1187">
            <v>0.75472018930349716</v>
          </cell>
        </row>
        <row r="1188">
          <cell r="A1188" t="str">
            <v>HU</v>
          </cell>
          <cell r="B1188">
            <v>8.9169671765297505</v>
          </cell>
          <cell r="C1188">
            <v>0.64343353477527676</v>
          </cell>
          <cell r="D1188">
            <v>0</v>
          </cell>
          <cell r="E1188">
            <v>-5.96793813629567</v>
          </cell>
          <cell r="F1188">
            <v>-3.6488497970230291</v>
          </cell>
          <cell r="G1188">
            <v>-2.9250189516043315</v>
          </cell>
          <cell r="H1188">
            <v>0</v>
          </cell>
          <cell r="I1188">
            <v>4.0482539727522173</v>
          </cell>
          <cell r="J1188">
            <v>-1.1756866857009263</v>
          </cell>
          <cell r="K1188">
            <v>0</v>
          </cell>
          <cell r="L1188">
            <v>3.6862960417714934</v>
          </cell>
          <cell r="M1188">
            <v>4.0216367101463986E-2</v>
          </cell>
          <cell r="N1188">
            <v>-0.63396127496474131</v>
          </cell>
          <cell r="O1188">
            <v>-3.3041998172143816</v>
          </cell>
          <cell r="P1188">
            <v>0</v>
          </cell>
          <cell r="Q1188">
            <v>1.7426549249374981</v>
          </cell>
          <cell r="R1188">
            <v>-1.233242885178085</v>
          </cell>
          <cell r="S1188">
            <v>0</v>
          </cell>
          <cell r="T1188">
            <v>-0.13404983386350922</v>
          </cell>
          <cell r="U1188">
            <v>0</v>
          </cell>
          <cell r="V1188">
            <v>0.98</v>
          </cell>
          <cell r="AJ1188">
            <v>0.64343353477527676</v>
          </cell>
        </row>
        <row r="1189">
          <cell r="A1189" t="str">
            <v>HU</v>
          </cell>
          <cell r="B1189">
            <v>10.518321064973874</v>
          </cell>
          <cell r="C1189">
            <v>1.8459287703065346</v>
          </cell>
          <cell r="D1189">
            <v>0</v>
          </cell>
          <cell r="E1189">
            <v>-4.3873070301596</v>
          </cell>
          <cell r="F1189">
            <v>-3.2479011540995653</v>
          </cell>
          <cell r="G1189">
            <v>-1.3404806268552756</v>
          </cell>
          <cell r="H1189">
            <v>0</v>
          </cell>
          <cell r="I1189">
            <v>1.2444048487767974</v>
          </cell>
          <cell r="J1189">
            <v>-2.7770405741450421</v>
          </cell>
          <cell r="K1189">
            <v>0</v>
          </cell>
          <cell r="L1189">
            <v>15.213387980077785</v>
          </cell>
          <cell r="M1189">
            <v>-1.5443219576475475</v>
          </cell>
          <cell r="N1189">
            <v>0.60044704532086224</v>
          </cell>
          <cell r="O1189">
            <v>-3.9879347356339681</v>
          </cell>
          <cell r="P1189">
            <v>0</v>
          </cell>
          <cell r="Q1189">
            <v>-0.3043733926559905</v>
          </cell>
          <cell r="R1189">
            <v>-4.0521895302127282</v>
          </cell>
          <cell r="S1189">
            <v>0</v>
          </cell>
          <cell r="T1189">
            <v>-3.1864093971618708</v>
          </cell>
          <cell r="U1189">
            <v>0</v>
          </cell>
          <cell r="V1189">
            <v>0.99</v>
          </cell>
          <cell r="AJ1189">
            <v>1.8459287703065346</v>
          </cell>
        </row>
        <row r="1190">
          <cell r="A1190" t="str">
            <v>IE</v>
          </cell>
          <cell r="B1190">
            <v>3.9459675488533942E-2</v>
          </cell>
          <cell r="C1190">
            <v>-3.7666095975259595E-3</v>
          </cell>
          <cell r="D1190">
            <v>0</v>
          </cell>
          <cell r="E1190">
            <v>-2.5998914497707439E-2</v>
          </cell>
          <cell r="F1190">
            <v>-1.2538153506880948E-2</v>
          </cell>
          <cell r="G1190">
            <v>-7.9071710300555407E-3</v>
          </cell>
          <cell r="H1190">
            <v>0</v>
          </cell>
          <cell r="I1190">
            <v>5.212390749334643E-2</v>
          </cell>
          <cell r="J1190">
            <v>3.2849063777427565E-2</v>
          </cell>
          <cell r="K1190">
            <v>0</v>
          </cell>
          <cell r="L1190">
            <v>-1.2338095063881861E-3</v>
          </cell>
          <cell r="M1190">
            <v>-4.8548094373865695E-2</v>
          </cell>
          <cell r="N1190">
            <v>8.8297785140010882E-3</v>
          </cell>
          <cell r="O1190">
            <v>-2.0474731275664129E-3</v>
          </cell>
          <cell r="P1190">
            <v>0</v>
          </cell>
          <cell r="Q1190">
            <v>-8.3975920743513659E-3</v>
          </cell>
          <cell r="R1190">
            <v>1.8427605471783629E-2</v>
          </cell>
          <cell r="S1190">
            <v>0</v>
          </cell>
          <cell r="T1190">
            <v>-1.8427605471783626E-2</v>
          </cell>
          <cell r="U1190">
            <v>0</v>
          </cell>
          <cell r="V1190">
            <v>0.01</v>
          </cell>
          <cell r="AJ1190">
            <v>-3.7666095975259595E-3</v>
          </cell>
        </row>
        <row r="1191">
          <cell r="A1191" t="str">
            <v>IE</v>
          </cell>
          <cell r="B1191">
            <v>3.3540816784903296E-2</v>
          </cell>
          <cell r="C1191">
            <v>-1.8898576389676743E-2</v>
          </cell>
          <cell r="D1191">
            <v>0</v>
          </cell>
          <cell r="E1191">
            <v>-5.1644716581556907E-2</v>
          </cell>
          <cell r="F1191">
            <v>8.5126719889005008E-3</v>
          </cell>
          <cell r="G1191">
            <v>1.3143654465725909E-2</v>
          </cell>
          <cell r="H1191">
            <v>0</v>
          </cell>
          <cell r="I1191">
            <v>1.4960851989632231E-2</v>
          </cell>
          <cell r="J1191">
            <v>2.2451003047649576E-2</v>
          </cell>
          <cell r="K1191">
            <v>0</v>
          </cell>
          <cell r="L1191">
            <v>7.420269532442117E-2</v>
          </cell>
          <cell r="M1191">
            <v>-1.9296840882683786E-2</v>
          </cell>
          <cell r="N1191">
            <v>5.5526406093631991E-2</v>
          </cell>
          <cell r="O1191">
            <v>2.9318286962533947E-2</v>
          </cell>
          <cell r="P1191">
            <v>0</v>
          </cell>
          <cell r="Q1191">
            <v>-4.2382751627906078E-2</v>
          </cell>
          <cell r="R1191">
            <v>-4.9602453309277083E-3</v>
          </cell>
          <cell r="S1191">
            <v>0</v>
          </cell>
          <cell r="T1191">
            <v>4.9602453309277117E-3</v>
          </cell>
          <cell r="U1191">
            <v>0</v>
          </cell>
          <cell r="V1191">
            <v>0.02</v>
          </cell>
          <cell r="AJ1191">
            <v>-1.8898576389676743E-2</v>
          </cell>
        </row>
        <row r="1192">
          <cell r="A1192" t="str">
            <v>IE</v>
          </cell>
          <cell r="B1192">
            <v>-1.4492659661225126E-2</v>
          </cell>
          <cell r="C1192">
            <v>1.6758136288888142E-2</v>
          </cell>
          <cell r="D1192">
            <v>0</v>
          </cell>
          <cell r="E1192">
            <v>-9.3665788478022954E-2</v>
          </cell>
          <cell r="F1192">
            <v>2.0889435756464056E-2</v>
          </cell>
          <cell r="G1192">
            <v>2.5520418233289457E-2</v>
          </cell>
          <cell r="H1192">
            <v>0</v>
          </cell>
          <cell r="I1192">
            <v>-1.3104291114672784E-2</v>
          </cell>
          <cell r="J1192">
            <v>-1.8523929907256485E-5</v>
          </cell>
          <cell r="K1192">
            <v>0</v>
          </cell>
          <cell r="L1192">
            <v>0.11541334528744278</v>
          </cell>
          <cell r="M1192">
            <v>1.9475133708041527E-2</v>
          </cell>
          <cell r="N1192">
            <v>0.10748556638536533</v>
          </cell>
          <cell r="O1192">
            <v>6.7591041642257488E-2</v>
          </cell>
          <cell r="P1192">
            <v>0</v>
          </cell>
          <cell r="Q1192">
            <v>-2.3028486562509668E-2</v>
          </cell>
          <cell r="R1192">
            <v>-2.126269294409619E-2</v>
          </cell>
          <cell r="S1192">
            <v>0</v>
          </cell>
          <cell r="T1192">
            <v>2.1262692944096197E-2</v>
          </cell>
          <cell r="U1192">
            <v>0</v>
          </cell>
          <cell r="V1192">
            <v>0.03</v>
          </cell>
          <cell r="AJ1192">
            <v>1.6758136288888142E-2</v>
          </cell>
        </row>
        <row r="1193">
          <cell r="A1193" t="str">
            <v>IE</v>
          </cell>
          <cell r="B1193">
            <v>-8.4941480589930153E-3</v>
          </cell>
          <cell r="C1193">
            <v>2.072735136977516E-2</v>
          </cell>
          <cell r="D1193">
            <v>0</v>
          </cell>
          <cell r="E1193">
            <v>-0.13407990945503059</v>
          </cell>
          <cell r="F1193">
            <v>1.0921709073344964E-2</v>
          </cell>
          <cell r="G1193">
            <v>2.3088689334708406E-2</v>
          </cell>
          <cell r="H1193">
            <v>0</v>
          </cell>
          <cell r="I1193">
            <v>-5.5957087463976735E-2</v>
          </cell>
          <cell r="J1193">
            <v>5.0940807245078564E-4</v>
          </cell>
          <cell r="K1193">
            <v>0</v>
          </cell>
          <cell r="L1193">
            <v>0.15339573736586937</v>
          </cell>
          <cell r="M1193">
            <v>5.2360203374226415E-2</v>
          </cell>
          <cell r="N1193">
            <v>0.1403706360515502</v>
          </cell>
          <cell r="O1193">
            <v>0.1004761113084424</v>
          </cell>
          <cell r="P1193">
            <v>0</v>
          </cell>
          <cell r="Q1193">
            <v>-6.0008270934703602E-2</v>
          </cell>
          <cell r="R1193">
            <v>-5.0178547529394074E-2</v>
          </cell>
          <cell r="S1193">
            <v>0</v>
          </cell>
          <cell r="T1193">
            <v>5.0178547529394067E-2</v>
          </cell>
          <cell r="U1193">
            <v>0</v>
          </cell>
          <cell r="V1193">
            <v>0.04</v>
          </cell>
          <cell r="AJ1193">
            <v>2.072735136977516E-2</v>
          </cell>
        </row>
        <row r="1194">
          <cell r="A1194" t="str">
            <v>IE</v>
          </cell>
          <cell r="B1194">
            <v>-5.7734458538582648E-3</v>
          </cell>
          <cell r="C1194">
            <v>2.0953497680726841E-2</v>
          </cell>
          <cell r="D1194">
            <v>0</v>
          </cell>
          <cell r="E1194">
            <v>-0.15432455808463796</v>
          </cell>
          <cell r="F1194">
            <v>7.9748605572585417E-3</v>
          </cell>
          <cell r="G1194">
            <v>2.6498790464560166E-2</v>
          </cell>
          <cell r="H1194">
            <v>0</v>
          </cell>
          <cell r="I1194">
            <v>-7.1493570575478324E-2</v>
          </cell>
          <cell r="J1194">
            <v>5.0940807245077773E-4</v>
          </cell>
          <cell r="K1194">
            <v>0</v>
          </cell>
          <cell r="L1194">
            <v>0.16977289816299751</v>
          </cell>
          <cell r="M1194">
            <v>5.5900898209924735E-2</v>
          </cell>
          <cell r="N1194">
            <v>0.15766843616507112</v>
          </cell>
          <cell r="O1194">
            <v>0.11208737367258691</v>
          </cell>
          <cell r="P1194">
            <v>0</v>
          </cell>
          <cell r="Q1194">
            <v>-6.9679769105388409E-2</v>
          </cell>
          <cell r="R1194">
            <v>-5.8216389448337444E-2</v>
          </cell>
          <cell r="S1194">
            <v>0</v>
          </cell>
          <cell r="T1194">
            <v>5.8216389448337451E-2</v>
          </cell>
          <cell r="U1194">
            <v>0</v>
          </cell>
          <cell r="V1194">
            <v>0.05</v>
          </cell>
          <cell r="AJ1194">
            <v>2.0953497680726841E-2</v>
          </cell>
        </row>
        <row r="1195">
          <cell r="A1195" t="str">
            <v>IE</v>
          </cell>
          <cell r="B1195">
            <v>2.1177714415646795E-2</v>
          </cell>
          <cell r="C1195">
            <v>2.8336055579199149E-2</v>
          </cell>
          <cell r="D1195">
            <v>0</v>
          </cell>
          <cell r="E1195">
            <v>-0.19257408066893625</v>
          </cell>
          <cell r="F1195">
            <v>-2.6358857610718787E-2</v>
          </cell>
          <cell r="G1195">
            <v>2.6049739530390473E-2</v>
          </cell>
          <cell r="H1195">
            <v>0</v>
          </cell>
          <cell r="I1195">
            <v>-7.4960324057629604E-2</v>
          </cell>
          <cell r="J1195">
            <v>5.0940807245077318E-4</v>
          </cell>
          <cell r="K1195">
            <v>0</v>
          </cell>
          <cell r="L1195">
            <v>0.14327078882766223</v>
          </cell>
          <cell r="M1195">
            <v>3.3314593290910438E-2</v>
          </cell>
          <cell r="N1195">
            <v>0.16158424058139209</v>
          </cell>
          <cell r="O1195">
            <v>8.1669459920930568E-2</v>
          </cell>
          <cell r="P1195">
            <v>0</v>
          </cell>
          <cell r="Q1195">
            <v>-7.3595573521709437E-2</v>
          </cell>
          <cell r="R1195">
            <v>-3.5630084529323182E-2</v>
          </cell>
          <cell r="S1195">
            <v>0</v>
          </cell>
          <cell r="T1195">
            <v>3.5630084529323189E-2</v>
          </cell>
          <cell r="U1195">
            <v>0</v>
          </cell>
          <cell r="V1195">
            <v>0.06</v>
          </cell>
          <cell r="AJ1195">
            <v>2.8336055579199149E-2</v>
          </cell>
        </row>
        <row r="1196">
          <cell r="A1196" t="str">
            <v>IE</v>
          </cell>
          <cell r="B1196">
            <v>3.8245894981358053E-2</v>
          </cell>
          <cell r="C1196">
            <v>2.9385436208447899E-2</v>
          </cell>
          <cell r="D1196">
            <v>0</v>
          </cell>
          <cell r="E1196">
            <v>-0.1546956541471142</v>
          </cell>
          <cell r="F1196">
            <v>-3.8971569935476486E-2</v>
          </cell>
          <cell r="G1196">
            <v>2.6199783362639825E-2</v>
          </cell>
          <cell r="H1196">
            <v>0</v>
          </cell>
          <cell r="I1196">
            <v>-7.606944436082945E-2</v>
          </cell>
          <cell r="J1196">
            <v>-6.2710278079684983E-18</v>
          </cell>
          <cell r="K1196">
            <v>0</v>
          </cell>
          <cell r="L1196">
            <v>0.12656197250215243</v>
          </cell>
          <cell r="M1196">
            <v>1.705544536390036E-2</v>
          </cell>
          <cell r="N1196">
            <v>0.15652906010968951</v>
          </cell>
          <cell r="O1196">
            <v>6.4510975196921061E-2</v>
          </cell>
          <cell r="P1196">
            <v>0</v>
          </cell>
          <cell r="Q1196">
            <v>-7.4045241920209157E-2</v>
          </cell>
          <cell r="R1196">
            <v>-2.4366377400064611E-2</v>
          </cell>
          <cell r="S1196">
            <v>0</v>
          </cell>
          <cell r="T1196">
            <v>1.8861528529862333E-2</v>
          </cell>
          <cell r="U1196">
            <v>0</v>
          </cell>
          <cell r="V1196">
            <v>7.0000000000000007E-2</v>
          </cell>
          <cell r="AJ1196">
            <v>2.9385436208447899E-2</v>
          </cell>
        </row>
        <row r="1197">
          <cell r="A1197" t="str">
            <v>IE</v>
          </cell>
          <cell r="B1197">
            <v>8.5168244365213655E-2</v>
          </cell>
          <cell r="C1197">
            <v>3.182426594682683E-2</v>
          </cell>
          <cell r="D1197">
            <v>0</v>
          </cell>
          <cell r="E1197">
            <v>-0.15975870728902727</v>
          </cell>
          <cell r="F1197">
            <v>1.8565608749593111E-2</v>
          </cell>
          <cell r="G1197">
            <v>4.9797263305468839E-2</v>
          </cell>
          <cell r="H1197">
            <v>0</v>
          </cell>
          <cell r="I1197">
            <v>-3.4780993892196924E-2</v>
          </cell>
          <cell r="J1197">
            <v>4.6351503610545491E-2</v>
          </cell>
          <cell r="K1197">
            <v>0</v>
          </cell>
          <cell r="L1197">
            <v>5.3603313437089094E-2</v>
          </cell>
          <cell r="M1197">
            <v>-1.8624267860966512E-3</v>
          </cell>
          <cell r="N1197">
            <v>6.5879430518822724E-2</v>
          </cell>
          <cell r="O1197">
            <v>-1.6414980487355242E-2</v>
          </cell>
          <cell r="P1197">
            <v>0</v>
          </cell>
          <cell r="Q1197">
            <v>-9.0293970136646515E-2</v>
          </cell>
          <cell r="R1197">
            <v>-7.699363409712133E-2</v>
          </cell>
          <cell r="S1197">
            <v>0</v>
          </cell>
          <cell r="T1197">
            <v>-3.5409572580384893E-2</v>
          </cell>
          <cell r="U1197">
            <v>0</v>
          </cell>
          <cell r="V1197">
            <v>0.08</v>
          </cell>
          <cell r="AJ1197">
            <v>3.182426594682683E-2</v>
          </cell>
        </row>
        <row r="1198">
          <cell r="A1198" t="str">
            <v>IE</v>
          </cell>
          <cell r="B1198">
            <v>0.14149388085130452</v>
          </cell>
          <cell r="C1198">
            <v>2.7785894860952485E-2</v>
          </cell>
          <cell r="D1198">
            <v>0</v>
          </cell>
          <cell r="E1198">
            <v>-0.19357506753130166</v>
          </cell>
          <cell r="F1198">
            <v>1.1403794349182487E-3</v>
          </cell>
          <cell r="G1198">
            <v>5.5537057353328721E-2</v>
          </cell>
          <cell r="H1198">
            <v>0</v>
          </cell>
          <cell r="I1198">
            <v>-5.5521312012907303E-2</v>
          </cell>
          <cell r="J1198">
            <v>5.5261513895958287E-3</v>
          </cell>
          <cell r="K1198">
            <v>0</v>
          </cell>
          <cell r="L1198">
            <v>3.6401606209962543E-2</v>
          </cell>
          <cell r="M1198">
            <v>-2.4295291819045054E-2</v>
          </cell>
          <cell r="N1198">
            <v>8.8233877581830406E-2</v>
          </cell>
          <cell r="O1198">
            <v>-9.8586670457897745E-3</v>
          </cell>
          <cell r="P1198">
            <v>0</v>
          </cell>
          <cell r="Q1198">
            <v>-0.12411033037892105</v>
          </cell>
          <cell r="R1198">
            <v>-8.360659989098683E-2</v>
          </cell>
          <cell r="S1198">
            <v>0</v>
          </cell>
          <cell r="T1198">
            <v>-6.3658642872060911E-2</v>
          </cell>
          <cell r="U1198">
            <v>0</v>
          </cell>
          <cell r="V1198">
            <v>0.09</v>
          </cell>
          <cell r="AJ1198">
            <v>2.7785894860952485E-2</v>
          </cell>
        </row>
        <row r="1199">
          <cell r="A1199" t="str">
            <v>IE</v>
          </cell>
          <cell r="B1199">
            <v>0.15866926866135408</v>
          </cell>
          <cell r="C1199">
            <v>2.7785894860952513E-2</v>
          </cell>
          <cell r="D1199">
            <v>0</v>
          </cell>
          <cell r="E1199">
            <v>-0.21164886594185597</v>
          </cell>
          <cell r="F1199">
            <v>2.0387900354229996E-3</v>
          </cell>
          <cell r="G1199">
            <v>0.10253018358603833</v>
          </cell>
          <cell r="H1199">
            <v>0</v>
          </cell>
          <cell r="I1199">
            <v>-5.1762343536468164E-2</v>
          </cell>
          <cell r="J1199">
            <v>2.5691996134055772E-2</v>
          </cell>
          <cell r="K1199">
            <v>0</v>
          </cell>
          <cell r="L1199">
            <v>1.9226218399913134E-2</v>
          </cell>
          <cell r="M1199">
            <v>-8.8463805861804218E-2</v>
          </cell>
          <cell r="N1199">
            <v>6.8966443437875266E-2</v>
          </cell>
          <cell r="O1199">
            <v>-7.4027181088548999E-2</v>
          </cell>
          <cell r="P1199">
            <v>0</v>
          </cell>
          <cell r="Q1199">
            <v>-0.14218412878947537</v>
          </cell>
          <cell r="R1199">
            <v>-0.10078198770103645</v>
          </cell>
          <cell r="S1199">
            <v>0</v>
          </cell>
          <cell r="T1199">
            <v>-6.4557053472565559E-2</v>
          </cell>
          <cell r="U1199">
            <v>0</v>
          </cell>
          <cell r="V1199">
            <v>0.1</v>
          </cell>
          <cell r="AJ1199">
            <v>2.7785894860952513E-2</v>
          </cell>
        </row>
        <row r="1200">
          <cell r="A1200" t="str">
            <v>IE</v>
          </cell>
          <cell r="B1200">
            <v>0.15165286711071635</v>
          </cell>
          <cell r="C1200">
            <v>2.7785894860952568E-2</v>
          </cell>
          <cell r="D1200">
            <v>0</v>
          </cell>
          <cell r="E1200">
            <v>-0.36112401354284412</v>
          </cell>
          <cell r="F1200">
            <v>3.3202291965847272E-2</v>
          </cell>
          <cell r="G1200">
            <v>0.11966088241518684</v>
          </cell>
          <cell r="H1200">
            <v>0</v>
          </cell>
          <cell r="I1200">
            <v>-5.1762343536468247E-2</v>
          </cell>
          <cell r="J1200">
            <v>3.2708397684693621E-2</v>
          </cell>
          <cell r="K1200">
            <v>0</v>
          </cell>
          <cell r="L1200">
            <v>2.6242619950551275E-2</v>
          </cell>
          <cell r="M1200">
            <v>-5.6357204349974169E-2</v>
          </cell>
          <cell r="N1200">
            <v>0.21844159103886343</v>
          </cell>
          <cell r="O1200">
            <v>-8.4141478367059805E-2</v>
          </cell>
          <cell r="P1200">
            <v>0</v>
          </cell>
          <cell r="Q1200">
            <v>-0.16633122916926177</v>
          </cell>
          <cell r="R1200">
            <v>-9.3765586150398594E-2</v>
          </cell>
          <cell r="S1200">
            <v>0</v>
          </cell>
          <cell r="T1200">
            <v>-9.5720555402989779E-2</v>
          </cell>
          <cell r="U1200">
            <v>0</v>
          </cell>
          <cell r="V1200">
            <v>0.11</v>
          </cell>
          <cell r="AJ1200">
            <v>2.7785894860952568E-2</v>
          </cell>
        </row>
        <row r="1201">
          <cell r="A1201" t="str">
            <v>IE</v>
          </cell>
          <cell r="B1201">
            <v>0.18863643345193296</v>
          </cell>
          <cell r="C1201">
            <v>8.6599372316640052E-3</v>
          </cell>
          <cell r="D1201">
            <v>0</v>
          </cell>
          <cell r="E1201">
            <v>-0.36682784029346854</v>
          </cell>
          <cell r="F1201">
            <v>5.2210468274141983E-2</v>
          </cell>
          <cell r="G1201">
            <v>0.1194253197731991</v>
          </cell>
          <cell r="H1201">
            <v>0</v>
          </cell>
          <cell r="I1201">
            <v>-0.10672129991060685</v>
          </cell>
          <cell r="J1201">
            <v>1.4850788972765544E-2</v>
          </cell>
          <cell r="K1201">
            <v>0</v>
          </cell>
          <cell r="L1201">
            <v>6.3343967612761828E-2</v>
          </cell>
          <cell r="M1201">
            <v>-3.0769019406440435E-2</v>
          </cell>
          <cell r="N1201">
            <v>0.22414541778948804</v>
          </cell>
          <cell r="O1201">
            <v>-6.5218126221131351E-2</v>
          </cell>
          <cell r="P1201">
            <v>0</v>
          </cell>
          <cell r="Q1201">
            <v>-0.20319701418948458</v>
          </cell>
          <cell r="R1201">
            <v>-0.1307491524916152</v>
          </cell>
          <cell r="S1201">
            <v>0</v>
          </cell>
          <cell r="T1201">
            <v>-9.5602774081995842E-2</v>
          </cell>
          <cell r="U1201">
            <v>0</v>
          </cell>
          <cell r="V1201">
            <v>0.12</v>
          </cell>
          <cell r="AJ1201">
            <v>8.6599372316640052E-3</v>
          </cell>
        </row>
        <row r="1202">
          <cell r="A1202" t="str">
            <v>IE</v>
          </cell>
          <cell r="B1202">
            <v>0.1977247751542234</v>
          </cell>
          <cell r="C1202">
            <v>6.150292052910053E-3</v>
          </cell>
          <cell r="D1202">
            <v>0</v>
          </cell>
          <cell r="E1202">
            <v>-0.15968704283519716</v>
          </cell>
          <cell r="F1202">
            <v>9.0304158298095349E-2</v>
          </cell>
          <cell r="G1202">
            <v>0.16751155082804345</v>
          </cell>
          <cell r="H1202">
            <v>0</v>
          </cell>
          <cell r="I1202">
            <v>-0.11046514051095471</v>
          </cell>
          <cell r="J1202">
            <v>8.2720924492289526E-3</v>
          </cell>
          <cell r="K1202">
            <v>0</v>
          </cell>
          <cell r="L1202">
            <v>6.2439768284161562E-2</v>
          </cell>
          <cell r="M1202">
            <v>-4.0761560437331333E-2</v>
          </cell>
          <cell r="N1202">
            <v>0.27805310254986559</v>
          </cell>
          <cell r="O1202">
            <v>-9.3527669425651522E-2</v>
          </cell>
          <cell r="P1202">
            <v>0</v>
          </cell>
          <cell r="Q1202">
            <v>-0.25037904591572846</v>
          </cell>
          <cell r="R1202">
            <v>-0.13983749419390565</v>
          </cell>
          <cell r="S1202">
            <v>0</v>
          </cell>
          <cell r="T1202">
            <v>-0.13118681892719519</v>
          </cell>
          <cell r="U1202">
            <v>0</v>
          </cell>
          <cell r="V1202">
            <v>0.13</v>
          </cell>
          <cell r="AJ1202">
            <v>6.150292052910053E-3</v>
          </cell>
        </row>
        <row r="1203">
          <cell r="A1203" t="str">
            <v>IE</v>
          </cell>
          <cell r="B1203">
            <v>0.20342586190688033</v>
          </cell>
          <cell r="C1203">
            <v>8.6599372316641925E-3</v>
          </cell>
          <cell r="D1203">
            <v>0</v>
          </cell>
          <cell r="E1203">
            <v>-0.15717739765644295</v>
          </cell>
          <cell r="F1203">
            <v>0.10739063124459139</v>
          </cell>
          <cell r="G1203">
            <v>0.17998776494429614</v>
          </cell>
          <cell r="H1203">
            <v>0</v>
          </cell>
          <cell r="I1203">
            <v>-0.128987218025266</v>
          </cell>
          <cell r="J1203">
            <v>6.1360517817975573E-5</v>
          </cell>
          <cell r="K1203">
            <v>0</v>
          </cell>
          <cell r="L1203">
            <v>7.2751113867061901E-2</v>
          </cell>
          <cell r="M1203">
            <v>-3.6151301607087932E-2</v>
          </cell>
          <cell r="N1203">
            <v>0.34363209808050538</v>
          </cell>
          <cell r="O1203">
            <v>-0.11421461547331521</v>
          </cell>
          <cell r="P1203">
            <v>0</v>
          </cell>
          <cell r="Q1203">
            <v>-0.27316660561488137</v>
          </cell>
          <cell r="R1203">
            <v>-0.16262505389305859</v>
          </cell>
          <cell r="S1203">
            <v>0</v>
          </cell>
          <cell r="T1203">
            <v>-0.13369646410594918</v>
          </cell>
          <cell r="U1203">
            <v>0</v>
          </cell>
          <cell r="V1203">
            <v>0.14000000000000001</v>
          </cell>
          <cell r="AJ1203">
            <v>8.6599372316641925E-3</v>
          </cell>
        </row>
        <row r="1204">
          <cell r="A1204" t="str">
            <v>IE</v>
          </cell>
          <cell r="B1204">
            <v>0.18109179116677082</v>
          </cell>
          <cell r="C1204">
            <v>2.7785894860952464E-2</v>
          </cell>
          <cell r="D1204">
            <v>0</v>
          </cell>
          <cell r="E1204">
            <v>-0.13805144002715464</v>
          </cell>
          <cell r="F1204">
            <v>0.14912828701347638</v>
          </cell>
          <cell r="G1204">
            <v>0.18617614682808004</v>
          </cell>
          <cell r="H1204">
            <v>0</v>
          </cell>
          <cell r="I1204">
            <v>-0.16005092228331294</v>
          </cell>
          <cell r="J1204">
            <v>3.2694736286392849E-3</v>
          </cell>
          <cell r="K1204">
            <v>0</v>
          </cell>
          <cell r="L1204">
            <v>0.10509227464134184</v>
          </cell>
          <cell r="M1204">
            <v>-6.946473715238417E-3</v>
          </cell>
          <cell r="N1204">
            <v>0.37935711775060199</v>
          </cell>
          <cell r="O1204">
            <v>-0.11719488424627786</v>
          </cell>
          <cell r="P1204">
            <v>0</v>
          </cell>
          <cell r="Q1204">
            <v>-0.31169614827294517</v>
          </cell>
          <cell r="R1204">
            <v>-0.18202863892183402</v>
          </cell>
          <cell r="S1204">
            <v>0</v>
          </cell>
          <cell r="T1204">
            <v>-0.15282242173523741</v>
          </cell>
          <cell r="U1204">
            <v>0</v>
          </cell>
          <cell r="V1204">
            <v>0.15</v>
          </cell>
          <cell r="AJ1204">
            <v>2.7785894860952464E-2</v>
          </cell>
        </row>
        <row r="1205">
          <cell r="A1205" t="str">
            <v>IE</v>
          </cell>
          <cell r="B1205">
            <v>0.20839652694838132</v>
          </cell>
          <cell r="C1205">
            <v>8.6599372316642567E-3</v>
          </cell>
          <cell r="D1205">
            <v>0</v>
          </cell>
          <cell r="E1205">
            <v>-0.15717739765644281</v>
          </cell>
          <cell r="F1205">
            <v>0.15455533537806693</v>
          </cell>
          <cell r="G1205">
            <v>0.20520902170958338</v>
          </cell>
          <cell r="H1205">
            <v>0</v>
          </cell>
          <cell r="I1205">
            <v>-0.15405055828809242</v>
          </cell>
          <cell r="J1205">
            <v>-4.9093045236830706E-3</v>
          </cell>
          <cell r="K1205">
            <v>0</v>
          </cell>
          <cell r="L1205">
            <v>9.9665226276751423E-2</v>
          </cell>
          <cell r="M1205">
            <v>-2.607243134452665E-2</v>
          </cell>
          <cell r="N1205">
            <v>0.37104404110645339</v>
          </cell>
          <cell r="O1205">
            <v>-0.14440653728010347</v>
          </cell>
          <cell r="P1205">
            <v>0</v>
          </cell>
          <cell r="Q1205">
            <v>-0.32530197478985795</v>
          </cell>
          <cell r="R1205">
            <v>-0.19071636204835751</v>
          </cell>
          <cell r="S1205">
            <v>0</v>
          </cell>
          <cell r="T1205">
            <v>-0.1577405251256267</v>
          </cell>
          <cell r="U1205">
            <v>0</v>
          </cell>
          <cell r="V1205">
            <v>0.16</v>
          </cell>
          <cell r="AJ1205">
            <v>8.6599372316642567E-3</v>
          </cell>
        </row>
        <row r="1206">
          <cell r="A1206" t="str">
            <v>IE</v>
          </cell>
          <cell r="B1206">
            <v>0.21677767903493925</v>
          </cell>
          <cell r="C1206">
            <v>8.6599372316643122E-3</v>
          </cell>
          <cell r="D1206">
            <v>0</v>
          </cell>
          <cell r="E1206">
            <v>-0.15717739765644276</v>
          </cell>
          <cell r="F1206">
            <v>0.1672099580942403</v>
          </cell>
          <cell r="G1206">
            <v>0.23889941922848806</v>
          </cell>
          <cell r="H1206">
            <v>0</v>
          </cell>
          <cell r="I1206">
            <v>-0.14063136036499452</v>
          </cell>
          <cell r="J1206">
            <v>-1.3290456610241067E-2</v>
          </cell>
          <cell r="K1206">
            <v>0</v>
          </cell>
          <cell r="L1206">
            <v>8.7010603560578215E-2</v>
          </cell>
          <cell r="M1206">
            <v>-2.6072431344526643E-2</v>
          </cell>
          <cell r="N1206">
            <v>0.3583894183902801</v>
          </cell>
          <cell r="O1206">
            <v>-0.18647808688556605</v>
          </cell>
          <cell r="P1206">
            <v>0</v>
          </cell>
          <cell r="Q1206">
            <v>-0.34633774959258923</v>
          </cell>
          <cell r="R1206">
            <v>-0.23278791165382004</v>
          </cell>
          <cell r="S1206">
            <v>0</v>
          </cell>
          <cell r="T1206">
            <v>-0.13670475032289545</v>
          </cell>
          <cell r="U1206">
            <v>0</v>
          </cell>
          <cell r="V1206">
            <v>0.17</v>
          </cell>
          <cell r="AJ1206">
            <v>8.6599372316643122E-3</v>
          </cell>
        </row>
        <row r="1207">
          <cell r="A1207" t="str">
            <v>IE</v>
          </cell>
          <cell r="B1207">
            <v>0.25558392289599485</v>
          </cell>
          <cell r="C1207">
            <v>7.957648739053632E-3</v>
          </cell>
          <cell r="D1207">
            <v>0</v>
          </cell>
          <cell r="E1207">
            <v>-0.19376030683037443</v>
          </cell>
          <cell r="F1207">
            <v>0.13211428894274171</v>
          </cell>
          <cell r="G1207">
            <v>0.20751432478654661</v>
          </cell>
          <cell r="H1207">
            <v>0</v>
          </cell>
          <cell r="I1207">
            <v>-0.17795036420361693</v>
          </cell>
          <cell r="J1207">
            <v>-1.5513791297364864E-2</v>
          </cell>
          <cell r="K1207">
            <v>0</v>
          </cell>
          <cell r="L1207">
            <v>8.6225652030755676E-2</v>
          </cell>
          <cell r="M1207">
            <v>-2.6072431344526612E-2</v>
          </cell>
          <cell r="N1207">
            <v>0.41883369632517525</v>
          </cell>
          <cell r="O1207">
            <v>-0.1931969478120695</v>
          </cell>
          <cell r="P1207">
            <v>0</v>
          </cell>
          <cell r="Q1207">
            <v>-0.35004832430214622</v>
          </cell>
          <cell r="R1207">
            <v>-0.23950677258032352</v>
          </cell>
          <cell r="S1207">
            <v>0</v>
          </cell>
          <cell r="T1207">
            <v>-0.13299417561333829</v>
          </cell>
          <cell r="U1207">
            <v>0</v>
          </cell>
          <cell r="V1207">
            <v>0.18</v>
          </cell>
          <cell r="AJ1207">
            <v>7.957648739053632E-3</v>
          </cell>
        </row>
        <row r="1208">
          <cell r="A1208" t="str">
            <v>IE</v>
          </cell>
          <cell r="B1208">
            <v>0.28122243118244289</v>
          </cell>
          <cell r="C1208">
            <v>6.1365148800415562E-3</v>
          </cell>
          <cell r="D1208">
            <v>0</v>
          </cell>
          <cell r="E1208">
            <v>-0.15618590430815604</v>
          </cell>
          <cell r="F1208">
            <v>0.12656243560039998</v>
          </cell>
          <cell r="G1208">
            <v>0.22204912638831123</v>
          </cell>
          <cell r="H1208">
            <v>0</v>
          </cell>
          <cell r="I1208">
            <v>-0.18822581967232138</v>
          </cell>
          <cell r="J1208">
            <v>-2.023739342372749E-2</v>
          </cell>
          <cell r="K1208">
            <v>0</v>
          </cell>
          <cell r="L1208">
            <v>7.2683733072024137E-2</v>
          </cell>
          <cell r="M1208">
            <v>-2.6072431344526581E-2</v>
          </cell>
          <cell r="N1208">
            <v>0.40780153831975996</v>
          </cell>
          <cell r="O1208">
            <v>-0.23154912384127002</v>
          </cell>
          <cell r="P1208">
            <v>0</v>
          </cell>
          <cell r="Q1208">
            <v>-0.3701349792462526</v>
          </cell>
          <cell r="R1208">
            <v>-0.25959342752442993</v>
          </cell>
          <cell r="S1208">
            <v>0</v>
          </cell>
          <cell r="T1208">
            <v>-0.13117304175432612</v>
          </cell>
          <cell r="U1208">
            <v>0</v>
          </cell>
          <cell r="V1208">
            <v>0.19</v>
          </cell>
          <cell r="AJ1208">
            <v>6.1365148800415562E-3</v>
          </cell>
        </row>
        <row r="1209">
          <cell r="A1209" t="str">
            <v>IE</v>
          </cell>
          <cell r="B1209">
            <v>0.32052638988519416</v>
          </cell>
          <cell r="C1209">
            <v>1.8837678970109082E-3</v>
          </cell>
          <cell r="D1209">
            <v>0</v>
          </cell>
          <cell r="E1209">
            <v>-0.19548986301090721</v>
          </cell>
          <cell r="F1209">
            <v>9.0304158298095072E-2</v>
          </cell>
          <cell r="G1209">
            <v>0.18699791466859056</v>
          </cell>
          <cell r="H1209">
            <v>0</v>
          </cell>
          <cell r="I1209">
            <v>-0.19889768724104148</v>
          </cell>
          <cell r="J1209">
            <v>-2.6656514009416932E-2</v>
          </cell>
          <cell r="K1209">
            <v>0</v>
          </cell>
          <cell r="L1209">
            <v>8.0309919240297803E-2</v>
          </cell>
          <cell r="M1209">
            <v>-1.9653310758837028E-2</v>
          </cell>
          <cell r="N1209">
            <v>0.4142206589054494</v>
          </cell>
          <cell r="O1209">
            <v>-0.20313399423627906</v>
          </cell>
          <cell r="P1209">
            <v>0</v>
          </cell>
          <cell r="Q1209">
            <v>-0.37134204482883687</v>
          </cell>
          <cell r="R1209">
            <v>-0.26263910892487635</v>
          </cell>
          <cell r="S1209">
            <v>0</v>
          </cell>
          <cell r="T1209">
            <v>-0.12692029477129546</v>
          </cell>
          <cell r="U1209">
            <v>0</v>
          </cell>
          <cell r="V1209">
            <v>0.2</v>
          </cell>
          <cell r="AJ1209">
            <v>1.8837678970109082E-3</v>
          </cell>
        </row>
        <row r="1210">
          <cell r="A1210" t="str">
            <v>IE</v>
          </cell>
          <cell r="B1210">
            <v>0.331146737773858</v>
          </cell>
          <cell r="C1210">
            <v>8.6599372316644475E-3</v>
          </cell>
          <cell r="D1210">
            <v>0</v>
          </cell>
          <cell r="E1210">
            <v>-0.20611021089957096</v>
          </cell>
          <cell r="F1210">
            <v>9.0692234629653923E-2</v>
          </cell>
          <cell r="G1210">
            <v>0.20023303103823448</v>
          </cell>
          <cell r="H1210">
            <v>0</v>
          </cell>
          <cell r="I1210">
            <v>-0.22556080040048718</v>
          </cell>
          <cell r="J1210">
            <v>-5.9783668284578255E-2</v>
          </cell>
          <cell r="K1210">
            <v>0</v>
          </cell>
          <cell r="L1210">
            <v>9.5652479960582806E-2</v>
          </cell>
          <cell r="M1210">
            <v>-1.6845661857698993E-2</v>
          </cell>
          <cell r="N1210">
            <v>0.44241025966381942</v>
          </cell>
          <cell r="O1210">
            <v>-0.14708509754469873</v>
          </cell>
          <cell r="P1210">
            <v>0</v>
          </cell>
          <cell r="Q1210">
            <v>-0.38418908486692188</v>
          </cell>
          <cell r="R1210">
            <v>-0.26941527825952993</v>
          </cell>
          <cell r="S1210">
            <v>0</v>
          </cell>
          <cell r="T1210">
            <v>-0.13792871899151821</v>
          </cell>
          <cell r="U1210">
            <v>0</v>
          </cell>
          <cell r="V1210">
            <v>0.21</v>
          </cell>
          <cell r="AJ1210">
            <v>8.6599372316644475E-3</v>
          </cell>
        </row>
        <row r="1211">
          <cell r="A1211" t="str">
            <v>IE</v>
          </cell>
          <cell r="B1211">
            <v>0.36147064258123657</v>
          </cell>
          <cell r="C1211">
            <v>8.0956520168627387E-3</v>
          </cell>
          <cell r="D1211">
            <v>0</v>
          </cell>
          <cell r="E1211">
            <v>-0.2364341157069495</v>
          </cell>
          <cell r="F1211">
            <v>7.4845707241327719E-2</v>
          </cell>
          <cell r="G1211">
            <v>0.18615160262095026</v>
          </cell>
          <cell r="H1211">
            <v>0</v>
          </cell>
          <cell r="I1211">
            <v>-0.23546739811491132</v>
          </cell>
          <cell r="J1211">
            <v>-6.9438109003138709E-2</v>
          </cell>
          <cell r="K1211">
            <v>0</v>
          </cell>
          <cell r="L1211">
            <v>9.1393828474892622E-2</v>
          </cell>
          <cell r="M1211">
            <v>-2.318154053336902E-2</v>
          </cell>
          <cell r="N1211">
            <v>0.43991670714917119</v>
          </cell>
          <cell r="O1211">
            <v>-0.15285669100556709</v>
          </cell>
          <cell r="P1211">
            <v>0</v>
          </cell>
          <cell r="Q1211">
            <v>-0.38595418383796382</v>
          </cell>
          <cell r="R1211">
            <v>-0.2688509930447282</v>
          </cell>
          <cell r="S1211">
            <v>0</v>
          </cell>
          <cell r="T1211">
            <v>-0.15240609641057057</v>
          </cell>
          <cell r="U1211">
            <v>0</v>
          </cell>
          <cell r="V1211">
            <v>0.22</v>
          </cell>
          <cell r="AJ1211">
            <v>8.0956520168627387E-3</v>
          </cell>
        </row>
        <row r="1212">
          <cell r="A1212" t="str">
            <v>IE</v>
          </cell>
          <cell r="B1212">
            <v>0.40055868172600489</v>
          </cell>
          <cell r="C1212">
            <v>1.3846637605582056E-4</v>
          </cell>
          <cell r="D1212">
            <v>0</v>
          </cell>
          <cell r="E1212">
            <v>-0.26413827372718568</v>
          </cell>
          <cell r="F1212">
            <v>3.5757668096559593E-2</v>
          </cell>
          <cell r="G1212">
            <v>0.15502074911698896</v>
          </cell>
          <cell r="H1212">
            <v>0</v>
          </cell>
          <cell r="I1212">
            <v>-0.26409705798314248</v>
          </cell>
          <cell r="J1212">
            <v>-9.0110583230563035E-2</v>
          </cell>
          <cell r="K1212">
            <v>0</v>
          </cell>
          <cell r="L1212">
            <v>0.12002348834312374</v>
          </cell>
          <cell r="M1212">
            <v>-2.5090663059446684E-3</v>
          </cell>
          <cell r="N1212">
            <v>0.46058918137659566</v>
          </cell>
          <cell r="O1212">
            <v>-0.12422703113733588</v>
          </cell>
          <cell r="P1212">
            <v>0</v>
          </cell>
          <cell r="Q1212">
            <v>-0.37799699819715704</v>
          </cell>
          <cell r="R1212">
            <v>-0.24497943612230774</v>
          </cell>
          <cell r="S1212">
            <v>0</v>
          </cell>
          <cell r="T1212">
            <v>-0.16832046769218426</v>
          </cell>
          <cell r="U1212">
            <v>0</v>
          </cell>
          <cell r="V1212">
            <v>0.23</v>
          </cell>
          <cell r="AJ1212">
            <v>1.3846637605582056E-4</v>
          </cell>
        </row>
        <row r="1213">
          <cell r="A1213" t="str">
            <v>IE</v>
          </cell>
          <cell r="B1213">
            <v>0.45982877405390343</v>
          </cell>
          <cell r="C1213">
            <v>-7.8546093789439147E-3</v>
          </cell>
          <cell r="D1213">
            <v>0</v>
          </cell>
          <cell r="E1213">
            <v>-0.32089929974913817</v>
          </cell>
          <cell r="F1213">
            <v>3.2694736286381296E-3</v>
          </cell>
          <cell r="G1213">
            <v>0.13052563040406726</v>
          </cell>
          <cell r="H1213">
            <v>0</v>
          </cell>
          <cell r="I1213">
            <v>-0.27459920004408778</v>
          </cell>
          <cell r="J1213">
            <v>-9.2619649536508752E-2</v>
          </cell>
          <cell r="K1213">
            <v>0</v>
          </cell>
          <cell r="L1213">
            <v>0.10374373254409197</v>
          </cell>
          <cell r="M1213">
            <v>-2.6781897859975902E-2</v>
          </cell>
          <cell r="N1213">
            <v>0.43631634982256445</v>
          </cell>
          <cell r="O1213">
            <v>-8.1495566528926283E-2</v>
          </cell>
          <cell r="P1213">
            <v>0</v>
          </cell>
          <cell r="Q1213">
            <v>-0.37047859814603312</v>
          </cell>
          <cell r="R1213">
            <v>-0.22147488456118436</v>
          </cell>
          <cell r="S1213">
            <v>0</v>
          </cell>
          <cell r="T1213">
            <v>-0.2106138413582849</v>
          </cell>
          <cell r="U1213">
            <v>0</v>
          </cell>
          <cell r="V1213">
            <v>0.24</v>
          </cell>
          <cell r="AJ1213">
            <v>-7.8546093789439147E-3</v>
          </cell>
        </row>
        <row r="1214">
          <cell r="A1214" t="str">
            <v>IE</v>
          </cell>
          <cell r="B1214">
            <v>0.47679310483757181</v>
          </cell>
          <cell r="C1214">
            <v>-7.5970109786704263E-3</v>
          </cell>
          <cell r="D1214">
            <v>0</v>
          </cell>
          <cell r="E1214">
            <v>-0.34287134343412168</v>
          </cell>
          <cell r="F1214">
            <v>-8.6871442537150446E-3</v>
          </cell>
          <cell r="G1214">
            <v>0.13783934102971807</v>
          </cell>
          <cell r="H1214">
            <v>0</v>
          </cell>
          <cell r="I1214">
            <v>-0.26933388874249908</v>
          </cell>
          <cell r="J1214">
            <v>-8.7611936635193566E-2</v>
          </cell>
          <cell r="K1214">
            <v>0</v>
          </cell>
          <cell r="L1214">
            <v>9.3470708341188022E-2</v>
          </cell>
          <cell r="M1214">
            <v>-5.6325250570883764E-2</v>
          </cell>
          <cell r="N1214">
            <v>0.41178071001297178</v>
          </cell>
          <cell r="O1214">
            <v>-9.5962408462841972E-2</v>
          </cell>
          <cell r="P1214">
            <v>0</v>
          </cell>
          <cell r="Q1214">
            <v>-0.37548631104734836</v>
          </cell>
          <cell r="R1214">
            <v>-0.22674019586277308</v>
          </cell>
          <cell r="S1214">
            <v>0</v>
          </cell>
          <cell r="T1214">
            <v>-0.21061384135828484</v>
          </cell>
          <cell r="U1214">
            <v>0</v>
          </cell>
          <cell r="V1214">
            <v>0.25</v>
          </cell>
          <cell r="AJ1214">
            <v>-7.5970109786704263E-3</v>
          </cell>
        </row>
        <row r="1215">
          <cell r="A1215" t="str">
            <v>IE</v>
          </cell>
          <cell r="B1215">
            <v>0.60041521388887253</v>
          </cell>
          <cell r="C1215">
            <v>-4.6309824768253779E-2</v>
          </cell>
          <cell r="D1215">
            <v>0</v>
          </cell>
          <cell r="E1215">
            <v>-0.37993089647948036</v>
          </cell>
          <cell r="F1215">
            <v>-5.7613589895936262E-2</v>
          </cell>
          <cell r="G1215">
            <v>0.12762570917708019</v>
          </cell>
          <cell r="H1215">
            <v>0</v>
          </cell>
          <cell r="I1215">
            <v>-0.38274236594116168</v>
          </cell>
          <cell r="J1215">
            <v>-0.16230760004427294</v>
          </cell>
          <cell r="K1215">
            <v>0</v>
          </cell>
          <cell r="L1215">
            <v>0.13786203284385493</v>
          </cell>
          <cell r="M1215">
            <v>-5.632525057088375E-2</v>
          </cell>
          <cell r="N1215">
            <v>0.48086871674086323</v>
          </cell>
          <cell r="O1215">
            <v>-6.7463226525896536E-2</v>
          </cell>
          <cell r="P1215">
            <v>0</v>
          </cell>
          <cell r="Q1215">
            <v>-0.45018197445642771</v>
          </cell>
          <cell r="R1215">
            <v>-0.27712169619921573</v>
          </cell>
          <cell r="S1215">
            <v>0</v>
          </cell>
          <cell r="T1215">
            <v>-0.19621519064133822</v>
          </cell>
          <cell r="U1215">
            <v>0</v>
          </cell>
          <cell r="V1215">
            <v>0.26</v>
          </cell>
          <cell r="AJ1215">
            <v>-4.6309824768253779E-2</v>
          </cell>
        </row>
        <row r="1216">
          <cell r="A1216" t="str">
            <v>IE</v>
          </cell>
          <cell r="B1216">
            <v>0.66000577020416651</v>
          </cell>
          <cell r="C1216">
            <v>-1.2368891097352536E-2</v>
          </cell>
          <cell r="D1216">
            <v>0</v>
          </cell>
          <cell r="E1216">
            <v>-0.30921023687938382</v>
          </cell>
          <cell r="F1216">
            <v>-9.1918981887764317E-2</v>
          </cell>
          <cell r="G1216">
            <v>0.12805268576144302</v>
          </cell>
          <cell r="H1216">
            <v>0</v>
          </cell>
          <cell r="I1216">
            <v>-0.35972962471907372</v>
          </cell>
          <cell r="J1216">
            <v>-0.11680866030771092</v>
          </cell>
          <cell r="K1216">
            <v>0</v>
          </cell>
          <cell r="L1216">
            <v>4.3903566273297071E-2</v>
          </cell>
          <cell r="M1216">
            <v>-9.5025908031465711E-2</v>
          </cell>
          <cell r="N1216">
            <v>0.35832041675137544</v>
          </cell>
          <cell r="O1216">
            <v>-0.18400745773417951</v>
          </cell>
          <cell r="P1216">
            <v>0</v>
          </cell>
          <cell r="Q1216">
            <v>-0.46148342409287213</v>
          </cell>
          <cell r="R1216">
            <v>-0.29403080251684799</v>
          </cell>
          <cell r="S1216">
            <v>0</v>
          </cell>
          <cell r="T1216">
            <v>-0.23853218231807286</v>
          </cell>
          <cell r="U1216">
            <v>0</v>
          </cell>
          <cell r="V1216">
            <v>0.27</v>
          </cell>
          <cell r="AJ1216">
            <v>-1.2368891097352536E-2</v>
          </cell>
        </row>
        <row r="1217">
          <cell r="A1217" t="str">
            <v>IE</v>
          </cell>
          <cell r="B1217">
            <v>0.74233167189118765</v>
          </cell>
          <cell r="C1217">
            <v>-9.6081308937933971E-2</v>
          </cell>
          <cell r="D1217">
            <v>0</v>
          </cell>
          <cell r="E1217">
            <v>-0.26109618133815909</v>
          </cell>
          <cell r="F1217">
            <v>-6.0250008219994614E-2</v>
          </cell>
          <cell r="G1217">
            <v>0.19443920886147734</v>
          </cell>
          <cell r="H1217">
            <v>0</v>
          </cell>
          <cell r="I1217">
            <v>-0.33130048639209053</v>
          </cell>
          <cell r="J1217">
            <v>-0.14201926581330071</v>
          </cell>
          <cell r="K1217">
            <v>0</v>
          </cell>
          <cell r="L1217">
            <v>2.2386632391222558E-2</v>
          </cell>
          <cell r="M1217">
            <v>-0.14263426028622217</v>
          </cell>
          <cell r="N1217">
            <v>0.38491753841052528</v>
          </cell>
          <cell r="O1217">
            <v>-0.21105007990760227</v>
          </cell>
          <cell r="P1217">
            <v>0</v>
          </cell>
          <cell r="Q1217">
            <v>-0.52786994719290659</v>
          </cell>
          <cell r="R1217">
            <v>-0.16320647374302458</v>
          </cell>
          <cell r="S1217">
            <v>0</v>
          </cell>
          <cell r="T1217">
            <v>-0.39963896860610576</v>
          </cell>
          <cell r="U1217">
            <v>0</v>
          </cell>
          <cell r="V1217">
            <v>0.28000000000000003</v>
          </cell>
          <cell r="AJ1217">
            <v>-9.6081308937933971E-2</v>
          </cell>
        </row>
        <row r="1218">
          <cell r="A1218" t="str">
            <v>IE</v>
          </cell>
          <cell r="B1218">
            <v>0.77971851962309435</v>
          </cell>
          <cell r="C1218">
            <v>-9.7548867284840524E-2</v>
          </cell>
          <cell r="D1218">
            <v>0</v>
          </cell>
          <cell r="E1218">
            <v>-0.28269971459254928</v>
          </cell>
          <cell r="F1218">
            <v>-7.4565764350604608E-2</v>
          </cell>
          <cell r="G1218">
            <v>0.19443920886147739</v>
          </cell>
          <cell r="H1218">
            <v>0</v>
          </cell>
          <cell r="I1218">
            <v>-0.34665404569575725</v>
          </cell>
          <cell r="J1218">
            <v>-0.13602908997952595</v>
          </cell>
          <cell r="K1218">
            <v>0</v>
          </cell>
          <cell r="L1218">
            <v>2.0807004268378524E-3</v>
          </cell>
          <cell r="M1218">
            <v>-0.14263426028622214</v>
          </cell>
          <cell r="N1218">
            <v>0.37085602321789218</v>
          </cell>
          <cell r="O1218">
            <v>-0.23161580998893577</v>
          </cell>
          <cell r="P1218">
            <v>0</v>
          </cell>
          <cell r="Q1218">
            <v>-0.55094103879420342</v>
          </cell>
          <cell r="R1218">
            <v>-0.17049425086680484</v>
          </cell>
          <cell r="S1218">
            <v>0</v>
          </cell>
          <cell r="T1218">
            <v>-0.41395472473671574</v>
          </cell>
          <cell r="U1218">
            <v>0</v>
          </cell>
          <cell r="V1218">
            <v>0.28999999999999998</v>
          </cell>
          <cell r="AJ1218">
            <v>-9.7548867284840524E-2</v>
          </cell>
        </row>
        <row r="1219">
          <cell r="A1219" t="str">
            <v>IE</v>
          </cell>
          <cell r="B1219">
            <v>0.77971851962309469</v>
          </cell>
          <cell r="C1219">
            <v>-9.7548867284840649E-2</v>
          </cell>
          <cell r="D1219">
            <v>0</v>
          </cell>
          <cell r="E1219">
            <v>-0.28269971459254939</v>
          </cell>
          <cell r="F1219">
            <v>-4.671781432446271E-2</v>
          </cell>
          <cell r="G1219">
            <v>0.22228715888761932</v>
          </cell>
          <cell r="H1219">
            <v>0</v>
          </cell>
          <cell r="I1219">
            <v>-0.37171321807435387</v>
          </cell>
          <cell r="J1219">
            <v>-0.19371862798808412</v>
          </cell>
          <cell r="K1219">
            <v>0</v>
          </cell>
          <cell r="L1219">
            <v>5.977023843539607E-2</v>
          </cell>
          <cell r="M1219">
            <v>-7.5893003928462252E-2</v>
          </cell>
          <cell r="N1219">
            <v>0.40069761120030833</v>
          </cell>
          <cell r="O1219">
            <v>-0.20655663761033896</v>
          </cell>
          <cell r="P1219">
            <v>0</v>
          </cell>
          <cell r="Q1219">
            <v>-0.57878898882034546</v>
          </cell>
          <cell r="R1219">
            <v>-0.19834220089294657</v>
          </cell>
          <cell r="S1219">
            <v>0</v>
          </cell>
          <cell r="T1219">
            <v>-0.41395472473671591</v>
          </cell>
          <cell r="U1219">
            <v>0</v>
          </cell>
          <cell r="V1219">
            <v>0.3</v>
          </cell>
          <cell r="AJ1219">
            <v>-9.7548867284840649E-2</v>
          </cell>
        </row>
        <row r="1220">
          <cell r="A1220" t="str">
            <v>IE</v>
          </cell>
          <cell r="B1220">
            <v>0.7872151540565776</v>
          </cell>
          <cell r="C1220">
            <v>-9.7548867284840649E-2</v>
          </cell>
          <cell r="D1220">
            <v>0</v>
          </cell>
          <cell r="E1220">
            <v>-0.29019634902603225</v>
          </cell>
          <cell r="F1220">
            <v>-4.6717814324460358E-2</v>
          </cell>
          <cell r="G1220">
            <v>0.22228715888762171</v>
          </cell>
          <cell r="H1220">
            <v>0</v>
          </cell>
          <cell r="I1220">
            <v>-0.40777838340737244</v>
          </cell>
          <cell r="J1220">
            <v>-0.22228715888761991</v>
          </cell>
          <cell r="K1220">
            <v>0</v>
          </cell>
          <cell r="L1220">
            <v>8.833876933493183E-2</v>
          </cell>
          <cell r="M1220">
            <v>-7.8376599830783891E-2</v>
          </cell>
          <cell r="N1220">
            <v>0.42176950766636123</v>
          </cell>
          <cell r="O1220">
            <v>-0.17798810671080317</v>
          </cell>
          <cell r="P1220">
            <v>0</v>
          </cell>
          <cell r="Q1220">
            <v>-0.58628562325383071</v>
          </cell>
          <cell r="R1220">
            <v>-0.20583883532643182</v>
          </cell>
          <cell r="S1220">
            <v>0</v>
          </cell>
          <cell r="T1220">
            <v>-0.41395472473671591</v>
          </cell>
          <cell r="U1220">
            <v>0</v>
          </cell>
          <cell r="V1220">
            <v>0.31</v>
          </cell>
          <cell r="AJ1220">
            <v>-9.7548867284840649E-2</v>
          </cell>
        </row>
        <row r="1221">
          <cell r="A1221" t="str">
            <v>IE</v>
          </cell>
          <cell r="B1221">
            <v>0.80009507407025093</v>
          </cell>
          <cell r="C1221">
            <v>-9.6834075139542883E-2</v>
          </cell>
          <cell r="D1221">
            <v>0</v>
          </cell>
          <cell r="E1221">
            <v>8.1794727996948244E-3</v>
          </cell>
          <cell r="F1221">
            <v>-1.8107373033510753E-2</v>
          </cell>
          <cell r="G1221">
            <v>0.24544207127174686</v>
          </cell>
          <cell r="H1221">
            <v>0</v>
          </cell>
          <cell r="I1221">
            <v>-0.39471600268411811</v>
          </cell>
          <cell r="J1221">
            <v>-0.19913224650349309</v>
          </cell>
          <cell r="K1221">
            <v>0</v>
          </cell>
          <cell r="L1221">
            <v>6.5898649096102699E-2</v>
          </cell>
          <cell r="M1221">
            <v>-0.11512622437388001</v>
          </cell>
          <cell r="N1221">
            <v>0.40817479550739005</v>
          </cell>
          <cell r="O1221">
            <v>-0.16779786131967092</v>
          </cell>
          <cell r="P1221">
            <v>0</v>
          </cell>
          <cell r="Q1221">
            <v>-0.62303524779692709</v>
          </cell>
          <cell r="R1221">
            <v>-0.24875878092165027</v>
          </cell>
          <cell r="S1221">
            <v>0</v>
          </cell>
          <cell r="T1221">
            <v>-0.41323993259141811</v>
          </cell>
          <cell r="U1221">
            <v>0</v>
          </cell>
          <cell r="V1221">
            <v>0.32</v>
          </cell>
          <cell r="AJ1221">
            <v>-9.6834075139542883E-2</v>
          </cell>
        </row>
        <row r="1222">
          <cell r="A1222" t="str">
            <v>IE</v>
          </cell>
          <cell r="B1222">
            <v>0.88081286709219486</v>
          </cell>
          <cell r="C1222">
            <v>-4.9383407838123963E-2</v>
          </cell>
          <cell r="D1222">
            <v>0</v>
          </cell>
          <cell r="E1222">
            <v>-7.3001418469931328E-2</v>
          </cell>
          <cell r="F1222">
            <v>-4.9871050292928654E-3</v>
          </cell>
          <cell r="G1222">
            <v>0.24497897302406427</v>
          </cell>
          <cell r="H1222">
            <v>0</v>
          </cell>
          <cell r="I1222">
            <v>-0.42958382749775409</v>
          </cell>
          <cell r="J1222">
            <v>-0.1995953447511761</v>
          </cell>
          <cell r="K1222">
            <v>0</v>
          </cell>
          <cell r="L1222">
            <v>-1.4356045678158121E-2</v>
          </cell>
          <cell r="M1222">
            <v>-0.20896428540004172</v>
          </cell>
          <cell r="N1222">
            <v>0.28093253167939342</v>
          </cell>
          <cell r="O1222">
            <v>-8.9809106271321715E-2</v>
          </cell>
          <cell r="P1222">
            <v>0</v>
          </cell>
          <cell r="Q1222">
            <v>-0.62257214954924478</v>
          </cell>
          <cell r="R1222">
            <v>-0.16877152538542789</v>
          </cell>
          <cell r="S1222">
            <v>0</v>
          </cell>
          <cell r="T1222">
            <v>-0.4939577256133621</v>
          </cell>
          <cell r="U1222">
            <v>0</v>
          </cell>
          <cell r="V1222">
            <v>0.33</v>
          </cell>
          <cell r="AJ1222">
            <v>-4.9383407838123963E-2</v>
          </cell>
        </row>
        <row r="1223">
          <cell r="A1223" t="str">
            <v>IE</v>
          </cell>
          <cell r="B1223">
            <v>0.93116368716972509</v>
          </cell>
          <cell r="C1223">
            <v>-5.557178972190531E-2</v>
          </cell>
          <cell r="D1223">
            <v>0</v>
          </cell>
          <cell r="E1223">
            <v>-0.10899619286930304</v>
          </cell>
          <cell r="F1223">
            <v>-2.2526488062019283E-2</v>
          </cell>
          <cell r="G1223">
            <v>0.22443454546212493</v>
          </cell>
          <cell r="H1223">
            <v>0</v>
          </cell>
          <cell r="I1223">
            <v>-0.38833798206790832</v>
          </cell>
          <cell r="J1223">
            <v>-0.18523929907301823</v>
          </cell>
          <cell r="K1223">
            <v>0</v>
          </cell>
          <cell r="L1223">
            <v>-4.4162438193748578E-2</v>
          </cell>
          <cell r="M1223">
            <v>-0.24177572244484521</v>
          </cell>
          <cell r="N1223">
            <v>0.25837038505230009</v>
          </cell>
          <cell r="O1223">
            <v>-0.10356821830821794</v>
          </cell>
          <cell r="P1223">
            <v>0</v>
          </cell>
          <cell r="Q1223">
            <v>-0.63692819522740318</v>
          </cell>
          <cell r="R1223">
            <v>-0.169827389390144</v>
          </cell>
          <cell r="S1223">
            <v>0</v>
          </cell>
          <cell r="T1223">
            <v>-0.50940807245079456</v>
          </cell>
          <cell r="U1223">
            <v>0</v>
          </cell>
          <cell r="V1223">
            <v>0.34</v>
          </cell>
          <cell r="AJ1223">
            <v>-5.557178972190531E-2</v>
          </cell>
        </row>
        <row r="1224">
          <cell r="A1224" t="str">
            <v>IE</v>
          </cell>
          <cell r="B1224">
            <v>0.90618463078798306</v>
          </cell>
          <cell r="C1224">
            <v>-3.410811213831709E-2</v>
          </cell>
          <cell r="D1224">
            <v>0</v>
          </cell>
          <cell r="E1224">
            <v>-7.7478189230281991E-2</v>
          </cell>
          <cell r="F1224">
            <v>-2.7090321292935461E-2</v>
          </cell>
          <cell r="G1224">
            <v>0.23935927578843413</v>
          </cell>
          <cell r="H1224">
            <v>0</v>
          </cell>
          <cell r="I1224">
            <v>-0.38336986406677143</v>
          </cell>
          <cell r="J1224">
            <v>-0.17870035181573918</v>
          </cell>
          <cell r="K1224">
            <v>0</v>
          </cell>
          <cell r="L1224">
            <v>-3.4108112138315744E-2</v>
          </cell>
          <cell r="M1224">
            <v>-0.21223283283218722</v>
          </cell>
          <cell r="N1224">
            <v>0.26644959708136984</v>
          </cell>
          <cell r="O1224">
            <v>-0.11497756983637336</v>
          </cell>
          <cell r="P1224">
            <v>0</v>
          </cell>
          <cell r="Q1224">
            <v>-0.64346714248468206</v>
          </cell>
          <cell r="R1224">
            <v>-0.18931595294736941</v>
          </cell>
          <cell r="S1224">
            <v>0</v>
          </cell>
          <cell r="T1224">
            <v>-0.49281479913808274</v>
          </cell>
          <cell r="U1224">
            <v>0</v>
          </cell>
          <cell r="V1224">
            <v>0.35</v>
          </cell>
          <cell r="AJ1224">
            <v>-3.410811213831709E-2</v>
          </cell>
        </row>
        <row r="1225">
          <cell r="A1225" t="str">
            <v>IE</v>
          </cell>
          <cell r="B1225">
            <v>0.9446958810652597</v>
          </cell>
          <cell r="C1225">
            <v>7.0219587296088274E-3</v>
          </cell>
          <cell r="D1225">
            <v>0</v>
          </cell>
          <cell r="E1225">
            <v>0.46000938237050004</v>
          </cell>
          <cell r="F1225">
            <v>-2.3369789971052206E-2</v>
          </cell>
          <cell r="G1225">
            <v>0.22105207586105016</v>
          </cell>
          <cell r="H1225">
            <v>0</v>
          </cell>
          <cell r="I1225">
            <v>-0.44280713486208173</v>
          </cell>
          <cell r="J1225">
            <v>-0.17870035181573918</v>
          </cell>
          <cell r="K1225">
            <v>0</v>
          </cell>
          <cell r="L1225">
            <v>-5.4312162488208249E-2</v>
          </cell>
          <cell r="M1225">
            <v>-0.25446461443134699</v>
          </cell>
          <cell r="N1225">
            <v>0.20535489765760151</v>
          </cell>
          <cell r="O1225">
            <v>-0.1049209282896985</v>
          </cell>
          <cell r="P1225">
            <v>0</v>
          </cell>
          <cell r="Q1225">
            <v>-0.6434671424846824</v>
          </cell>
          <cell r="R1225">
            <v>-0.18955537474141962</v>
          </cell>
          <cell r="S1225">
            <v>0</v>
          </cell>
          <cell r="T1225">
            <v>-0.51301884948797527</v>
          </cell>
          <cell r="U1225">
            <v>0</v>
          </cell>
          <cell r="V1225">
            <v>0.36</v>
          </cell>
          <cell r="AJ1225">
            <v>7.0219587296088274E-3</v>
          </cell>
        </row>
        <row r="1226">
          <cell r="A1226" t="str">
            <v>IE</v>
          </cell>
          <cell r="B1226">
            <v>0.95762558414055621</v>
          </cell>
          <cell r="C1226">
            <v>4.6309824768253682E-2</v>
          </cell>
          <cell r="D1226">
            <v>0</v>
          </cell>
          <cell r="E1226">
            <v>0.44537038366300608</v>
          </cell>
          <cell r="F1226">
            <v>-3.6299493046348656E-2</v>
          </cell>
          <cell r="G1226">
            <v>0.22691165798897742</v>
          </cell>
          <cell r="H1226">
            <v>0</v>
          </cell>
          <cell r="I1226">
            <v>-0.45648242611614759</v>
          </cell>
          <cell r="J1226">
            <v>-0.17870035181573876</v>
          </cell>
          <cell r="K1226">
            <v>0</v>
          </cell>
          <cell r="L1226">
            <v>-7.3101447691432175E-2</v>
          </cell>
          <cell r="M1226">
            <v>-0.25446461443134699</v>
          </cell>
          <cell r="N1226">
            <v>0.15313732854366024</v>
          </cell>
          <cell r="O1226">
            <v>-0.16299807953156722</v>
          </cell>
          <cell r="P1226">
            <v>0</v>
          </cell>
          <cell r="Q1226">
            <v>-0.6434671424846824</v>
          </cell>
          <cell r="R1226">
            <v>-0.1954149568693469</v>
          </cell>
          <cell r="S1226">
            <v>0</v>
          </cell>
          <cell r="T1226">
            <v>-0.53180813469119892</v>
          </cell>
          <cell r="U1226">
            <v>0</v>
          </cell>
          <cell r="V1226">
            <v>0.37</v>
          </cell>
          <cell r="AJ1226">
            <v>4.6309824768253682E-2</v>
          </cell>
        </row>
        <row r="1227">
          <cell r="A1227" t="str">
            <v>IE</v>
          </cell>
          <cell r="B1227">
            <v>0.94564060149053075</v>
          </cell>
          <cell r="C1227">
            <v>7.2335483189764016E-2</v>
          </cell>
          <cell r="D1227">
            <v>0</v>
          </cell>
          <cell r="E1227">
            <v>0.41798043780381972</v>
          </cell>
          <cell r="F1227">
            <v>-2.4314510396323239E-2</v>
          </cell>
          <cell r="G1227">
            <v>0.23222200559515208</v>
          </cell>
          <cell r="H1227">
            <v>0</v>
          </cell>
          <cell r="I1227">
            <v>-0.45804075171959574</v>
          </cell>
          <cell r="J1227">
            <v>-0.16671536916571325</v>
          </cell>
          <cell r="K1227">
            <v>0</v>
          </cell>
          <cell r="L1227">
            <v>-7.8411795297606834E-2</v>
          </cell>
          <cell r="M1227">
            <v>-0.25446461443134699</v>
          </cell>
          <cell r="N1227">
            <v>0.13909665277217534</v>
          </cell>
          <cell r="O1227">
            <v>-0.19433408555925222</v>
          </cell>
          <cell r="P1227">
            <v>0</v>
          </cell>
          <cell r="Q1227">
            <v>-0.6434671424846824</v>
          </cell>
          <cell r="R1227">
            <v>-0.20072530447552162</v>
          </cell>
          <cell r="S1227">
            <v>0</v>
          </cell>
          <cell r="T1227">
            <v>-0.52513349964734823</v>
          </cell>
          <cell r="U1227">
            <v>0</v>
          </cell>
          <cell r="V1227">
            <v>0.38</v>
          </cell>
          <cell r="AJ1227">
            <v>7.2335483189764016E-2</v>
          </cell>
        </row>
        <row r="1228">
          <cell r="A1228" t="str">
            <v>IE</v>
          </cell>
          <cell r="B1228">
            <v>0.94631348324441455</v>
          </cell>
          <cell r="C1228">
            <v>0.10071321761125281</v>
          </cell>
          <cell r="D1228">
            <v>0</v>
          </cell>
          <cell r="E1228">
            <v>0.38892982162845041</v>
          </cell>
          <cell r="F1228">
            <v>-1.8495680914195189E-2</v>
          </cell>
          <cell r="G1228">
            <v>0.23154912384126974</v>
          </cell>
          <cell r="H1228">
            <v>0</v>
          </cell>
          <cell r="I1228">
            <v>-0.42239191171124307</v>
          </cell>
          <cell r="J1228">
            <v>-0.16671536916571386</v>
          </cell>
          <cell r="K1228">
            <v>0</v>
          </cell>
          <cell r="L1228">
            <v>-7.8411795297607598E-2</v>
          </cell>
          <cell r="M1228">
            <v>-0.26095632566735882</v>
          </cell>
          <cell r="N1228">
            <v>0.1107189183506858</v>
          </cell>
          <cell r="O1228">
            <v>-0.22271181998074177</v>
          </cell>
          <cell r="P1228">
            <v>0</v>
          </cell>
          <cell r="Q1228">
            <v>-0.64995885372069417</v>
          </cell>
          <cell r="R1228">
            <v>-0.20072530447552256</v>
          </cell>
          <cell r="S1228">
            <v>0</v>
          </cell>
          <cell r="T1228">
            <v>-0.51864178841133801</v>
          </cell>
          <cell r="U1228">
            <v>0</v>
          </cell>
          <cell r="V1228">
            <v>0.39</v>
          </cell>
          <cell r="AJ1228">
            <v>0.10071321761125281</v>
          </cell>
        </row>
        <row r="1229">
          <cell r="A1229" t="str">
            <v>IE</v>
          </cell>
          <cell r="B1229">
            <v>1.0049000425587362</v>
          </cell>
          <cell r="C1229">
            <v>0.17870035181573643</v>
          </cell>
          <cell r="D1229">
            <v>0</v>
          </cell>
          <cell r="E1229">
            <v>0.25901548091132487</v>
          </cell>
          <cell r="F1229">
            <v>-5.1232559141122569E-2</v>
          </cell>
          <cell r="G1229">
            <v>0.17629224092778806</v>
          </cell>
          <cell r="H1229">
            <v>0</v>
          </cell>
          <cell r="I1229">
            <v>-0.47105890656019966</v>
          </cell>
          <cell r="J1229">
            <v>-0.17004504556655067</v>
          </cell>
          <cell r="K1229">
            <v>0</v>
          </cell>
          <cell r="L1229">
            <v>-7.841179529761004E-2</v>
          </cell>
          <cell r="M1229">
            <v>-0.28680600675475237</v>
          </cell>
          <cell r="N1229">
            <v>2.9402107745365249E-2</v>
          </cell>
          <cell r="O1229">
            <v>-0.29262113145090435</v>
          </cell>
          <cell r="P1229">
            <v>0</v>
          </cell>
          <cell r="Q1229">
            <v>-0.6628371528905006</v>
          </cell>
          <cell r="R1229">
            <v>-0.20072530447552528</v>
          </cell>
          <cell r="S1229">
            <v>0</v>
          </cell>
          <cell r="T1229">
            <v>-0.50909316564237117</v>
          </cell>
          <cell r="U1229">
            <v>0</v>
          </cell>
          <cell r="V1229">
            <v>0.4</v>
          </cell>
          <cell r="AJ1229">
            <v>0.17870035181573643</v>
          </cell>
        </row>
        <row r="1230">
          <cell r="A1230" t="str">
            <v>IE</v>
          </cell>
          <cell r="B1230">
            <v>1.036552807787835</v>
          </cell>
          <cell r="C1230">
            <v>0.17870035181573671</v>
          </cell>
          <cell r="D1230">
            <v>0</v>
          </cell>
          <cell r="E1230">
            <v>0.12181058448093157</v>
          </cell>
          <cell r="F1230">
            <v>-4.6404296810780787E-2</v>
          </cell>
          <cell r="G1230">
            <v>0.17617507707112678</v>
          </cell>
          <cell r="H1230">
            <v>0</v>
          </cell>
          <cell r="I1230">
            <v>-0.44616089237179618</v>
          </cell>
          <cell r="J1230">
            <v>-0.16683253302237758</v>
          </cell>
          <cell r="K1230">
            <v>0</v>
          </cell>
          <cell r="L1230">
            <v>-0.11315990921422067</v>
          </cell>
          <cell r="M1230">
            <v>-0.32155412067136308</v>
          </cell>
          <cell r="N1230">
            <v>-2.0163297704109836E-3</v>
          </cell>
          <cell r="O1230">
            <v>-0.3306989217683497</v>
          </cell>
          <cell r="P1230">
            <v>0</v>
          </cell>
          <cell r="Q1230">
            <v>-0.6596246403463274</v>
          </cell>
          <cell r="R1230">
            <v>-0.200842468332187</v>
          </cell>
          <cell r="S1230">
            <v>0</v>
          </cell>
          <cell r="T1230">
            <v>-0.37521794561281224</v>
          </cell>
          <cell r="U1230">
            <v>0</v>
          </cell>
          <cell r="V1230">
            <v>0.41</v>
          </cell>
          <cell r="AJ1230">
            <v>0.17870035181573671</v>
          </cell>
        </row>
        <row r="1231">
          <cell r="A1231" t="str">
            <v>IE</v>
          </cell>
          <cell r="B1231">
            <v>1.0517185807520639</v>
          </cell>
          <cell r="C1231">
            <v>0.19248724974749667</v>
          </cell>
          <cell r="D1231">
            <v>0</v>
          </cell>
          <cell r="E1231">
            <v>0.41816590865202119</v>
          </cell>
          <cell r="F1231">
            <v>-3.3033261105440519E-2</v>
          </cell>
          <cell r="G1231">
            <v>0.16477938694127775</v>
          </cell>
          <cell r="H1231">
            <v>0</v>
          </cell>
          <cell r="I1231">
            <v>-0.47647368282123259</v>
          </cell>
          <cell r="J1231">
            <v>-0.17196273541020474</v>
          </cell>
          <cell r="K1231">
            <v>0</v>
          </cell>
          <cell r="L1231">
            <v>-0.11179978966077374</v>
          </cell>
          <cell r="M1231">
            <v>-0.33398089904967621</v>
          </cell>
          <cell r="N1231">
            <v>-8.1776204067021928E-3</v>
          </cell>
          <cell r="O1231">
            <v>-0.26607425595161766</v>
          </cell>
          <cell r="P1231">
            <v>0</v>
          </cell>
          <cell r="Q1231">
            <v>-0.67312696440488218</v>
          </cell>
          <cell r="R1231">
            <v>-0.21223815846203603</v>
          </cell>
          <cell r="S1231">
            <v>0</v>
          </cell>
          <cell r="T1231">
            <v>-0.37927260232039778</v>
          </cell>
          <cell r="U1231">
            <v>0</v>
          </cell>
          <cell r="V1231">
            <v>0.42</v>
          </cell>
          <cell r="AJ1231">
            <v>0.19248724974749667</v>
          </cell>
        </row>
        <row r="1232">
          <cell r="A1232" t="str">
            <v>IE</v>
          </cell>
          <cell r="B1232">
            <v>1.0591355622869481</v>
          </cell>
          <cell r="C1232">
            <v>0.23237436491863941</v>
          </cell>
          <cell r="D1232">
            <v>0</v>
          </cell>
          <cell r="E1232">
            <v>0.39379212167999861</v>
          </cell>
          <cell r="F1232">
            <v>-2.3824089351987907E-3</v>
          </cell>
          <cell r="G1232">
            <v>0.17219636847616174</v>
          </cell>
          <cell r="H1232">
            <v>0</v>
          </cell>
          <cell r="I1232">
            <v>-0.51568143286302315</v>
          </cell>
          <cell r="J1232">
            <v>-0.17870035181573643</v>
          </cell>
          <cell r="K1232">
            <v>0</v>
          </cell>
          <cell r="L1232">
            <v>-0.11989613632500996</v>
          </cell>
          <cell r="M1232">
            <v>-0.36463175121991781</v>
          </cell>
          <cell r="N1232">
            <v>-1.233693731828239E-3</v>
          </cell>
          <cell r="O1232">
            <v>-0.28158758415073748</v>
          </cell>
          <cell r="P1232">
            <v>0</v>
          </cell>
          <cell r="Q1232">
            <v>-0.68054394593976641</v>
          </cell>
          <cell r="R1232">
            <v>-0.24220964550292559</v>
          </cell>
          <cell r="S1232">
            <v>0</v>
          </cell>
          <cell r="T1232">
            <v>-0.41454610119900603</v>
          </cell>
          <cell r="U1232">
            <v>0</v>
          </cell>
          <cell r="V1232">
            <v>0.43</v>
          </cell>
          <cell r="AJ1232">
            <v>0.23237436491863941</v>
          </cell>
        </row>
        <row r="1233">
          <cell r="A1233" t="str">
            <v>IE</v>
          </cell>
          <cell r="B1233">
            <v>1.0648379225597882</v>
          </cell>
          <cell r="C1233">
            <v>0.2548628789243525</v>
          </cell>
          <cell r="D1233">
            <v>0</v>
          </cell>
          <cell r="E1233">
            <v>0.38284841543989018</v>
          </cell>
          <cell r="F1233">
            <v>3.7469279220035583E-3</v>
          </cell>
          <cell r="G1233">
            <v>0.17233645569608638</v>
          </cell>
          <cell r="H1233">
            <v>0</v>
          </cell>
          <cell r="I1233">
            <v>-0.53246758659589633</v>
          </cell>
          <cell r="J1233">
            <v>-0.17870035181573632</v>
          </cell>
          <cell r="K1233">
            <v>0</v>
          </cell>
          <cell r="L1233">
            <v>-0.12573858381777453</v>
          </cell>
          <cell r="M1233">
            <v>-0.31937894820199692</v>
          </cell>
          <cell r="N1233">
            <v>-2.9564655230306033E-2</v>
          </cell>
          <cell r="O1233">
            <v>-0.29313239191634188</v>
          </cell>
          <cell r="P1233">
            <v>0</v>
          </cell>
          <cell r="Q1233">
            <v>-0.68624630621260652</v>
          </cell>
          <cell r="R1233">
            <v>-0.24805209299569028</v>
          </cell>
          <cell r="S1233">
            <v>0</v>
          </cell>
          <cell r="T1233">
            <v>-0.42053535083628357</v>
          </cell>
          <cell r="U1233">
            <v>0</v>
          </cell>
          <cell r="V1233">
            <v>0.44</v>
          </cell>
          <cell r="AJ1233">
            <v>0.2548628789243525</v>
          </cell>
        </row>
        <row r="1234">
          <cell r="A1234" t="str">
            <v>IE</v>
          </cell>
          <cell r="B1234">
            <v>1.0958567062878115</v>
          </cell>
          <cell r="C1234">
            <v>0.29343803675981128</v>
          </cell>
          <cell r="D1234">
            <v>0</v>
          </cell>
          <cell r="E1234">
            <v>0.38284841543989068</v>
          </cell>
          <cell r="F1234">
            <v>4.6309824768256867E-2</v>
          </cell>
          <cell r="G1234">
            <v>0.17233645569608644</v>
          </cell>
          <cell r="H1234">
            <v>0</v>
          </cell>
          <cell r="I1234">
            <v>-0.56348637032391946</v>
          </cell>
          <cell r="J1234">
            <v>-0.17870035181573621</v>
          </cell>
          <cell r="K1234">
            <v>0</v>
          </cell>
          <cell r="L1234">
            <v>-0.15675736754579803</v>
          </cell>
          <cell r="M1234">
            <v>-0.31937894820199697</v>
          </cell>
          <cell r="N1234">
            <v>-9.9158596793788328E-2</v>
          </cell>
          <cell r="O1234">
            <v>-0.33170754975180056</v>
          </cell>
          <cell r="P1234">
            <v>0</v>
          </cell>
          <cell r="Q1234">
            <v>-0.71726508994063021</v>
          </cell>
          <cell r="R1234">
            <v>-0.24636734157062162</v>
          </cell>
          <cell r="S1234">
            <v>0</v>
          </cell>
          <cell r="T1234">
            <v>-0.4630982476825366</v>
          </cell>
          <cell r="U1234">
            <v>0</v>
          </cell>
          <cell r="V1234">
            <v>0.45</v>
          </cell>
          <cell r="AJ1234">
            <v>0.29343803675981128</v>
          </cell>
        </row>
        <row r="1235">
          <cell r="A1235" t="str">
            <v>IE</v>
          </cell>
          <cell r="B1235">
            <v>1.0841255014775182</v>
          </cell>
          <cell r="C1235">
            <v>0.30516924157010555</v>
          </cell>
          <cell r="D1235">
            <v>0</v>
          </cell>
          <cell r="E1235">
            <v>0.7409571962920668</v>
          </cell>
          <cell r="F1235">
            <v>4.6309824768256971E-2</v>
          </cell>
          <cell r="G1235">
            <v>0.18406766050637971</v>
          </cell>
          <cell r="H1235">
            <v>0</v>
          </cell>
          <cell r="I1235">
            <v>-0.56348637032392179</v>
          </cell>
          <cell r="J1235">
            <v>-0.17870035181573854</v>
          </cell>
          <cell r="K1235">
            <v>0</v>
          </cell>
          <cell r="L1235">
            <v>-0.15675736754579545</v>
          </cell>
          <cell r="M1235">
            <v>-0.28597196681067427</v>
          </cell>
          <cell r="N1235">
            <v>-9.9158596793786927E-2</v>
          </cell>
          <cell r="O1235">
            <v>-0.34343875456209233</v>
          </cell>
          <cell r="P1235">
            <v>0</v>
          </cell>
          <cell r="Q1235">
            <v>-0.70553388513033677</v>
          </cell>
          <cell r="R1235">
            <v>-0.24636734157062012</v>
          </cell>
          <cell r="S1235">
            <v>0</v>
          </cell>
          <cell r="T1235">
            <v>-0.46309824768253643</v>
          </cell>
          <cell r="U1235">
            <v>0</v>
          </cell>
          <cell r="V1235">
            <v>0.46</v>
          </cell>
          <cell r="AJ1235">
            <v>0.30516924157010555</v>
          </cell>
        </row>
        <row r="1236">
          <cell r="A1236" t="str">
            <v>IE</v>
          </cell>
          <cell r="B1236">
            <v>1.0640548234229514</v>
          </cell>
          <cell r="C1236">
            <v>0.33713274572340624</v>
          </cell>
          <cell r="D1236">
            <v>0</v>
          </cell>
          <cell r="E1236">
            <v>0.78680068112490542</v>
          </cell>
          <cell r="F1236">
            <v>9.2153309601095829E-2</v>
          </cell>
          <cell r="G1236">
            <v>0.23108278390585679</v>
          </cell>
          <cell r="H1236">
            <v>0</v>
          </cell>
          <cell r="I1236">
            <v>-0.64327958769436444</v>
          </cell>
          <cell r="J1236">
            <v>-0.23154912384127088</v>
          </cell>
          <cell r="K1236">
            <v>0</v>
          </cell>
          <cell r="L1236">
            <v>-8.8856976274086244E-2</v>
          </cell>
          <cell r="M1236">
            <v>-0.33181545164351295</v>
          </cell>
          <cell r="N1236">
            <v>-0.10404613569982717</v>
          </cell>
          <cell r="O1236">
            <v>-0.32255348668986011</v>
          </cell>
          <cell r="P1236">
            <v>0</v>
          </cell>
          <cell r="Q1236">
            <v>-0.68546320707577013</v>
          </cell>
          <cell r="R1236">
            <v>-0.20541139564382138</v>
          </cell>
          <cell r="S1236">
            <v>0</v>
          </cell>
          <cell r="T1236">
            <v>-0.46309824768253588</v>
          </cell>
          <cell r="U1236">
            <v>0</v>
          </cell>
          <cell r="V1236">
            <v>0.47</v>
          </cell>
          <cell r="AJ1236">
            <v>0.33713274572340624</v>
          </cell>
        </row>
        <row r="1237">
          <cell r="A1237" t="str">
            <v>IE</v>
          </cell>
          <cell r="B1237">
            <v>1.1340391568092341</v>
          </cell>
          <cell r="C1237">
            <v>0.34457890244789102</v>
          </cell>
          <cell r="D1237">
            <v>0</v>
          </cell>
          <cell r="E1237">
            <v>0.76462406378900571</v>
          </cell>
          <cell r="F1237">
            <v>7.5371786850695413E-2</v>
          </cell>
          <cell r="G1237">
            <v>0.23480586226809916</v>
          </cell>
          <cell r="H1237">
            <v>0</v>
          </cell>
          <cell r="I1237">
            <v>-0.71159190485738932</v>
          </cell>
          <cell r="J1237">
            <v>-0.22615402925577127</v>
          </cell>
          <cell r="K1237">
            <v>0</v>
          </cell>
          <cell r="L1237">
            <v>-9.7975149221828289E-2</v>
          </cell>
          <cell r="M1237">
            <v>-0.31503392889311238</v>
          </cell>
          <cell r="N1237">
            <v>-0.16469510306019391</v>
          </cell>
          <cell r="O1237">
            <v>-0.33539473799984443</v>
          </cell>
          <cell r="P1237">
            <v>0</v>
          </cell>
          <cell r="Q1237">
            <v>-0.75544754046205242</v>
          </cell>
          <cell r="R1237">
            <v>-0.28823698034008838</v>
          </cell>
          <cell r="S1237">
            <v>0</v>
          </cell>
          <cell r="T1237">
            <v>-0.46849334226803518</v>
          </cell>
          <cell r="U1237">
            <v>0</v>
          </cell>
          <cell r="V1237">
            <v>0.48</v>
          </cell>
          <cell r="AJ1237">
            <v>0.34457890244789102</v>
          </cell>
        </row>
        <row r="1238">
          <cell r="A1238" t="str">
            <v>IE</v>
          </cell>
          <cell r="B1238">
            <v>1.1421373558664591</v>
          </cell>
          <cell r="C1238">
            <v>0.35777905489983597</v>
          </cell>
          <cell r="D1238">
            <v>0</v>
          </cell>
          <cell r="E1238">
            <v>0.75480568629076639</v>
          </cell>
          <cell r="F1238">
            <v>9.4894851227373872E-2</v>
          </cell>
          <cell r="G1238">
            <v>0.23613564888631861</v>
          </cell>
          <cell r="H1238">
            <v>0</v>
          </cell>
          <cell r="I1238">
            <v>-0.71026211823916974</v>
          </cell>
          <cell r="J1238">
            <v>-0.20485567774660146</v>
          </cell>
          <cell r="K1238">
            <v>0</v>
          </cell>
          <cell r="L1238">
            <v>-0.12060328734921745</v>
          </cell>
          <cell r="M1238">
            <v>-0.33455699326979077</v>
          </cell>
          <cell r="N1238">
            <v>-0.19747342858029404</v>
          </cell>
          <cell r="O1238">
            <v>-0.35935266274545291</v>
          </cell>
          <cell r="P1238">
            <v>0</v>
          </cell>
          <cell r="Q1238">
            <v>-0.7635457395192774</v>
          </cell>
          <cell r="R1238">
            <v>-0.26096049355159012</v>
          </cell>
          <cell r="S1238">
            <v>0</v>
          </cell>
          <cell r="T1238">
            <v>-0.49783478414295301</v>
          </cell>
          <cell r="U1238">
            <v>0</v>
          </cell>
          <cell r="V1238">
            <v>0.49</v>
          </cell>
          <cell r="AJ1238">
            <v>0.35777905489983597</v>
          </cell>
        </row>
        <row r="1239">
          <cell r="A1239" t="str">
            <v>IE</v>
          </cell>
          <cell r="B1239">
            <v>1.1883277012868154</v>
          </cell>
          <cell r="C1239">
            <v>0.36374453216039576</v>
          </cell>
          <cell r="D1239">
            <v>0</v>
          </cell>
          <cell r="E1239">
            <v>0.78670219556422749</v>
          </cell>
          <cell r="F1239">
            <v>0.24081108879492732</v>
          </cell>
          <cell r="G1239">
            <v>0.25769457034284637</v>
          </cell>
          <cell r="H1239">
            <v>0</v>
          </cell>
          <cell r="I1239">
            <v>-0.69435098864529021</v>
          </cell>
          <cell r="J1239">
            <v>-0.18892293690116335</v>
          </cell>
          <cell r="K1239">
            <v>0</v>
          </cell>
          <cell r="L1239">
            <v>-0.18867023962401247</v>
          </cell>
          <cell r="M1239">
            <v>-0.3982644930069818</v>
          </cell>
          <cell r="N1239">
            <v>-0.25171350210794846</v>
          </cell>
          <cell r="O1239">
            <v>-0.42236675003978613</v>
          </cell>
          <cell r="P1239">
            <v>0</v>
          </cell>
          <cell r="Q1239">
            <v>-0.77916079496680457</v>
          </cell>
          <cell r="R1239">
            <v>-0.25501662754258925</v>
          </cell>
          <cell r="S1239">
            <v>0</v>
          </cell>
          <cell r="T1239">
            <v>-0.65759951170920583</v>
          </cell>
          <cell r="U1239">
            <v>0</v>
          </cell>
          <cell r="V1239">
            <v>0.5</v>
          </cell>
          <cell r="AJ1239">
            <v>0.36374453216039576</v>
          </cell>
        </row>
        <row r="1240">
          <cell r="A1240" t="str">
            <v>IE</v>
          </cell>
          <cell r="B1240">
            <v>1.2131909831066396</v>
          </cell>
          <cell r="C1240">
            <v>0.37262598472053671</v>
          </cell>
          <cell r="D1240">
            <v>0</v>
          </cell>
          <cell r="E1240">
            <v>1.2040554439746092</v>
          </cell>
          <cell r="F1240">
            <v>0.33343073833143133</v>
          </cell>
          <cell r="G1240">
            <v>0.26657602290298693</v>
          </cell>
          <cell r="H1240">
            <v>0</v>
          </cell>
          <cell r="I1240">
            <v>-0.74226267025227699</v>
          </cell>
          <cell r="J1240">
            <v>-0.23154912384126908</v>
          </cell>
          <cell r="K1240">
            <v>0</v>
          </cell>
          <cell r="L1240">
            <v>-0.17450329239699028</v>
          </cell>
          <cell r="M1240">
            <v>-0.41911734400187828</v>
          </cell>
          <cell r="N1240">
            <v>-0.24283204954780782</v>
          </cell>
          <cell r="O1240">
            <v>-0.40819980281276386</v>
          </cell>
          <cell r="P1240">
            <v>0</v>
          </cell>
          <cell r="Q1240">
            <v>-0.78444628963368568</v>
          </cell>
          <cell r="R1240">
            <v>-0.25142066964932958</v>
          </cell>
          <cell r="S1240">
            <v>0</v>
          </cell>
          <cell r="T1240">
            <v>-0.68605875142228956</v>
          </cell>
          <cell r="U1240">
            <v>0</v>
          </cell>
          <cell r="V1240">
            <v>0.51</v>
          </cell>
          <cell r="AJ1240">
            <v>0.37262598472053671</v>
          </cell>
        </row>
        <row r="1241">
          <cell r="A1241" t="str">
            <v>IE</v>
          </cell>
          <cell r="B1241">
            <v>1.2226210527242003</v>
          </cell>
          <cell r="C1241">
            <v>0.40811922371766635</v>
          </cell>
          <cell r="D1241">
            <v>0</v>
          </cell>
          <cell r="E1241">
            <v>1.1927725182680691</v>
          </cell>
          <cell r="F1241">
            <v>0.37447513602353555</v>
          </cell>
          <cell r="G1241">
            <v>0.26657602290298699</v>
          </cell>
          <cell r="H1241">
            <v>0</v>
          </cell>
          <cell r="I1241">
            <v>-0.77844129465597911</v>
          </cell>
          <cell r="J1241">
            <v>-0.26772774824497136</v>
          </cell>
          <cell r="K1241">
            <v>0</v>
          </cell>
          <cell r="L1241">
            <v>-0.18324797660797806</v>
          </cell>
          <cell r="M1241">
            <v>-0.40700917721796925</v>
          </cell>
          <cell r="N1241">
            <v>-0.24029380805225545</v>
          </cell>
          <cell r="O1241">
            <v>-0.45243772602088123</v>
          </cell>
          <cell r="P1241">
            <v>0</v>
          </cell>
          <cell r="Q1241">
            <v>-0.74895305063655604</v>
          </cell>
          <cell r="R1241">
            <v>-0.21592743065220002</v>
          </cell>
          <cell r="S1241">
            <v>0</v>
          </cell>
          <cell r="T1241">
            <v>-0.73098206003698007</v>
          </cell>
          <cell r="U1241">
            <v>0</v>
          </cell>
          <cell r="V1241">
            <v>0.52</v>
          </cell>
          <cell r="AJ1241">
            <v>0.40811922371766635</v>
          </cell>
        </row>
        <row r="1242">
          <cell r="A1242" t="str">
            <v>IE</v>
          </cell>
          <cell r="B1242">
            <v>1.2606752250310171</v>
          </cell>
          <cell r="C1242">
            <v>0.39894478433283187</v>
          </cell>
          <cell r="D1242">
            <v>0</v>
          </cell>
          <cell r="E1242">
            <v>1.1310859792837622</v>
          </cell>
          <cell r="F1242">
            <v>0.34559540310155273</v>
          </cell>
          <cell r="G1242">
            <v>0.28208842490560831</v>
          </cell>
          <cell r="H1242">
            <v>0</v>
          </cell>
          <cell r="I1242">
            <v>-0.80732102757796131</v>
          </cell>
          <cell r="J1242">
            <v>-0.29696823470189543</v>
          </cell>
          <cell r="K1242">
            <v>0</v>
          </cell>
          <cell r="L1242">
            <v>-0.18324797660797815</v>
          </cell>
          <cell r="M1242">
            <v>-0.42216082568564944</v>
          </cell>
          <cell r="N1242">
            <v>-0.17824651553300788</v>
          </cell>
          <cell r="O1242">
            <v>-0.4169444870237517</v>
          </cell>
          <cell r="P1242">
            <v>0</v>
          </cell>
          <cell r="Q1242">
            <v>-0.77327913848907059</v>
          </cell>
          <cell r="R1242">
            <v>-0.2247411165020933</v>
          </cell>
          <cell r="S1242">
            <v>0</v>
          </cell>
          <cell r="T1242">
            <v>-0.76022254649390386</v>
          </cell>
          <cell r="U1242">
            <v>0</v>
          </cell>
          <cell r="V1242">
            <v>0.53</v>
          </cell>
          <cell r="AJ1242">
            <v>0.39894478433283187</v>
          </cell>
        </row>
        <row r="1243">
          <cell r="A1243" t="str">
            <v>IE</v>
          </cell>
          <cell r="B1243">
            <v>1.3206362599444559</v>
          </cell>
          <cell r="C1243">
            <v>0.42613004076654043</v>
          </cell>
          <cell r="D1243">
            <v>0</v>
          </cell>
          <cell r="E1243">
            <v>1.0106758039038282</v>
          </cell>
          <cell r="F1243">
            <v>0.33717581386043977</v>
          </cell>
          <cell r="G1243">
            <v>0.29086598909218642</v>
          </cell>
          <cell r="H1243">
            <v>0</v>
          </cell>
          <cell r="I1243">
            <v>-0.81574061681907395</v>
          </cell>
          <cell r="J1243">
            <v>-0.26485190812686094</v>
          </cell>
          <cell r="K1243">
            <v>0</v>
          </cell>
          <cell r="L1243">
            <v>-0.26197467871401192</v>
          </cell>
          <cell r="M1243">
            <v>-0.46877120121664873</v>
          </cell>
          <cell r="N1243">
            <v>-0.17709895807525528</v>
          </cell>
          <cell r="O1243">
            <v>-0.46739394702804554</v>
          </cell>
          <cell r="P1243">
            <v>0</v>
          </cell>
          <cell r="Q1243">
            <v>-0.79540736205808749</v>
          </cell>
          <cell r="R1243">
            <v>-0.23809177588453279</v>
          </cell>
          <cell r="S1243">
            <v>0</v>
          </cell>
          <cell r="T1243">
            <v>-0.4789190731181126</v>
          </cell>
          <cell r="U1243">
            <v>0</v>
          </cell>
          <cell r="V1243">
            <v>0.54</v>
          </cell>
          <cell r="AJ1243">
            <v>0.42613004076654043</v>
          </cell>
        </row>
        <row r="1244">
          <cell r="A1244" t="str">
            <v>IE</v>
          </cell>
          <cell r="B1244">
            <v>1.3164734697960454</v>
          </cell>
          <cell r="C1244">
            <v>0.42717201182381853</v>
          </cell>
          <cell r="D1244">
            <v>0</v>
          </cell>
          <cell r="E1244">
            <v>1.0106758039038279</v>
          </cell>
          <cell r="F1244">
            <v>0.34029663295157236</v>
          </cell>
          <cell r="G1244">
            <v>0.29662646819510791</v>
          </cell>
          <cell r="H1244">
            <v>0</v>
          </cell>
          <cell r="I1244">
            <v>-0.81261979772794135</v>
          </cell>
          <cell r="J1244">
            <v>-0.25909142902393928</v>
          </cell>
          <cell r="K1244">
            <v>0</v>
          </cell>
          <cell r="L1244">
            <v>-0.26197467871401187</v>
          </cell>
          <cell r="M1244">
            <v>-0.38423261610220738</v>
          </cell>
          <cell r="N1244">
            <v>-0.17973861808704425</v>
          </cell>
          <cell r="O1244">
            <v>-0.47315442613096703</v>
          </cell>
          <cell r="P1244">
            <v>0</v>
          </cell>
          <cell r="Q1244">
            <v>-0.79540736205808737</v>
          </cell>
          <cell r="R1244">
            <v>-0.23968946483904399</v>
          </cell>
          <cell r="S1244">
            <v>0</v>
          </cell>
          <cell r="T1244">
            <v>-0.42613096696303582</v>
          </cell>
          <cell r="U1244">
            <v>0</v>
          </cell>
          <cell r="V1244">
            <v>0.55000000000000004</v>
          </cell>
          <cell r="AJ1244">
            <v>0.42717201182381853</v>
          </cell>
        </row>
        <row r="1245">
          <cell r="A1245" t="str">
            <v>IE</v>
          </cell>
          <cell r="B1245">
            <v>1.3756199148917954</v>
          </cell>
          <cell r="C1245">
            <v>0.41678842291429108</v>
          </cell>
          <cell r="D1245">
            <v>0</v>
          </cell>
          <cell r="E1245">
            <v>0.95888937925848383</v>
          </cell>
          <cell r="F1245">
            <v>0.29153377676535003</v>
          </cell>
          <cell r="G1245">
            <v>0.27564950686983786</v>
          </cell>
          <cell r="H1245">
            <v>0</v>
          </cell>
          <cell r="I1245">
            <v>-0.78349554893118156</v>
          </cell>
          <cell r="J1245">
            <v>-0.1852392990730104</v>
          </cell>
          <cell r="K1245">
            <v>0</v>
          </cell>
          <cell r="L1245">
            <v>-0.26197467871401164</v>
          </cell>
          <cell r="M1245">
            <v>-0.36667656153256412</v>
          </cell>
          <cell r="N1245">
            <v>-0.2505671795788515</v>
          </cell>
          <cell r="O1245">
            <v>-0.53006456978867955</v>
          </cell>
          <cell r="P1245">
            <v>0</v>
          </cell>
          <cell r="Q1245">
            <v>-0.83357684582856728</v>
          </cell>
          <cell r="R1245">
            <v>-0.10467641241491629</v>
          </cell>
          <cell r="S1245">
            <v>0</v>
          </cell>
          <cell r="T1245">
            <v>-0.44710792828830626</v>
          </cell>
          <cell r="U1245">
            <v>0</v>
          </cell>
          <cell r="V1245">
            <v>0.56000000000000005</v>
          </cell>
          <cell r="AJ1245">
            <v>0.41678842291429108</v>
          </cell>
        </row>
        <row r="1246">
          <cell r="A1246" t="str">
            <v>IE</v>
          </cell>
          <cell r="B1246">
            <v>1.4009812588770196</v>
          </cell>
          <cell r="C1246">
            <v>0.45141173185314737</v>
          </cell>
          <cell r="D1246">
            <v>0</v>
          </cell>
          <cell r="E1246">
            <v>0.9608198043039422</v>
          </cell>
          <cell r="F1246">
            <v>0.2661724327801262</v>
          </cell>
          <cell r="G1246">
            <v>0.31248225754838527</v>
          </cell>
          <cell r="H1246">
            <v>0</v>
          </cell>
          <cell r="I1246">
            <v>-0.80885689291640517</v>
          </cell>
          <cell r="J1246">
            <v>-0.16429081828997191</v>
          </cell>
          <cell r="K1246">
            <v>0</v>
          </cell>
          <cell r="L1246">
            <v>-0.2965979876528676</v>
          </cell>
          <cell r="M1246">
            <v>-0.42836587910634738</v>
          </cell>
          <cell r="N1246">
            <v>-0.33343073833142844</v>
          </cell>
          <cell r="O1246">
            <v>-0.6015206294060832</v>
          </cell>
          <cell r="P1246">
            <v>0</v>
          </cell>
          <cell r="Q1246">
            <v>-0.84526336165797322</v>
          </cell>
          <cell r="R1246">
            <v>-6.7843661736368632E-2</v>
          </cell>
          <cell r="S1246">
            <v>0</v>
          </cell>
          <cell r="T1246">
            <v>-0.46078275644412409</v>
          </cell>
          <cell r="U1246">
            <v>0</v>
          </cell>
          <cell r="V1246">
            <v>0.56999999999999995</v>
          </cell>
          <cell r="AJ1246">
            <v>0.45141173185314737</v>
          </cell>
        </row>
        <row r="1247">
          <cell r="A1247" t="str">
            <v>IE</v>
          </cell>
          <cell r="B1247">
            <v>1.4209802145904671</v>
          </cell>
          <cell r="C1247">
            <v>0.43141277613969986</v>
          </cell>
          <cell r="D1247">
            <v>0</v>
          </cell>
          <cell r="E1247">
            <v>0.99510192560882271</v>
          </cell>
          <cell r="F1247">
            <v>0.24617347706667858</v>
          </cell>
          <cell r="G1247">
            <v>0.34676437885326561</v>
          </cell>
          <cell r="H1247">
            <v>0</v>
          </cell>
          <cell r="I1247">
            <v>-0.80932792172157542</v>
          </cell>
          <cell r="J1247">
            <v>-0.1933796400707766</v>
          </cell>
          <cell r="K1247">
            <v>0</v>
          </cell>
          <cell r="L1247">
            <v>-0.27659903193941998</v>
          </cell>
          <cell r="M1247">
            <v>-0.42446931256306614</v>
          </cell>
          <cell r="N1247">
            <v>-0.33862403785550432</v>
          </cell>
          <cell r="O1247">
            <v>-0.54877443364241985</v>
          </cell>
          <cell r="P1247">
            <v>0</v>
          </cell>
          <cell r="Q1247">
            <v>-0.8561724513040635</v>
          </cell>
          <cell r="R1247">
            <v>-0.10059090178658446</v>
          </cell>
          <cell r="S1247">
            <v>0</v>
          </cell>
          <cell r="T1247">
            <v>-0.46987262251148099</v>
          </cell>
          <cell r="U1247">
            <v>0</v>
          </cell>
          <cell r="V1247">
            <v>0.57999999999999996</v>
          </cell>
          <cell r="AJ1247">
            <v>0.43141277613969986</v>
          </cell>
        </row>
        <row r="1248">
          <cell r="A1248" t="str">
            <v>IE</v>
          </cell>
          <cell r="B1248">
            <v>1.3971948683686246</v>
          </cell>
          <cell r="C1248">
            <v>0.45519812236154256</v>
          </cell>
          <cell r="D1248">
            <v>0</v>
          </cell>
          <cell r="E1248">
            <v>1.0611886422111536</v>
          </cell>
          <cell r="F1248">
            <v>0.269958823288521</v>
          </cell>
          <cell r="G1248">
            <v>0.41285109545559612</v>
          </cell>
          <cell r="H1248">
            <v>0</v>
          </cell>
          <cell r="I1248">
            <v>-0.78554257549973272</v>
          </cell>
          <cell r="J1248">
            <v>-0.18193145444671135</v>
          </cell>
          <cell r="K1248">
            <v>0</v>
          </cell>
          <cell r="L1248">
            <v>-0.30038437816126223</v>
          </cell>
          <cell r="M1248">
            <v>-0.46012800167879275</v>
          </cell>
          <cell r="N1248">
            <v>-0.41615894008190008</v>
          </cell>
          <cell r="O1248">
            <v>-0.59018682904919573</v>
          </cell>
          <cell r="P1248">
            <v>0</v>
          </cell>
          <cell r="Q1248">
            <v>-0.82004994448444357</v>
          </cell>
          <cell r="R1248">
            <v>-8.2963852601650553E-2</v>
          </cell>
          <cell r="S1248">
            <v>0</v>
          </cell>
          <cell r="T1248">
            <v>-0.48220978310925827</v>
          </cell>
          <cell r="U1248">
            <v>0</v>
          </cell>
          <cell r="V1248">
            <v>0.59</v>
          </cell>
          <cell r="AJ1248">
            <v>0.45519812236154256</v>
          </cell>
        </row>
        <row r="1249">
          <cell r="A1249" t="str">
            <v>IE</v>
          </cell>
          <cell r="B1249">
            <v>1.4623746566705382</v>
          </cell>
          <cell r="C1249">
            <v>0.48957102746219294</v>
          </cell>
          <cell r="D1249">
            <v>0</v>
          </cell>
          <cell r="E1249">
            <v>1.0118831010355389</v>
          </cell>
          <cell r="F1249">
            <v>0.19121025632951053</v>
          </cell>
          <cell r="G1249">
            <v>0.36354555427998103</v>
          </cell>
          <cell r="H1249">
            <v>0</v>
          </cell>
          <cell r="I1249">
            <v>-0.8043574303419172</v>
          </cell>
          <cell r="J1249">
            <v>-0.1548137442002738</v>
          </cell>
          <cell r="K1249">
            <v>0</v>
          </cell>
          <cell r="L1249">
            <v>-0.32118850460481518</v>
          </cell>
          <cell r="M1249">
            <v>-0.47600224880509084</v>
          </cell>
          <cell r="N1249">
            <v>-0.49352380255528583</v>
          </cell>
          <cell r="O1249">
            <v>-0.64746900599202584</v>
          </cell>
          <cell r="P1249">
            <v>0</v>
          </cell>
          <cell r="Q1249">
            <v>-0.79420006492637707</v>
          </cell>
          <cell r="R1249">
            <v>-4.6485802102373144E-2</v>
          </cell>
          <cell r="S1249">
            <v>0</v>
          </cell>
          <cell r="T1249">
            <v>-0.57323945096923823</v>
          </cell>
          <cell r="U1249">
            <v>0</v>
          </cell>
          <cell r="V1249">
            <v>0.6</v>
          </cell>
          <cell r="AJ1249">
            <v>0.48957102746219294</v>
          </cell>
        </row>
        <row r="1250">
          <cell r="A1250" t="str">
            <v>IE</v>
          </cell>
          <cell r="B1250">
            <v>1.5161646758844818</v>
          </cell>
          <cell r="C1250">
            <v>0.55632386127614308</v>
          </cell>
          <cell r="D1250">
            <v>0</v>
          </cell>
          <cell r="E1250">
            <v>1.0248459156355452</v>
          </cell>
          <cell r="F1250">
            <v>0.15038305171557265</v>
          </cell>
          <cell r="G1250">
            <v>0.37650836887998729</v>
          </cell>
          <cell r="H1250">
            <v>0</v>
          </cell>
          <cell r="I1250">
            <v>-0.84518463495585505</v>
          </cell>
          <cell r="J1250">
            <v>-0.15481374420027383</v>
          </cell>
          <cell r="K1250">
            <v>0</v>
          </cell>
          <cell r="L1250">
            <v>-0.40090415301877086</v>
          </cell>
          <cell r="M1250">
            <v>-0.54275508261904082</v>
          </cell>
          <cell r="N1250">
            <v>-0.62702947018318533</v>
          </cell>
          <cell r="O1250">
            <v>-0.75311028360599375</v>
          </cell>
          <cell r="P1250">
            <v>0</v>
          </cell>
          <cell r="Q1250">
            <v>-0.78123725032637104</v>
          </cell>
          <cell r="R1250">
            <v>-2.0560172902360674E-2</v>
          </cell>
          <cell r="S1250">
            <v>0</v>
          </cell>
          <cell r="T1250">
            <v>-0.63999228478318815</v>
          </cell>
          <cell r="U1250">
            <v>0</v>
          </cell>
          <cell r="V1250">
            <v>0.61</v>
          </cell>
          <cell r="AJ1250">
            <v>0.55632386127614308</v>
          </cell>
        </row>
        <row r="1251">
          <cell r="A1251" t="str">
            <v>IE</v>
          </cell>
          <cell r="B1251">
            <v>1.5186705005026913</v>
          </cell>
          <cell r="C1251">
            <v>0.5557178972190514</v>
          </cell>
          <cell r="D1251">
            <v>0</v>
          </cell>
          <cell r="E1251">
            <v>1.0746796865195372</v>
          </cell>
          <cell r="F1251">
            <v>0.14848319115445491</v>
          </cell>
          <cell r="G1251">
            <v>0.42634213976397933</v>
          </cell>
          <cell r="H1251">
            <v>0</v>
          </cell>
          <cell r="I1251">
            <v>-0.84227012613405916</v>
          </cell>
          <cell r="J1251">
            <v>-0.19337964007077635</v>
          </cell>
          <cell r="K1251">
            <v>0</v>
          </cell>
          <cell r="L1251">
            <v>-0.36233825714826828</v>
          </cell>
          <cell r="M1251">
            <v>-0.55571789721904663</v>
          </cell>
          <cell r="N1251">
            <v>-0.6401972057577926</v>
          </cell>
          <cell r="O1251">
            <v>-0.7554188283706974</v>
          </cell>
          <cell r="P1251">
            <v>0</v>
          </cell>
          <cell r="Q1251">
            <v>-0.83357684582857239</v>
          </cell>
          <cell r="R1251">
            <v>-1.8251628137656854E-2</v>
          </cell>
          <cell r="S1251">
            <v>0</v>
          </cell>
          <cell r="T1251">
            <v>-0.59015851389919571</v>
          </cell>
          <cell r="U1251">
            <v>0</v>
          </cell>
          <cell r="V1251">
            <v>0.62</v>
          </cell>
          <cell r="AJ1251">
            <v>0.5557178972190514</v>
          </cell>
        </row>
        <row r="1252">
          <cell r="A1252" t="str">
            <v>IE</v>
          </cell>
          <cell r="B1252">
            <v>1.5186705005026913</v>
          </cell>
          <cell r="C1252">
            <v>0.59026456339791711</v>
          </cell>
          <cell r="D1252">
            <v>0</v>
          </cell>
          <cell r="E1252">
            <v>1.0768488387116801</v>
          </cell>
          <cell r="F1252">
            <v>0.14848319115445485</v>
          </cell>
          <cell r="G1252">
            <v>0.42851129195612286</v>
          </cell>
          <cell r="H1252">
            <v>0</v>
          </cell>
          <cell r="I1252">
            <v>-0.83941095755286055</v>
          </cell>
          <cell r="J1252">
            <v>-0.23154912384126095</v>
          </cell>
          <cell r="K1252">
            <v>0</v>
          </cell>
          <cell r="L1252">
            <v>-0.35871543955664925</v>
          </cell>
          <cell r="M1252">
            <v>-0.53473213702706124</v>
          </cell>
          <cell r="N1252">
            <v>-0.63874354035831693</v>
          </cell>
          <cell r="O1252">
            <v>-0.77150130431621233</v>
          </cell>
          <cell r="P1252">
            <v>0</v>
          </cell>
          <cell r="Q1252">
            <v>-0.8335768458285725</v>
          </cell>
          <cell r="R1252">
            <v>-3.6715818371007417E-2</v>
          </cell>
          <cell r="S1252">
            <v>0</v>
          </cell>
          <cell r="T1252">
            <v>-0.59015851389919549</v>
          </cell>
          <cell r="U1252">
            <v>0</v>
          </cell>
          <cell r="V1252">
            <v>0.63</v>
          </cell>
          <cell r="AJ1252">
            <v>0.59026456339791711</v>
          </cell>
        </row>
        <row r="1253">
          <cell r="A1253" t="str">
            <v>IE</v>
          </cell>
          <cell r="B1253">
            <v>1.6159202063195408</v>
          </cell>
          <cell r="C1253">
            <v>0.55571789721904963</v>
          </cell>
          <cell r="D1253">
            <v>0</v>
          </cell>
          <cell r="E1253">
            <v>1.0722187824313423</v>
          </cell>
          <cell r="F1253">
            <v>0.14385313487411772</v>
          </cell>
          <cell r="G1253">
            <v>0.42388123567578512</v>
          </cell>
          <cell r="H1253">
            <v>0</v>
          </cell>
          <cell r="I1253">
            <v>-0.75215907980524443</v>
          </cell>
          <cell r="J1253">
            <v>-0.27568979641737223</v>
          </cell>
          <cell r="K1253">
            <v>0</v>
          </cell>
          <cell r="L1253">
            <v>-0.3726477503381822</v>
          </cell>
          <cell r="M1253">
            <v>-0.4342824223187427</v>
          </cell>
          <cell r="N1253">
            <v>-0.65267585113984949</v>
          </cell>
          <cell r="O1253">
            <v>-0.81197146018118693</v>
          </cell>
          <cell r="P1253">
            <v>0</v>
          </cell>
          <cell r="Q1253">
            <v>-0.866730975576669</v>
          </cell>
          <cell r="R1253">
            <v>-5.4318645863677247E-2</v>
          </cell>
          <cell r="S1253">
            <v>0</v>
          </cell>
          <cell r="T1253">
            <v>-0.5834435893078026</v>
          </cell>
          <cell r="U1253">
            <v>0</v>
          </cell>
          <cell r="V1253">
            <v>0.64</v>
          </cell>
          <cell r="AJ1253">
            <v>0.55571789721904963</v>
          </cell>
        </row>
        <row r="1254">
          <cell r="A1254" t="str">
            <v>IE</v>
          </cell>
          <cell r="B1254">
            <v>1.6580727981183412</v>
          </cell>
          <cell r="C1254">
            <v>0.55571789721906228</v>
          </cell>
          <cell r="D1254">
            <v>0</v>
          </cell>
          <cell r="E1254">
            <v>1.0666349753099162</v>
          </cell>
          <cell r="F1254">
            <v>0.13286659204609058</v>
          </cell>
          <cell r="G1254">
            <v>0.41829742855435909</v>
          </cell>
          <cell r="H1254">
            <v>0</v>
          </cell>
          <cell r="I1254">
            <v>-0.75215907980525687</v>
          </cell>
          <cell r="J1254">
            <v>-0.27028706071078351</v>
          </cell>
          <cell r="K1254">
            <v>0</v>
          </cell>
          <cell r="L1254">
            <v>-0.40921653501555655</v>
          </cell>
          <cell r="M1254">
            <v>-0.44589437933026449</v>
          </cell>
          <cell r="N1254">
            <v>-0.69464737152382483</v>
          </cell>
          <cell r="O1254">
            <v>-0.84295643773713524</v>
          </cell>
          <cell r="P1254">
            <v>0</v>
          </cell>
          <cell r="Q1254">
            <v>-0.87231478269809504</v>
          </cell>
          <cell r="R1254">
            <v>-5.4499717278514444E-2</v>
          </cell>
          <cell r="S1254">
            <v>0</v>
          </cell>
          <cell r="T1254">
            <v>-0.59443013213582974</v>
          </cell>
          <cell r="U1254">
            <v>0</v>
          </cell>
          <cell r="V1254">
            <v>0.65</v>
          </cell>
          <cell r="AJ1254">
            <v>0.55571789721906228</v>
          </cell>
        </row>
        <row r="1255">
          <cell r="A1255" t="str">
            <v>IE</v>
          </cell>
          <cell r="B1255">
            <v>1.6862314870686574</v>
          </cell>
          <cell r="C1255">
            <v>0.57783593262662558</v>
          </cell>
          <cell r="D1255">
            <v>0</v>
          </cell>
          <cell r="E1255">
            <v>1.0593261272158685</v>
          </cell>
          <cell r="F1255">
            <v>0.16098221285940706</v>
          </cell>
          <cell r="G1255">
            <v>0.41098858046031139</v>
          </cell>
          <cell r="H1255">
            <v>0</v>
          </cell>
          <cell r="I1255">
            <v>-0.76130063921449442</v>
          </cell>
          <cell r="J1255">
            <v>-0.2827839984736239</v>
          </cell>
          <cell r="K1255">
            <v>0</v>
          </cell>
          <cell r="L1255">
            <v>-0.43384572067116628</v>
          </cell>
          <cell r="M1255">
            <v>-0.45178938847412992</v>
          </cell>
          <cell r="N1255">
            <v>-0.72511831002481575</v>
          </cell>
          <cell r="O1255">
            <v>-0.88409160268577625</v>
          </cell>
          <cell r="P1255">
            <v>0</v>
          </cell>
          <cell r="Q1255">
            <v>-0.87477267664765757</v>
          </cell>
          <cell r="R1255">
            <v>-9.1756897501068774E-2</v>
          </cell>
          <cell r="S1255">
            <v>0</v>
          </cell>
          <cell r="T1255">
            <v>-0.60758073307525851</v>
          </cell>
          <cell r="U1255">
            <v>0</v>
          </cell>
          <cell r="V1255">
            <v>0.66</v>
          </cell>
          <cell r="AJ1255">
            <v>0.57783593262662558</v>
          </cell>
        </row>
        <row r="1256">
          <cell r="A1256" t="str">
            <v>IE</v>
          </cell>
          <cell r="B1256">
            <v>1.6881987284248303</v>
          </cell>
          <cell r="C1256">
            <v>0.57547227917044741</v>
          </cell>
          <cell r="D1256">
            <v>0</v>
          </cell>
          <cell r="E1256">
            <v>1.0686964571594735</v>
          </cell>
          <cell r="F1256">
            <v>0.19807175151629672</v>
          </cell>
          <cell r="G1256">
            <v>0.42035891040391632</v>
          </cell>
          <cell r="H1256">
            <v>0</v>
          </cell>
          <cell r="I1256">
            <v>-0.74121560511426365</v>
          </cell>
          <cell r="J1256">
            <v>-0.27482935987318169</v>
          </cell>
          <cell r="K1256">
            <v>0</v>
          </cell>
          <cell r="L1256">
            <v>-0.44140394717160319</v>
          </cell>
          <cell r="M1256">
            <v>-0.47147801047435528</v>
          </cell>
          <cell r="N1256">
            <v>-0.74204686646885776</v>
          </cell>
          <cell r="O1256">
            <v>-0.90378022468600161</v>
          </cell>
          <cell r="P1256">
            <v>0</v>
          </cell>
          <cell r="Q1256">
            <v>-0.8743762645476526</v>
          </cell>
          <cell r="R1256">
            <v>-0.10876140205772779</v>
          </cell>
          <cell r="S1256">
            <v>0</v>
          </cell>
          <cell r="T1256">
            <v>-0.60758073307525851</v>
          </cell>
          <cell r="U1256">
            <v>0</v>
          </cell>
          <cell r="V1256">
            <v>0.67</v>
          </cell>
          <cell r="AJ1256">
            <v>0.57547227917044741</v>
          </cell>
        </row>
        <row r="1257">
          <cell r="A1257" t="str">
            <v>IE</v>
          </cell>
          <cell r="B1257">
            <v>1.7373839302129306</v>
          </cell>
          <cell r="C1257">
            <v>0.59967425669259333</v>
          </cell>
          <cell r="D1257">
            <v>0</v>
          </cell>
          <cell r="E1257">
            <v>1.0898688459452792</v>
          </cell>
          <cell r="F1257">
            <v>0.2192441403021024</v>
          </cell>
          <cell r="G1257">
            <v>0.44153129918972217</v>
          </cell>
          <cell r="H1257">
            <v>0</v>
          </cell>
          <cell r="I1257">
            <v>-0.7358087015234438</v>
          </cell>
          <cell r="J1257">
            <v>-0.27785894860952098</v>
          </cell>
          <cell r="K1257">
            <v>0</v>
          </cell>
          <cell r="L1257">
            <v>-0.51176153774550914</v>
          </cell>
          <cell r="M1257">
            <v>-0.55027209337542049</v>
          </cell>
          <cell r="N1257">
            <v>-0.8335768458285695</v>
          </cell>
          <cell r="O1257">
            <v>-0.98257430758706643</v>
          </cell>
          <cell r="P1257">
            <v>0</v>
          </cell>
          <cell r="Q1257">
            <v>-0.86291018348415383</v>
          </cell>
          <cell r="R1257">
            <v>-0.12452688725271391</v>
          </cell>
          <cell r="S1257">
            <v>0</v>
          </cell>
          <cell r="T1257">
            <v>-0.51565989879450203</v>
          </cell>
          <cell r="U1257">
            <v>0</v>
          </cell>
          <cell r="V1257">
            <v>0.68</v>
          </cell>
          <cell r="AJ1257">
            <v>0.59967425669259333</v>
          </cell>
        </row>
        <row r="1258">
          <cell r="A1258" t="str">
            <v>IE</v>
          </cell>
          <cell r="B1258">
            <v>1.7613650098709313</v>
          </cell>
          <cell r="C1258">
            <v>0.60099130810899615</v>
          </cell>
          <cell r="D1258">
            <v>0</v>
          </cell>
          <cell r="E1258">
            <v>1.0911858973616817</v>
          </cell>
          <cell r="F1258">
            <v>0.23607498301587812</v>
          </cell>
          <cell r="G1258">
            <v>0.44284835060612476</v>
          </cell>
          <cell r="H1258">
            <v>0</v>
          </cell>
          <cell r="I1258">
            <v>-0.73607475146673518</v>
          </cell>
          <cell r="J1258">
            <v>-0.27785894860952104</v>
          </cell>
          <cell r="K1258">
            <v>0</v>
          </cell>
          <cell r="L1258">
            <v>-0.53705966881991252</v>
          </cell>
          <cell r="M1258">
            <v>-0.57583627439311513</v>
          </cell>
          <cell r="N1258">
            <v>-0.86019202831937525</v>
          </cell>
          <cell r="O1258">
            <v>-1.0076063887181779</v>
          </cell>
          <cell r="P1258">
            <v>0</v>
          </cell>
          <cell r="Q1258">
            <v>-0.86264413354086233</v>
          </cell>
          <cell r="R1258">
            <v>-5.119226959357108E-2</v>
          </cell>
          <cell r="S1258">
            <v>0</v>
          </cell>
          <cell r="T1258">
            <v>-0.51565989879450203</v>
          </cell>
          <cell r="U1258">
            <v>0</v>
          </cell>
          <cell r="V1258">
            <v>0.69</v>
          </cell>
          <cell r="AJ1258">
            <v>0.60099130810899615</v>
          </cell>
        </row>
        <row r="1259">
          <cell r="A1259" t="str">
            <v>IE</v>
          </cell>
          <cell r="B1259">
            <v>1.7330057993793662</v>
          </cell>
          <cell r="C1259">
            <v>0.63276841521758986</v>
          </cell>
          <cell r="D1259">
            <v>0</v>
          </cell>
          <cell r="E1259">
            <v>1.0570875102865616</v>
          </cell>
          <cell r="F1259">
            <v>0.23558757211018716</v>
          </cell>
          <cell r="G1259">
            <v>0.44236093970043394</v>
          </cell>
          <cell r="H1259">
            <v>0</v>
          </cell>
          <cell r="I1259">
            <v>-0.75726774812455266</v>
          </cell>
          <cell r="J1259">
            <v>-0.26055852427259196</v>
          </cell>
          <cell r="K1259">
            <v>0</v>
          </cell>
          <cell r="L1259">
            <v>-0.50821304742265605</v>
          </cell>
          <cell r="M1259">
            <v>-0.55752907446574296</v>
          </cell>
          <cell r="N1259">
            <v>-0.84681196219821231</v>
          </cell>
          <cell r="O1259">
            <v>-0.98983128867738834</v>
          </cell>
          <cell r="P1259">
            <v>0</v>
          </cell>
          <cell r="Q1259">
            <v>-0.86940513640790673</v>
          </cell>
          <cell r="R1259">
            <v>4.7504849796402529E-2</v>
          </cell>
          <cell r="S1259">
            <v>0</v>
          </cell>
          <cell r="T1259">
            <v>-0.36925902891076068</v>
          </cell>
          <cell r="U1259">
            <v>0</v>
          </cell>
          <cell r="V1259">
            <v>0.7</v>
          </cell>
          <cell r="AJ1259">
            <v>0.63276841521758986</v>
          </cell>
        </row>
        <row r="1260">
          <cell r="A1260" t="str">
            <v>IE</v>
          </cell>
          <cell r="B1260">
            <v>1.7782972711009524</v>
          </cell>
          <cell r="C1260">
            <v>0.66946455191309695</v>
          </cell>
          <cell r="D1260">
            <v>0</v>
          </cell>
          <cell r="E1260">
            <v>0.9667639018620704</v>
          </cell>
          <cell r="F1260">
            <v>0.30605190683018846</v>
          </cell>
          <cell r="G1260">
            <v>0.46088880594284359</v>
          </cell>
          <cell r="H1260">
            <v>0</v>
          </cell>
          <cell r="I1260">
            <v>-0.68924162567861225</v>
          </cell>
          <cell r="J1260">
            <v>-0.26154446044191781</v>
          </cell>
          <cell r="K1260">
            <v>0</v>
          </cell>
          <cell r="L1260">
            <v>-0.57203238538665235</v>
          </cell>
          <cell r="M1260">
            <v>-0.6398762786721498</v>
          </cell>
          <cell r="N1260">
            <v>-0.83749002602148781</v>
          </cell>
          <cell r="O1260">
            <v>-1.0893608271675645</v>
          </cell>
          <cell r="P1260">
            <v>0</v>
          </cell>
          <cell r="Q1260">
            <v>-0.84989133399617023</v>
          </cell>
          <cell r="R1260">
            <v>3.8389455438142886E-2</v>
          </cell>
          <cell r="S1260">
            <v>0</v>
          </cell>
          <cell r="T1260">
            <v>-0.33256289221525392</v>
          </cell>
          <cell r="U1260">
            <v>0</v>
          </cell>
          <cell r="V1260">
            <v>0.71</v>
          </cell>
          <cell r="AJ1260">
            <v>0.66946455191309695</v>
          </cell>
        </row>
        <row r="1261">
          <cell r="A1261" t="str">
            <v>IE</v>
          </cell>
          <cell r="B1261">
            <v>1.8775758103408746</v>
          </cell>
          <cell r="C1261">
            <v>0.66946455191309739</v>
          </cell>
          <cell r="D1261">
            <v>0</v>
          </cell>
          <cell r="E1261">
            <v>0.9261964953650903</v>
          </cell>
          <cell r="F1261">
            <v>0.28302249407117108</v>
          </cell>
          <cell r="G1261">
            <v>0.46309824768254759</v>
          </cell>
          <cell r="H1261">
            <v>0</v>
          </cell>
          <cell r="I1261">
            <v>-0.68186585988775961</v>
          </cell>
          <cell r="J1261">
            <v>-0.21876761220523377</v>
          </cell>
          <cell r="K1261">
            <v>0</v>
          </cell>
          <cell r="L1261">
            <v>-0.67352036636627866</v>
          </cell>
          <cell r="M1261">
            <v>-0.75890225338973893</v>
          </cell>
          <cell r="N1261">
            <v>-0.93897800700111378</v>
          </cell>
          <cell r="O1261">
            <v>-1.1734603951432203</v>
          </cell>
          <cell r="P1261">
            <v>0</v>
          </cell>
          <cell r="Q1261">
            <v>-0.87513018849489155</v>
          </cell>
          <cell r="R1261">
            <v>5.5777868442114069E-2</v>
          </cell>
          <cell r="S1261">
            <v>0</v>
          </cell>
          <cell r="T1261">
            <v>-0.39272815345590867</v>
          </cell>
          <cell r="U1261">
            <v>0</v>
          </cell>
          <cell r="V1261">
            <v>0.72</v>
          </cell>
          <cell r="AJ1261">
            <v>0.66946455191309739</v>
          </cell>
        </row>
        <row r="1262">
          <cell r="A1262" t="str">
            <v>IE</v>
          </cell>
          <cell r="B1262">
            <v>1.8914386563852663</v>
          </cell>
          <cell r="C1262">
            <v>0.78269531515921165</v>
          </cell>
          <cell r="D1262">
            <v>0</v>
          </cell>
          <cell r="E1262">
            <v>0.99838077697696703</v>
          </cell>
          <cell r="F1262">
            <v>0.3421575932598786</v>
          </cell>
          <cell r="G1262">
            <v>0.52968552387294221</v>
          </cell>
          <cell r="H1262">
            <v>0</v>
          </cell>
          <cell r="I1262">
            <v>-0.61527858369736377</v>
          </cell>
          <cell r="J1262">
            <v>-0.22436461762671539</v>
          </cell>
          <cell r="K1262">
            <v>0</v>
          </cell>
          <cell r="L1262">
            <v>-0.75397048860106608</v>
          </cell>
          <cell r="M1262">
            <v>-0.93953395644746962</v>
          </cell>
          <cell r="N1262">
            <v>-1.1326588924820129</v>
          </cell>
          <cell r="O1262">
            <v>-1.2277933970525607</v>
          </cell>
          <cell r="P1262">
            <v>0</v>
          </cell>
          <cell r="Q1262">
            <v>-0.76935160225046595</v>
          </cell>
          <cell r="R1262">
            <v>8.1894988767562876E-2</v>
          </cell>
          <cell r="S1262">
            <v>0</v>
          </cell>
          <cell r="T1262">
            <v>-0.41324826835987344</v>
          </cell>
          <cell r="U1262">
            <v>0</v>
          </cell>
          <cell r="V1262">
            <v>0.73</v>
          </cell>
          <cell r="AJ1262">
            <v>0.78269531515921165</v>
          </cell>
        </row>
        <row r="1263">
          <cell r="A1263" t="str">
            <v>IE</v>
          </cell>
          <cell r="B1263">
            <v>1.9177057742331185</v>
          </cell>
          <cell r="C1263">
            <v>0.79490017685723158</v>
          </cell>
          <cell r="D1263">
            <v>0</v>
          </cell>
          <cell r="E1263">
            <v>0.92619649536508686</v>
          </cell>
          <cell r="F1263">
            <v>0.39778546417959038</v>
          </cell>
          <cell r="G1263">
            <v>0.52908178268744377</v>
          </cell>
          <cell r="H1263">
            <v>0</v>
          </cell>
          <cell r="I1263">
            <v>-0.62808718658088092</v>
          </cell>
          <cell r="J1263">
            <v>-0.23656947932473438</v>
          </cell>
          <cell r="K1263">
            <v>0</v>
          </cell>
          <cell r="L1263">
            <v>-0.7796338652634206</v>
          </cell>
          <cell r="M1263">
            <v>-1.021428945215034</v>
          </cell>
          <cell r="N1263">
            <v>-1.0867417287179857</v>
          </cell>
          <cell r="O1263">
            <v>-1.2662653765984326</v>
          </cell>
          <cell r="P1263">
            <v>0</v>
          </cell>
          <cell r="Q1263">
            <v>-0.70091512844723636</v>
          </cell>
          <cell r="R1263">
            <v>-1.1294650720879325E-15</v>
          </cell>
          <cell r="S1263">
            <v>0</v>
          </cell>
          <cell r="T1263">
            <v>-0.31914841789428883</v>
          </cell>
          <cell r="U1263">
            <v>0</v>
          </cell>
          <cell r="V1263">
            <v>0.74</v>
          </cell>
          <cell r="AJ1263">
            <v>0.79490017685723158</v>
          </cell>
        </row>
        <row r="1264">
          <cell r="A1264" t="str">
            <v>IE</v>
          </cell>
          <cell r="B1264">
            <v>1.906382528105812</v>
          </cell>
          <cell r="C1264">
            <v>0.80228035751803717</v>
          </cell>
          <cell r="D1264">
            <v>0</v>
          </cell>
          <cell r="E1264">
            <v>0.92619649536508175</v>
          </cell>
          <cell r="F1264">
            <v>0.39409537384918492</v>
          </cell>
          <cell r="G1264">
            <v>0.53302484815394435</v>
          </cell>
          <cell r="H1264">
            <v>0</v>
          </cell>
          <cell r="I1264">
            <v>-0.63152430177518593</v>
          </cell>
          <cell r="J1264">
            <v>-0.24394965998554005</v>
          </cell>
          <cell r="K1264">
            <v>0</v>
          </cell>
          <cell r="L1264">
            <v>-0.7722536846026149</v>
          </cell>
          <cell r="M1264">
            <v>-1.0064156087573222</v>
          </cell>
          <cell r="N1264">
            <v>-1.0754184825906741</v>
          </cell>
          <cell r="O1264">
            <v>-1.2379647325985923</v>
          </cell>
          <cell r="P1264">
            <v>0</v>
          </cell>
          <cell r="Q1264">
            <v>-0.70116810358333681</v>
          </cell>
          <cell r="R1264">
            <v>1.5013336457710611E-2</v>
          </cell>
          <cell r="S1264">
            <v>0</v>
          </cell>
          <cell r="T1264">
            <v>-0.32678157369119493</v>
          </cell>
          <cell r="U1264">
            <v>0</v>
          </cell>
          <cell r="V1264">
            <v>0.75</v>
          </cell>
          <cell r="AJ1264">
            <v>0.80228035751803717</v>
          </cell>
        </row>
        <row r="1265">
          <cell r="A1265" t="str">
            <v>IE</v>
          </cell>
          <cell r="B1265">
            <v>1.9161525118371769</v>
          </cell>
          <cell r="C1265">
            <v>0.79179365206533991</v>
          </cell>
          <cell r="D1265">
            <v>0</v>
          </cell>
          <cell r="E1265">
            <v>0.92619649536507742</v>
          </cell>
          <cell r="F1265">
            <v>0.39933872657553149</v>
          </cell>
          <cell r="G1265">
            <v>0.53374156987527643</v>
          </cell>
          <cell r="H1265">
            <v>0</v>
          </cell>
          <cell r="I1265">
            <v>-0.78519866992008513</v>
          </cell>
          <cell r="J1265">
            <v>-0.39834074985177215</v>
          </cell>
          <cell r="K1265">
            <v>0</v>
          </cell>
          <cell r="L1265">
            <v>-0.61786259473638283</v>
          </cell>
          <cell r="M1265">
            <v>-0.85655114989610437</v>
          </cell>
          <cell r="N1265">
            <v>-0.92031067100310604</v>
          </cell>
          <cell r="O1265">
            <v>-1.0241416203838456</v>
          </cell>
          <cell r="P1265">
            <v>0</v>
          </cell>
          <cell r="Q1265">
            <v>-0.70712817803101968</v>
          </cell>
          <cell r="R1265">
            <v>-5.2881202195630458E-16</v>
          </cell>
          <cell r="S1265">
            <v>0</v>
          </cell>
          <cell r="T1265">
            <v>-0.32225494268618105</v>
          </cell>
          <cell r="U1265">
            <v>0</v>
          </cell>
          <cell r="V1265">
            <v>0.76</v>
          </cell>
          <cell r="AJ1265">
            <v>0.79179365206533991</v>
          </cell>
        </row>
        <row r="1266">
          <cell r="A1266" t="str">
            <v>IE</v>
          </cell>
          <cell r="B1266">
            <v>1.9234785717494465</v>
          </cell>
          <cell r="C1266">
            <v>0.83823214096339316</v>
          </cell>
          <cell r="D1266">
            <v>0</v>
          </cell>
          <cell r="E1266">
            <v>0.92619649536507798</v>
          </cell>
          <cell r="F1266">
            <v>0.34104754676019366</v>
          </cell>
          <cell r="G1266">
            <v>0.47997702106495338</v>
          </cell>
          <cell r="H1266">
            <v>0</v>
          </cell>
          <cell r="I1266">
            <v>-0.86300789721438886</v>
          </cell>
          <cell r="J1266">
            <v>-0.49252929906837573</v>
          </cell>
          <cell r="K1266">
            <v>0</v>
          </cell>
          <cell r="L1266">
            <v>-0.52367404551977936</v>
          </cell>
          <cell r="M1266">
            <v>-0.75783596967448574</v>
          </cell>
          <cell r="N1266">
            <v>-0.87988667059682568</v>
          </cell>
          <cell r="O1266">
            <v>-0.8019766422505894</v>
          </cell>
          <cell r="P1266">
            <v>0</v>
          </cell>
          <cell r="Q1266">
            <v>-0.66521632013798093</v>
          </cell>
          <cell r="R1266">
            <v>5.0965119903068207E-2</v>
          </cell>
          <cell r="S1266">
            <v>0</v>
          </cell>
          <cell r="T1266">
            <v>-0.32678157369119604</v>
          </cell>
          <cell r="U1266">
            <v>0</v>
          </cell>
          <cell r="V1266">
            <v>0.77</v>
          </cell>
          <cell r="AJ1266">
            <v>0.83823214096339316</v>
          </cell>
        </row>
        <row r="1267">
          <cell r="A1267" t="str">
            <v>IE</v>
          </cell>
          <cell r="B1267">
            <v>1.9624313862058702</v>
          </cell>
          <cell r="C1267">
            <v>0.80825949617689596</v>
          </cell>
          <cell r="D1267">
            <v>0</v>
          </cell>
          <cell r="E1267">
            <v>0.90823615602522501</v>
          </cell>
          <cell r="F1267">
            <v>0.35305985220683794</v>
          </cell>
          <cell r="G1267">
            <v>0.47099685139502684</v>
          </cell>
          <cell r="H1267">
            <v>0</v>
          </cell>
          <cell r="I1267">
            <v>-0.9235836950516243</v>
          </cell>
          <cell r="J1267">
            <v>-0.5531050969056116</v>
          </cell>
          <cell r="K1267">
            <v>0</v>
          </cell>
          <cell r="L1267">
            <v>-0.46309824768254348</v>
          </cell>
          <cell r="M1267">
            <v>-0.71825264695382052</v>
          </cell>
          <cell r="N1267">
            <v>-0.8103307030896636</v>
          </cell>
          <cell r="O1267">
            <v>-0.74140084441335352</v>
          </cell>
          <cell r="P1267">
            <v>0</v>
          </cell>
          <cell r="Q1267">
            <v>-0.67419648980790758</v>
          </cell>
          <cell r="R1267">
            <v>3.0559932297398451E-16</v>
          </cell>
          <cell r="S1267">
            <v>0</v>
          </cell>
          <cell r="T1267">
            <v>-0.30578909857462522</v>
          </cell>
          <cell r="U1267">
            <v>0</v>
          </cell>
          <cell r="V1267">
            <v>0.78</v>
          </cell>
          <cell r="AJ1267">
            <v>0.80825949617689596</v>
          </cell>
        </row>
        <row r="1268">
          <cell r="A1268" t="str">
            <v>IE</v>
          </cell>
          <cell r="B1268">
            <v>2.0624080460541858</v>
          </cell>
          <cell r="C1268">
            <v>0.71618144004105966</v>
          </cell>
          <cell r="D1268">
            <v>0</v>
          </cell>
          <cell r="E1268">
            <v>0.85803399048519513</v>
          </cell>
          <cell r="F1268">
            <v>0.53386521710741242</v>
          </cell>
          <cell r="G1268">
            <v>0.47099685139502689</v>
          </cell>
          <cell r="H1268">
            <v>0</v>
          </cell>
          <cell r="I1268">
            <v>-1.0918286777294235</v>
          </cell>
          <cell r="J1268">
            <v>-0.72135007958341224</v>
          </cell>
          <cell r="K1268">
            <v>0</v>
          </cell>
          <cell r="L1268">
            <v>-0.30275186871722171</v>
          </cell>
          <cell r="M1268">
            <v>-0.64998432412433582</v>
          </cell>
          <cell r="N1268">
            <v>-0.59978215858431239</v>
          </cell>
          <cell r="O1268">
            <v>-0.5810544654480313</v>
          </cell>
          <cell r="P1268">
            <v>0</v>
          </cell>
          <cell r="Q1268">
            <v>-0.67419648980790747</v>
          </cell>
          <cell r="R1268">
            <v>-0.28078202474888914</v>
          </cell>
          <cell r="S1268">
            <v>0</v>
          </cell>
          <cell r="T1268">
            <v>-0.11708512996157143</v>
          </cell>
          <cell r="U1268">
            <v>0</v>
          </cell>
          <cell r="V1268">
            <v>0.79</v>
          </cell>
          <cell r="AJ1268">
            <v>0.71618144004105966</v>
          </cell>
        </row>
        <row r="1269">
          <cell r="A1269" t="str">
            <v>IE</v>
          </cell>
          <cell r="B1269">
            <v>2.2610257904044895</v>
          </cell>
          <cell r="C1269">
            <v>0.71618144004105988</v>
          </cell>
          <cell r="D1269">
            <v>0</v>
          </cell>
          <cell r="E1269">
            <v>0.70285671416051088</v>
          </cell>
          <cell r="F1269">
            <v>0.44825780123732678</v>
          </cell>
          <cell r="G1269">
            <v>0.36830713046266972</v>
          </cell>
          <cell r="H1269">
            <v>0</v>
          </cell>
          <cell r="I1269">
            <v>-1.2718993372600875</v>
          </cell>
          <cell r="J1269">
            <v>-0.90142073911407761</v>
          </cell>
          <cell r="K1269">
            <v>0</v>
          </cell>
          <cell r="L1269">
            <v>-0.21860923260450266</v>
          </cell>
          <cell r="M1269">
            <v>-0.46315196707925949</v>
          </cell>
          <cell r="N1269">
            <v>-0.46315196707926737</v>
          </cell>
          <cell r="O1269">
            <v>-0.49691182933531231</v>
          </cell>
          <cell r="P1269">
            <v>0</v>
          </cell>
          <cell r="Q1269">
            <v>-0.77688621074026476</v>
          </cell>
          <cell r="R1269">
            <v>-0.39379235322910722</v>
          </cell>
          <cell r="S1269">
            <v>0</v>
          </cell>
          <cell r="T1269">
            <v>-4.0748014813530705E-3</v>
          </cell>
          <cell r="U1269">
            <v>0</v>
          </cell>
          <cell r="V1269">
            <v>0.8</v>
          </cell>
          <cell r="AJ1269">
            <v>0.71618144004105988</v>
          </cell>
        </row>
        <row r="1270">
          <cell r="A1270" t="str">
            <v>IE</v>
          </cell>
          <cell r="B1270">
            <v>2.3388049934957933</v>
          </cell>
          <cell r="C1270">
            <v>0.71618144004106055</v>
          </cell>
          <cell r="D1270">
            <v>0</v>
          </cell>
          <cell r="E1270">
            <v>0.69464737152380485</v>
          </cell>
          <cell r="F1270">
            <v>0.3704785981460223</v>
          </cell>
          <cell r="G1270">
            <v>0.37047859814601514</v>
          </cell>
          <cell r="H1270">
            <v>0</v>
          </cell>
          <cell r="I1270">
            <v>-1.3878327418796836</v>
          </cell>
          <cell r="J1270">
            <v>-1.0173541437336759</v>
          </cell>
          <cell r="K1270">
            <v>0</v>
          </cell>
          <cell r="L1270">
            <v>-0.18045503107621022</v>
          </cell>
          <cell r="M1270">
            <v>-0.54946607087532484</v>
          </cell>
          <cell r="N1270">
            <v>-0.41678842291426743</v>
          </cell>
          <cell r="O1270">
            <v>-0.46092909549036304</v>
          </cell>
          <cell r="P1270">
            <v>0</v>
          </cell>
          <cell r="Q1270">
            <v>-0.65458937309925036</v>
          </cell>
          <cell r="R1270">
            <v>-0.25486287892435633</v>
          </cell>
          <cell r="S1270">
            <v>0</v>
          </cell>
          <cell r="T1270">
            <v>0.11415371805375364</v>
          </cell>
          <cell r="U1270">
            <v>0</v>
          </cell>
          <cell r="V1270">
            <v>0.81</v>
          </cell>
          <cell r="AJ1270">
            <v>0.71618144004106055</v>
          </cell>
        </row>
        <row r="1271">
          <cell r="A1271" t="str">
            <v>IE</v>
          </cell>
          <cell r="B1271">
            <v>2.4907991640150429</v>
          </cell>
          <cell r="C1271">
            <v>0.75456811688971503</v>
          </cell>
          <cell r="D1271">
            <v>0</v>
          </cell>
          <cell r="E1271">
            <v>0.61128968694096375</v>
          </cell>
          <cell r="F1271">
            <v>0.2871209135631812</v>
          </cell>
          <cell r="G1271">
            <v>0.3575897634910889</v>
          </cell>
          <cell r="H1271">
            <v>0</v>
          </cell>
          <cell r="I1271">
            <v>-1.5139965656633727</v>
          </cell>
          <cell r="J1271">
            <v>-1.1435179675173661</v>
          </cell>
          <cell r="K1271">
            <v>0</v>
          </cell>
          <cell r="L1271">
            <v>-0.22295656740464154</v>
          </cell>
          <cell r="M1271">
            <v>-0.53657723622039877</v>
          </cell>
          <cell r="N1271">
            <v>-0.3976477619156405</v>
          </cell>
          <cell r="O1271">
            <v>-0.51225728441965046</v>
          </cell>
          <cell r="P1271">
            <v>0</v>
          </cell>
          <cell r="Q1271">
            <v>-0.68041971983480976</v>
          </cell>
          <cell r="R1271">
            <v>-0.4068570494436054</v>
          </cell>
          <cell r="S1271">
            <v>0</v>
          </cell>
          <cell r="T1271">
            <v>3.6378451297600346E-2</v>
          </cell>
          <cell r="U1271">
            <v>0</v>
          </cell>
          <cell r="V1271">
            <v>0.82</v>
          </cell>
          <cell r="AJ1271">
            <v>0.75456811688971503</v>
          </cell>
        </row>
        <row r="1272">
          <cell r="A1272" t="str">
            <v>IE</v>
          </cell>
          <cell r="B1272">
            <v>2.4387527097036168</v>
          </cell>
          <cell r="C1272">
            <v>0.86757844536990425</v>
          </cell>
          <cell r="D1272">
            <v>0</v>
          </cell>
          <cell r="E1272">
            <v>0.61128968694096308</v>
          </cell>
          <cell r="F1272">
            <v>0.56497476809199432</v>
          </cell>
          <cell r="G1272">
            <v>0.45392890237843803</v>
          </cell>
          <cell r="H1272">
            <v>0</v>
          </cell>
          <cell r="I1272">
            <v>-1.5390093124426472</v>
          </cell>
          <cell r="J1272">
            <v>-1.1685307142966426</v>
          </cell>
          <cell r="K1272">
            <v>0</v>
          </cell>
          <cell r="L1272">
            <v>-0.18116125590390142</v>
          </cell>
          <cell r="M1272">
            <v>-0.68055899663279729</v>
          </cell>
          <cell r="N1272">
            <v>-0.43359888930512497</v>
          </cell>
          <cell r="O1272">
            <v>-0.64454755069648417</v>
          </cell>
          <cell r="P1272">
            <v>0</v>
          </cell>
          <cell r="Q1272">
            <v>-0.55571789721905895</v>
          </cell>
          <cell r="R1272">
            <v>-0.34658041307436482</v>
          </cell>
          <cell r="S1272">
            <v>0</v>
          </cell>
          <cell r="T1272">
            <v>-8.4973434369024783E-2</v>
          </cell>
          <cell r="U1272">
            <v>0</v>
          </cell>
          <cell r="V1272">
            <v>0.83</v>
          </cell>
          <cell r="AJ1272">
            <v>0.86757844536990425</v>
          </cell>
        </row>
        <row r="1273">
          <cell r="A1273" t="str">
            <v>IE</v>
          </cell>
          <cell r="B1273">
            <v>2.5479179334333142</v>
          </cell>
          <cell r="C1273">
            <v>0.7471150136915149</v>
          </cell>
          <cell r="D1273">
            <v>0</v>
          </cell>
          <cell r="E1273">
            <v>0.55794447359391386</v>
          </cell>
          <cell r="F1273">
            <v>0.65056412313042167</v>
          </cell>
          <cell r="G1273">
            <v>0.50838694081466329</v>
          </cell>
          <cell r="H1273">
            <v>0</v>
          </cell>
          <cell r="I1273">
            <v>-1.6278792554676531</v>
          </cell>
          <cell r="J1273">
            <v>-1.2574006573216503</v>
          </cell>
          <cell r="K1273">
            <v>0</v>
          </cell>
          <cell r="L1273">
            <v>5.3488773803837694E-2</v>
          </cell>
          <cell r="M1273">
            <v>-0.70196710242666127</v>
          </cell>
          <cell r="N1273">
            <v>-0.28008552498437445</v>
          </cell>
          <cell r="O1273">
            <v>-0.59883743815900847</v>
          </cell>
          <cell r="P1273">
            <v>0</v>
          </cell>
          <cell r="Q1273">
            <v>-0.60906311056610973</v>
          </cell>
          <cell r="R1273">
            <v>-0.45931056711473567</v>
          </cell>
          <cell r="S1273">
            <v>0</v>
          </cell>
          <cell r="T1273">
            <v>-0.28164662917730676</v>
          </cell>
          <cell r="U1273">
            <v>0</v>
          </cell>
          <cell r="V1273">
            <v>0.84</v>
          </cell>
          <cell r="AJ1273">
            <v>0.7471150136915149</v>
          </cell>
        </row>
        <row r="1274">
          <cell r="A1274" t="str">
            <v>IE</v>
          </cell>
          <cell r="B1274">
            <v>2.8262455374695028</v>
          </cell>
          <cell r="C1274">
            <v>0.76874309115301431</v>
          </cell>
          <cell r="D1274">
            <v>0</v>
          </cell>
          <cell r="E1274">
            <v>0.55571789721906206</v>
          </cell>
          <cell r="F1274">
            <v>0.54811984426937088</v>
          </cell>
          <cell r="G1274">
            <v>0.5543716706130557</v>
          </cell>
          <cell r="H1274">
            <v>0</v>
          </cell>
          <cell r="I1274">
            <v>-1.9278349369653383</v>
          </cell>
          <cell r="J1274">
            <v>-1.5573563388193394</v>
          </cell>
          <cell r="K1274">
            <v>0</v>
          </cell>
          <cell r="L1274">
            <v>8.4795604641927785E-2</v>
          </cell>
          <cell r="M1274">
            <v>-0.73335914334236862</v>
          </cell>
          <cell r="N1274">
            <v>-0.27785894860952137</v>
          </cell>
          <cell r="O1274">
            <v>-0.64482216795739811</v>
          </cell>
          <cell r="P1274">
            <v>0</v>
          </cell>
          <cell r="Q1274">
            <v>-0.6020277219872946</v>
          </cell>
          <cell r="R1274">
            <v>0.14518130064843932</v>
          </cell>
          <cell r="S1274">
            <v>0</v>
          </cell>
          <cell r="T1274">
            <v>-0.62272080408675856</v>
          </cell>
          <cell r="U1274">
            <v>0</v>
          </cell>
          <cell r="V1274">
            <v>0.85</v>
          </cell>
          <cell r="AJ1274">
            <v>0.76874309115301431</v>
          </cell>
        </row>
        <row r="1275">
          <cell r="A1275" t="str">
            <v>IE</v>
          </cell>
          <cell r="B1275">
            <v>2.9175189604000491</v>
          </cell>
          <cell r="C1275">
            <v>0.69464737152378575</v>
          </cell>
          <cell r="D1275">
            <v>0</v>
          </cell>
          <cell r="E1275">
            <v>0.46309824768253349</v>
          </cell>
          <cell r="F1275">
            <v>0.55571789721904286</v>
          </cell>
          <cell r="G1275">
            <v>0.55571789721903819</v>
          </cell>
          <cell r="H1275">
            <v>0</v>
          </cell>
          <cell r="I1275">
            <v>-1.9450126402666554</v>
          </cell>
          <cell r="J1275">
            <v>-1.5745340421206575</v>
          </cell>
          <cell r="K1275">
            <v>0</v>
          </cell>
          <cell r="L1275">
            <v>0.18523929907304157</v>
          </cell>
          <cell r="M1275">
            <v>-0.6946473715237681</v>
          </cell>
          <cell r="N1275">
            <v>-0.18523929907299269</v>
          </cell>
          <cell r="O1275">
            <v>-0.64616839456338071</v>
          </cell>
          <cell r="P1275">
            <v>0</v>
          </cell>
          <cell r="Q1275">
            <v>-0.69464737152382283</v>
          </cell>
          <cell r="R1275">
            <v>4.6309824768220251E-2</v>
          </cell>
          <cell r="S1275">
            <v>0</v>
          </cell>
          <cell r="T1275">
            <v>-0.74095719629206569</v>
          </cell>
          <cell r="U1275">
            <v>0</v>
          </cell>
          <cell r="V1275">
            <v>0.86</v>
          </cell>
          <cell r="AJ1275">
            <v>0.69464737152378575</v>
          </cell>
        </row>
        <row r="1276">
          <cell r="A1276" t="str">
            <v>IE</v>
          </cell>
          <cell r="B1276">
            <v>3.2416877337777747</v>
          </cell>
          <cell r="C1276">
            <v>0.57424182712630911</v>
          </cell>
          <cell r="D1276">
            <v>0</v>
          </cell>
          <cell r="E1276">
            <v>0.28608449968490518</v>
          </cell>
          <cell r="F1276">
            <v>0.37870414922141493</v>
          </cell>
          <cell r="G1276">
            <v>0.42605038786797772</v>
          </cell>
          <cell r="H1276">
            <v>0</v>
          </cell>
          <cell r="I1276">
            <v>-2.1527298020856356</v>
          </cell>
          <cell r="J1276">
            <v>-1.7904767550150074</v>
          </cell>
          <cell r="K1276">
            <v>0</v>
          </cell>
          <cell r="L1276">
            <v>0.32708629233820141</v>
          </cell>
          <cell r="M1276">
            <v>-0.31677216816577319</v>
          </cell>
          <cell r="N1276">
            <v>3.9539328387345422E-3</v>
          </cell>
          <cell r="O1276">
            <v>-0.50432140129822101</v>
          </cell>
          <cell r="P1276">
            <v>0</v>
          </cell>
          <cell r="Q1276">
            <v>-0.88914863555048806</v>
          </cell>
          <cell r="R1276">
            <v>-0.10084520061187953</v>
          </cell>
          <cell r="S1276">
            <v>0</v>
          </cell>
          <cell r="T1276">
            <v>-0.95689990918641443</v>
          </cell>
          <cell r="U1276">
            <v>0</v>
          </cell>
          <cell r="V1276">
            <v>0.87</v>
          </cell>
          <cell r="AJ1276">
            <v>0.57424182712630911</v>
          </cell>
        </row>
        <row r="1277">
          <cell r="A1277" t="str">
            <v>IE</v>
          </cell>
          <cell r="B1277">
            <v>3.2416877337777739</v>
          </cell>
          <cell r="C1277">
            <v>0.69011016644214562</v>
          </cell>
          <cell r="D1277">
            <v>0</v>
          </cell>
          <cell r="E1277">
            <v>0.31336770139792669</v>
          </cell>
          <cell r="F1277">
            <v>0.40598735093443622</v>
          </cell>
          <cell r="G1277">
            <v>0.50704001956126699</v>
          </cell>
          <cell r="H1277">
            <v>0</v>
          </cell>
          <cell r="I1277">
            <v>-2.1481458240810598</v>
          </cell>
          <cell r="J1277">
            <v>-1.8941656104167437</v>
          </cell>
          <cell r="K1277">
            <v>0</v>
          </cell>
          <cell r="L1277">
            <v>0.24022874274847242</v>
          </cell>
          <cell r="M1277">
            <v>-0.37047859814604123</v>
          </cell>
          <cell r="N1277">
            <v>-3.5508752788387513E-2</v>
          </cell>
          <cell r="O1277">
            <v>-0.59749051690560939</v>
          </cell>
          <cell r="P1277">
            <v>0</v>
          </cell>
          <cell r="Q1277">
            <v>-0.97013826724377739</v>
          </cell>
          <cell r="R1277">
            <v>-0.12812840232490053</v>
          </cell>
          <cell r="S1277">
            <v>0</v>
          </cell>
          <cell r="T1277">
            <v>-0.70135372879762514</v>
          </cell>
          <cell r="U1277">
            <v>0</v>
          </cell>
          <cell r="V1277">
            <v>0.88</v>
          </cell>
          <cell r="AJ1277">
            <v>0.69011016644214562</v>
          </cell>
        </row>
        <row r="1278">
          <cell r="A1278" t="str">
            <v>IE</v>
          </cell>
          <cell r="B1278">
            <v>3.1716506071913777</v>
          </cell>
          <cell r="C1278">
            <v>0.83726218168362343</v>
          </cell>
          <cell r="D1278">
            <v>0</v>
          </cell>
          <cell r="E1278">
            <v>0.27314738703758396</v>
          </cell>
          <cell r="F1278">
            <v>0.36576703657409404</v>
          </cell>
          <cell r="G1278">
            <v>0.50079907602632756</v>
          </cell>
          <cell r="H1278">
            <v>0</v>
          </cell>
          <cell r="I1278">
            <v>-2.3353840867400963</v>
          </cell>
          <cell r="J1278">
            <v>-1.9649054885941017</v>
          </cell>
          <cell r="K1278">
            <v>0</v>
          </cell>
          <cell r="L1278">
            <v>0.3688151492402782</v>
          </cell>
          <cell r="M1278">
            <v>-0.32580999356760815</v>
          </cell>
          <cell r="N1278">
            <v>-1.6634489057681297E-3</v>
          </cell>
          <cell r="O1278">
            <v>-0.59762458384839234</v>
          </cell>
          <cell r="P1278">
            <v>0</v>
          </cell>
          <cell r="Q1278">
            <v>-0.89386019712244114</v>
          </cell>
          <cell r="R1278">
            <v>-1.787096137816278E-2</v>
          </cell>
          <cell r="S1278">
            <v>0</v>
          </cell>
          <cell r="T1278">
            <v>-0.55420171355614778</v>
          </cell>
          <cell r="U1278">
            <v>0</v>
          </cell>
          <cell r="V1278">
            <v>0.89</v>
          </cell>
          <cell r="AJ1278">
            <v>0.83726218168362343</v>
          </cell>
        </row>
        <row r="1279">
          <cell r="A1279" t="str">
            <v>IE</v>
          </cell>
          <cell r="B1279">
            <v>3.4450693698020385</v>
          </cell>
          <cell r="C1279">
            <v>0.83726218168362343</v>
          </cell>
          <cell r="D1279">
            <v>0</v>
          </cell>
          <cell r="E1279">
            <v>0.10937408103941587</v>
          </cell>
          <cell r="F1279">
            <v>0.19665235538717141</v>
          </cell>
          <cell r="G1279">
            <v>0.38189165446016338</v>
          </cell>
          <cell r="H1279">
            <v>0</v>
          </cell>
          <cell r="I1279">
            <v>-2.6319322913313954</v>
          </cell>
          <cell r="J1279">
            <v>-2.2446992616824861</v>
          </cell>
          <cell r="K1279">
            <v>0</v>
          </cell>
          <cell r="L1279">
            <v>0.54430484090492426</v>
          </cell>
          <cell r="M1279">
            <v>-4.6016220479224122E-2</v>
          </cell>
          <cell r="N1279">
            <v>0.18523929907303799</v>
          </cell>
          <cell r="O1279">
            <v>-0.47234215180450456</v>
          </cell>
          <cell r="P1279">
            <v>0</v>
          </cell>
          <cell r="Q1279">
            <v>-1.048371538166937</v>
          </cell>
          <cell r="R1279">
            <v>-0.12217504280190282</v>
          </cell>
          <cell r="S1279">
            <v>0</v>
          </cell>
          <cell r="T1279">
            <v>-0.55420171355614667</v>
          </cell>
          <cell r="U1279">
            <v>0</v>
          </cell>
          <cell r="V1279">
            <v>0.9</v>
          </cell>
          <cell r="AJ1279">
            <v>0.83726218168362343</v>
          </cell>
        </row>
        <row r="1280">
          <cell r="A1280" t="str">
            <v>IE</v>
          </cell>
          <cell r="B1280">
            <v>3.7619198015715809</v>
          </cell>
          <cell r="C1280">
            <v>0.93836764351070923</v>
          </cell>
          <cell r="D1280">
            <v>0</v>
          </cell>
          <cell r="E1280">
            <v>0.20450325998013633</v>
          </cell>
          <cell r="F1280">
            <v>0.55521775111156813</v>
          </cell>
          <cell r="G1280">
            <v>0.42490885068739953</v>
          </cell>
          <cell r="H1280">
            <v>0</v>
          </cell>
          <cell r="I1280">
            <v>-3.164682830956576</v>
          </cell>
          <cell r="J1280">
            <v>-2.6626551552791149</v>
          </cell>
          <cell r="K1280">
            <v>0</v>
          </cell>
          <cell r="L1280">
            <v>0.61608229070624354</v>
          </cell>
          <cell r="M1280">
            <v>-8.3057133820097412E-2</v>
          </cell>
          <cell r="N1280">
            <v>0.2049047661608733</v>
          </cell>
          <cell r="O1280">
            <v>-0.51535934803173589</v>
          </cell>
          <cell r="P1280">
            <v>0</v>
          </cell>
          <cell r="Q1280">
            <v>-0.95324235922621425</v>
          </cell>
          <cell r="R1280">
            <v>-0.57572374151891736</v>
          </cell>
          <cell r="S1280">
            <v>0</v>
          </cell>
          <cell r="T1280">
            <v>-0.45309625172906309</v>
          </cell>
          <cell r="U1280">
            <v>0</v>
          </cell>
          <cell r="V1280">
            <v>0.91</v>
          </cell>
          <cell r="AJ1280">
            <v>0.93836764351070923</v>
          </cell>
        </row>
        <row r="1281">
          <cell r="A1281" t="str">
            <v>IE</v>
          </cell>
          <cell r="B1281">
            <v>4.2859376975403336</v>
          </cell>
          <cell r="C1281">
            <v>0.92437142517095583</v>
          </cell>
          <cell r="D1281">
            <v>0</v>
          </cell>
          <cell r="E1281">
            <v>4.1971057285714423E-2</v>
          </cell>
          <cell r="F1281">
            <v>0.41244965543174317</v>
          </cell>
          <cell r="G1281">
            <v>0.58630970436269958</v>
          </cell>
          <cell r="H1281">
            <v>0</v>
          </cell>
          <cell r="I1281">
            <v>-3.8141600624997132</v>
          </cell>
          <cell r="J1281">
            <v>-3.1507315331469528</v>
          </cell>
          <cell r="K1281">
            <v>0</v>
          </cell>
          <cell r="L1281">
            <v>0.59413699094508388</v>
          </cell>
          <cell r="M1281">
            <v>0.13058490697983419</v>
          </cell>
          <cell r="N1281">
            <v>0.50689252276943575</v>
          </cell>
          <cell r="O1281">
            <v>-0.54090755215985187</v>
          </cell>
          <cell r="P1281">
            <v>0</v>
          </cell>
          <cell r="Q1281">
            <v>-1.1250365268743114</v>
          </cell>
          <cell r="R1281">
            <v>-0.57932664588587279</v>
          </cell>
          <cell r="S1281">
            <v>0</v>
          </cell>
          <cell r="T1281">
            <v>-0.62489041937716028</v>
          </cell>
          <cell r="U1281">
            <v>0</v>
          </cell>
          <cell r="V1281">
            <v>0.92</v>
          </cell>
          <cell r="AJ1281">
            <v>0.92437142517095583</v>
          </cell>
        </row>
        <row r="1282">
          <cell r="A1282" t="str">
            <v>IE</v>
          </cell>
          <cell r="B1282">
            <v>4.9708692678277986</v>
          </cell>
          <cell r="C1282">
            <v>1.1135875804459598</v>
          </cell>
          <cell r="D1282">
            <v>0</v>
          </cell>
          <cell r="E1282">
            <v>9.4711927419542472E-2</v>
          </cell>
          <cell r="F1282">
            <v>0.46519052556557239</v>
          </cell>
          <cell r="G1282">
            <v>0.58630970436269902</v>
          </cell>
          <cell r="H1282">
            <v>0</v>
          </cell>
          <cell r="I1282">
            <v>-4.0507263927563777</v>
          </cell>
          <cell r="J1282">
            <v>-2.9659805711761167</v>
          </cell>
          <cell r="K1282">
            <v>0</v>
          </cell>
          <cell r="L1282">
            <v>-4.3444404360711779E-2</v>
          </cell>
          <cell r="M1282">
            <v>-0.86874475830670939</v>
          </cell>
          <cell r="N1282">
            <v>-0.18342974267018441</v>
          </cell>
          <cell r="O1282">
            <v>-1.4150552777223104</v>
          </cell>
          <cell r="P1282">
            <v>0</v>
          </cell>
          <cell r="Q1282">
            <v>-1.0722956567404889</v>
          </cell>
          <cell r="R1282">
            <v>-0.88169622699963679</v>
          </cell>
          <cell r="S1282">
            <v>0</v>
          </cell>
          <cell r="T1282">
            <v>-0.55462197521588952</v>
          </cell>
          <cell r="U1282">
            <v>0</v>
          </cell>
          <cell r="V1282">
            <v>0.93</v>
          </cell>
          <cell r="AJ1282">
            <v>1.1135875804459598</v>
          </cell>
        </row>
        <row r="1283">
          <cell r="A1283" t="str">
            <v>IE</v>
          </cell>
          <cell r="B1283">
            <v>5.8976784421745201</v>
          </cell>
          <cell r="C1283">
            <v>1.3625378524930833</v>
          </cell>
          <cell r="D1283">
            <v>0</v>
          </cell>
          <cell r="E1283">
            <v>0.27785894860954635</v>
          </cell>
          <cell r="F1283">
            <v>0.9260260752099706</v>
          </cell>
          <cell r="G1283">
            <v>0.48006894606712242</v>
          </cell>
          <cell r="H1283">
            <v>0</v>
          </cell>
          <cell r="I1283">
            <v>-4.8918707270503461</v>
          </cell>
          <cell r="J1283">
            <v>-3.7043163998372113</v>
          </cell>
          <cell r="K1283">
            <v>0</v>
          </cell>
          <cell r="L1283">
            <v>-0.27181875816500184</v>
          </cell>
          <cell r="M1283">
            <v>-1.0572181039923303</v>
          </cell>
          <cell r="N1283">
            <v>-0.70119187596005539</v>
          </cell>
          <cell r="O1283">
            <v>-1.7496703898221708</v>
          </cell>
          <cell r="P1283">
            <v>0</v>
          </cell>
          <cell r="Q1283">
            <v>-0.88914863555048684</v>
          </cell>
          <cell r="R1283">
            <v>-0.69511695314693156</v>
          </cell>
          <cell r="S1283">
            <v>0</v>
          </cell>
          <cell r="T1283">
            <v>-0.36804270136318107</v>
          </cell>
          <cell r="U1283">
            <v>0</v>
          </cell>
          <cell r="V1283">
            <v>0.94</v>
          </cell>
          <cell r="AJ1283">
            <v>1.3625378524930833</v>
          </cell>
        </row>
        <row r="1284">
          <cell r="A1284" t="str">
            <v>IE</v>
          </cell>
          <cell r="B1284">
            <v>6.910285828869422</v>
          </cell>
          <cell r="C1284">
            <v>1.4651599610812416</v>
          </cell>
          <cell r="D1284">
            <v>0</v>
          </cell>
          <cell r="E1284">
            <v>0.27785894860954874</v>
          </cell>
          <cell r="F1284">
            <v>0.75750647527126858</v>
          </cell>
          <cell r="G1284">
            <v>0.20178857805223926</v>
          </cell>
          <cell r="H1284">
            <v>0</v>
          </cell>
          <cell r="I1284">
            <v>-5.2793200235809365</v>
          </cell>
          <cell r="J1284">
            <v>-3.9232460964290996</v>
          </cell>
          <cell r="K1284">
            <v>0</v>
          </cell>
          <cell r="L1284">
            <v>-0.7213185889025836</v>
          </cell>
          <cell r="M1284">
            <v>-1.5437810767867255</v>
          </cell>
          <cell r="N1284">
            <v>-1.4289720747125199</v>
          </cell>
          <cell r="O1284">
            <v>-2.2533698501738311</v>
          </cell>
          <cell r="P1284">
            <v>0</v>
          </cell>
          <cell r="Q1284">
            <v>-0.87988667059679793</v>
          </cell>
          <cell r="R1284">
            <v>-0.58535618507075171</v>
          </cell>
          <cell r="S1284">
            <v>0</v>
          </cell>
          <cell r="T1284">
            <v>-0.33182286121544929</v>
          </cell>
          <cell r="U1284">
            <v>0</v>
          </cell>
          <cell r="V1284">
            <v>0.95</v>
          </cell>
          <cell r="AJ1284">
            <v>1.4651599610812416</v>
          </cell>
        </row>
        <row r="1285">
          <cell r="A1285" t="str">
            <v>IE</v>
          </cell>
          <cell r="B1285">
            <v>6.8217201413931008</v>
          </cell>
          <cell r="C1285">
            <v>2.8205512814160909</v>
          </cell>
          <cell r="D1285">
            <v>0</v>
          </cell>
          <cell r="E1285">
            <v>0.27785894860955551</v>
          </cell>
          <cell r="F1285">
            <v>1.1768252670108872</v>
          </cell>
          <cell r="G1285">
            <v>0.62110736979185721</v>
          </cell>
          <cell r="H1285">
            <v>0</v>
          </cell>
          <cell r="I1285">
            <v>-5.2793200235809268</v>
          </cell>
          <cell r="J1285">
            <v>-3.7690640182386699</v>
          </cell>
          <cell r="K1285">
            <v>0</v>
          </cell>
          <cell r="L1285">
            <v>-1.05207169316588</v>
          </cell>
          <cell r="M1285">
            <v>-1.6824410279113831</v>
          </cell>
          <cell r="N1285">
            <v>-2.6957977075710424</v>
          </cell>
          <cell r="O1285">
            <v>-2.7383050326275544</v>
          </cell>
          <cell r="P1285">
            <v>0</v>
          </cell>
          <cell r="Q1285">
            <v>-0.87988667059679782</v>
          </cell>
          <cell r="R1285">
            <v>-1.1305154422425878</v>
          </cell>
          <cell r="S1285">
            <v>0</v>
          </cell>
          <cell r="T1285">
            <v>-0.37974056309964938</v>
          </cell>
          <cell r="U1285">
            <v>0</v>
          </cell>
          <cell r="V1285">
            <v>0.96</v>
          </cell>
          <cell r="AJ1285">
            <v>2.8205512814160909</v>
          </cell>
        </row>
        <row r="1286">
          <cell r="A1286" t="str">
            <v>IE</v>
          </cell>
          <cell r="B1286">
            <v>7.522428079684361</v>
          </cell>
          <cell r="C1286">
            <v>3.7287813013894779</v>
          </cell>
          <cell r="D1286">
            <v>0</v>
          </cell>
          <cell r="E1286">
            <v>0.27785894860956173</v>
          </cell>
          <cell r="F1286">
            <v>0.64833754675559696</v>
          </cell>
          <cell r="G1286">
            <v>0.92341200137635493</v>
          </cell>
          <cell r="H1286">
            <v>0</v>
          </cell>
          <cell r="I1286">
            <v>-6.626832421878726</v>
          </cell>
          <cell r="J1286">
            <v>-5.1385228740432911</v>
          </cell>
          <cell r="K1286">
            <v>0</v>
          </cell>
          <cell r="L1286">
            <v>-1.2242919112018529</v>
          </cell>
          <cell r="M1286">
            <v>-1.5300343526279669</v>
          </cell>
          <cell r="N1286">
            <v>-2.9572232675378785</v>
          </cell>
          <cell r="O1286">
            <v>-2.383905205641113</v>
          </cell>
          <cell r="P1286">
            <v>0</v>
          </cell>
          <cell r="Q1286">
            <v>-0.25462762501451663</v>
          </cell>
          <cell r="R1286">
            <v>-0.60389539722016872</v>
          </cell>
          <cell r="S1286">
            <v>0</v>
          </cell>
          <cell r="T1286">
            <v>-0.36769410415722326</v>
          </cell>
          <cell r="U1286">
            <v>0</v>
          </cell>
          <cell r="V1286">
            <v>0.97</v>
          </cell>
          <cell r="AJ1286">
            <v>3.7287813013894779</v>
          </cell>
        </row>
        <row r="1287">
          <cell r="A1287" t="str">
            <v>IE</v>
          </cell>
          <cell r="B1287">
            <v>6.7466602512122975</v>
          </cell>
          <cell r="C1287">
            <v>4.3865930278706626</v>
          </cell>
          <cell r="D1287">
            <v>0</v>
          </cell>
          <cell r="E1287">
            <v>-0.45109705659381039</v>
          </cell>
          <cell r="F1287">
            <v>2.7126748601096708</v>
          </cell>
          <cell r="G1287">
            <v>1.1817114166221743</v>
          </cell>
          <cell r="H1287">
            <v>0</v>
          </cell>
          <cell r="I1287">
            <v>-6.9830381004820321</v>
          </cell>
          <cell r="J1287">
            <v>-4.6822506945315849</v>
          </cell>
          <cell r="K1287">
            <v>0</v>
          </cell>
          <cell r="L1287">
            <v>-0.6862402859354223</v>
          </cell>
          <cell r="M1287">
            <v>-0.6563602607983906</v>
          </cell>
          <cell r="N1287">
            <v>-1.7541054817403161</v>
          </cell>
          <cell r="O1287">
            <v>-1.0164770356525181</v>
          </cell>
          <cell r="P1287">
            <v>0</v>
          </cell>
          <cell r="Q1287">
            <v>-2.371294577257365E-2</v>
          </cell>
          <cell r="R1287">
            <v>-0.29565766666089693</v>
          </cell>
          <cell r="S1287">
            <v>0</v>
          </cell>
          <cell r="T1287">
            <v>-1.1527872262683734</v>
          </cell>
          <cell r="U1287">
            <v>0</v>
          </cell>
          <cell r="V1287">
            <v>0.98</v>
          </cell>
          <cell r="AJ1287">
            <v>4.3865930278706626</v>
          </cell>
        </row>
        <row r="1288">
          <cell r="A1288" t="str">
            <v>IE</v>
          </cell>
          <cell r="B1288">
            <v>3.241687733777765</v>
          </cell>
          <cell r="C1288">
            <v>12.067101083696324</v>
          </cell>
          <cell r="D1288">
            <v>0</v>
          </cell>
          <cell r="E1288">
            <v>3.9693716080949413</v>
          </cell>
          <cell r="F1288">
            <v>4.6640189796187554</v>
          </cell>
          <cell r="G1288">
            <v>4.8492582786916785</v>
          </cell>
          <cell r="H1288">
            <v>0</v>
          </cell>
          <cell r="I1288">
            <v>-8.2431488087490372</v>
          </cell>
          <cell r="J1288">
            <v>-7.1647495171042799</v>
          </cell>
          <cell r="K1288">
            <v>0</v>
          </cell>
          <cell r="L1288">
            <v>5.7754547740566169</v>
          </cell>
          <cell r="M1288">
            <v>0.44117610283378106</v>
          </cell>
          <cell r="N1288">
            <v>-5.3984863170676753</v>
          </cell>
          <cell r="O1288">
            <v>-3.9319018657764016</v>
          </cell>
          <cell r="P1288">
            <v>0</v>
          </cell>
          <cell r="Q1288">
            <v>6.2604751665879714</v>
          </cell>
          <cell r="R1288">
            <v>-0.1157745619205546</v>
          </cell>
          <cell r="S1288">
            <v>0</v>
          </cell>
          <cell r="T1288">
            <v>3.5614232676304063</v>
          </cell>
          <cell r="U1288">
            <v>0</v>
          </cell>
          <cell r="V1288">
            <v>0.99</v>
          </cell>
          <cell r="AJ1288">
            <v>12.067101083696324</v>
          </cell>
        </row>
        <row r="1289">
          <cell r="A1289" t="str">
            <v>IS</v>
          </cell>
          <cell r="B1289">
            <v>-7.9445188052887639E-2</v>
          </cell>
          <cell r="C1289">
            <v>3.788358504373808E-2</v>
          </cell>
          <cell r="D1289">
            <v>0</v>
          </cell>
          <cell r="E1289">
            <v>6.6045068991275116E-2</v>
          </cell>
          <cell r="F1289">
            <v>1.2142514980655637E-2</v>
          </cell>
          <cell r="G1289">
            <v>7.9805406307232041E-2</v>
          </cell>
          <cell r="H1289">
            <v>0</v>
          </cell>
          <cell r="I1289">
            <v>6.375610317156373E-2</v>
          </cell>
          <cell r="J1289">
            <v>5.8844495675485053E-2</v>
          </cell>
          <cell r="K1289">
            <v>0</v>
          </cell>
          <cell r="L1289">
            <v>3.6202566523464111E-2</v>
          </cell>
          <cell r="M1289">
            <v>-1.6855686455920015E-2</v>
          </cell>
          <cell r="N1289">
            <v>0.15092892072291378</v>
          </cell>
          <cell r="O1289">
            <v>0.66200784391047907</v>
          </cell>
          <cell r="P1289">
            <v>0</v>
          </cell>
          <cell r="Q1289">
            <v>5.9811397305567442E-2</v>
          </cell>
          <cell r="R1289">
            <v>-9.4402461112227665E-3</v>
          </cell>
          <cell r="S1289">
            <v>0</v>
          </cell>
          <cell r="T1289">
            <v>-9.5715677835960383E-2</v>
          </cell>
          <cell r="U1289">
            <v>0</v>
          </cell>
          <cell r="V1289">
            <v>0.01</v>
          </cell>
          <cell r="AJ1289">
            <v>3.788358504373808E-2</v>
          </cell>
        </row>
        <row r="1290">
          <cell r="A1290" t="str">
            <v>IS</v>
          </cell>
          <cell r="B1290">
            <v>-6.4936607906853905E-2</v>
          </cell>
          <cell r="C1290">
            <v>2.945826966317697E-2</v>
          </cell>
          <cell r="D1290">
            <v>0</v>
          </cell>
          <cell r="E1290">
            <v>5.9961804225802481E-2</v>
          </cell>
          <cell r="F1290">
            <v>6.0592502151830003E-3</v>
          </cell>
          <cell r="G1290">
            <v>7.3722141541759406E-2</v>
          </cell>
          <cell r="H1290">
            <v>0</v>
          </cell>
          <cell r="I1290">
            <v>5.7672838406091095E-2</v>
          </cell>
          <cell r="J1290">
            <v>5.2761230910012419E-2</v>
          </cell>
          <cell r="K1290">
            <v>0</v>
          </cell>
          <cell r="L1290">
            <v>3.6202566523464111E-2</v>
          </cell>
          <cell r="M1290">
            <v>-1.0772421690447381E-2</v>
          </cell>
          <cell r="N1290">
            <v>0.15701218548838641</v>
          </cell>
          <cell r="O1290">
            <v>0.67417437344142439</v>
          </cell>
          <cell r="P1290">
            <v>0</v>
          </cell>
          <cell r="Q1290">
            <v>4.5302817159533694E-2</v>
          </cell>
          <cell r="R1290">
            <v>-9.4402461112227647E-3</v>
          </cell>
          <cell r="S1290">
            <v>0</v>
          </cell>
          <cell r="T1290">
            <v>-9.5715677835960383E-2</v>
          </cell>
          <cell r="U1290">
            <v>0</v>
          </cell>
          <cell r="V1290">
            <v>0.02</v>
          </cell>
          <cell r="AJ1290">
            <v>2.945826966317697E-2</v>
          </cell>
        </row>
        <row r="1291">
          <cell r="A1291" t="str">
            <v>IS</v>
          </cell>
          <cell r="B1291">
            <v>-6.4936607906853905E-2</v>
          </cell>
          <cell r="C1291">
            <v>2.945826966317697E-2</v>
          </cell>
          <cell r="D1291">
            <v>0</v>
          </cell>
          <cell r="E1291">
            <v>5.9961804225802481E-2</v>
          </cell>
          <cell r="F1291">
            <v>6.0592502151830003E-3</v>
          </cell>
          <cell r="G1291">
            <v>7.3722141541759406E-2</v>
          </cell>
          <cell r="H1291">
            <v>0</v>
          </cell>
          <cell r="I1291">
            <v>5.7672838406091095E-2</v>
          </cell>
          <cell r="J1291">
            <v>5.2761230910012419E-2</v>
          </cell>
          <cell r="K1291">
            <v>0</v>
          </cell>
          <cell r="L1291">
            <v>3.6202566523464111E-2</v>
          </cell>
          <cell r="M1291">
            <v>-1.0772421690447381E-2</v>
          </cell>
          <cell r="N1291">
            <v>0.15701218548838641</v>
          </cell>
          <cell r="O1291">
            <v>0.66200784391047918</v>
          </cell>
          <cell r="P1291">
            <v>0</v>
          </cell>
          <cell r="Q1291">
            <v>5.7469346690478963E-2</v>
          </cell>
          <cell r="R1291">
            <v>-9.4402461112227647E-3</v>
          </cell>
          <cell r="S1291">
            <v>0</v>
          </cell>
          <cell r="T1291">
            <v>-9.5715677835960383E-2</v>
          </cell>
          <cell r="U1291">
            <v>0</v>
          </cell>
          <cell r="V1291">
            <v>0.03</v>
          </cell>
          <cell r="AJ1291">
            <v>2.945826966317697E-2</v>
          </cell>
        </row>
        <row r="1292">
          <cell r="A1292" t="str">
            <v>IS</v>
          </cell>
          <cell r="B1292">
            <v>2.1602983871069643E-2</v>
          </cell>
          <cell r="C1292">
            <v>2.1036746053714219E-2</v>
          </cell>
          <cell r="D1292">
            <v>0</v>
          </cell>
          <cell r="E1292">
            <v>-1.8156263942658325E-2</v>
          </cell>
          <cell r="F1292">
            <v>-5.0129741767748974E-2</v>
          </cell>
          <cell r="G1292">
            <v>-1.2817450236164154E-2</v>
          </cell>
          <cell r="H1292">
            <v>0</v>
          </cell>
          <cell r="I1292">
            <v>1.0470343926277888E-2</v>
          </cell>
          <cell r="J1292">
            <v>2.8297987707078094E-2</v>
          </cell>
          <cell r="K1292">
            <v>0</v>
          </cell>
          <cell r="L1292">
            <v>1.4273490337935287E-2</v>
          </cell>
          <cell r="M1292">
            <v>5.2692979030241945E-3</v>
          </cell>
          <cell r="N1292">
            <v>0.21263620357766236</v>
          </cell>
          <cell r="O1292">
            <v>0.66200784391047918</v>
          </cell>
          <cell r="P1292">
            <v>0</v>
          </cell>
          <cell r="Q1292">
            <v>8.1932589893413274E-2</v>
          </cell>
          <cell r="R1292">
            <v>-1.0187225017600032E-3</v>
          </cell>
          <cell r="S1292">
            <v>0</v>
          </cell>
          <cell r="T1292">
            <v>-0.11845492911283927</v>
          </cell>
          <cell r="U1292">
            <v>0</v>
          </cell>
          <cell r="V1292">
            <v>0.04</v>
          </cell>
          <cell r="AJ1292">
            <v>2.1036746053714219E-2</v>
          </cell>
        </row>
        <row r="1293">
          <cell r="A1293" t="str">
            <v>IS</v>
          </cell>
          <cell r="B1293">
            <v>1.3106888763339168E-2</v>
          </cell>
          <cell r="C1293">
            <v>2.5284793607579448E-2</v>
          </cell>
          <cell r="D1293">
            <v>0</v>
          </cell>
          <cell r="E1293">
            <v>-1.3908216388793084E-2</v>
          </cell>
          <cell r="F1293">
            <v>-4.5881694213883752E-2</v>
          </cell>
          <cell r="G1293">
            <v>-4.321355128433681E-3</v>
          </cell>
          <cell r="H1293">
            <v>0</v>
          </cell>
          <cell r="I1293">
            <v>-3.5111800370835201E-2</v>
          </cell>
          <cell r="J1293">
            <v>3.254603526094333E-2</v>
          </cell>
          <cell r="K1293">
            <v>0</v>
          </cell>
          <cell r="L1293">
            <v>1.4273490337935303E-2</v>
          </cell>
          <cell r="M1293">
            <v>5.2692979030242006E-3</v>
          </cell>
          <cell r="N1293">
            <v>0.25397030032091023</v>
          </cell>
          <cell r="O1293">
            <v>0.66200784391047918</v>
          </cell>
          <cell r="P1293">
            <v>0</v>
          </cell>
          <cell r="Q1293">
            <v>7.7684542339548052E-2</v>
          </cell>
          <cell r="R1293">
            <v>-5.2667700556252341E-3</v>
          </cell>
          <cell r="S1293">
            <v>0</v>
          </cell>
          <cell r="T1293">
            <v>-6.6735171331176971E-2</v>
          </cell>
          <cell r="U1293">
            <v>0</v>
          </cell>
          <cell r="V1293">
            <v>0.05</v>
          </cell>
          <cell r="AJ1293">
            <v>2.5284793607579448E-2</v>
          </cell>
        </row>
        <row r="1294">
          <cell r="A1294" t="str">
            <v>IS</v>
          </cell>
          <cell r="B1294">
            <v>2.1127748560074947E-2</v>
          </cell>
          <cell r="C1294">
            <v>2.1437409866441184E-2</v>
          </cell>
          <cell r="D1294">
            <v>0</v>
          </cell>
          <cell r="E1294">
            <v>-1.8081692444390608E-2</v>
          </cell>
          <cell r="F1294">
            <v>-3.3687358361550457E-2</v>
          </cell>
          <cell r="G1294">
            <v>-4.3213551284336784E-3</v>
          </cell>
          <cell r="H1294">
            <v>0</v>
          </cell>
          <cell r="I1294">
            <v>-3.5111800370835194E-2</v>
          </cell>
          <cell r="J1294">
            <v>4.4740371113276632E-2</v>
          </cell>
          <cell r="K1294">
            <v>0</v>
          </cell>
          <cell r="L1294">
            <v>-2.0943215699955071E-3</v>
          </cell>
          <cell r="M1294">
            <v>-2.7515618937115688E-3</v>
          </cell>
          <cell r="N1294">
            <v>0.24979682426531272</v>
          </cell>
          <cell r="O1294">
            <v>0.66200784391047918</v>
          </cell>
          <cell r="P1294">
            <v>0</v>
          </cell>
          <cell r="Q1294">
            <v>5.7469346690478977E-2</v>
          </cell>
          <cell r="R1294">
            <v>-9.4402461112227526E-3</v>
          </cell>
          <cell r="S1294">
            <v>0</v>
          </cell>
          <cell r="T1294">
            <v>-7.5082123442371987E-2</v>
          </cell>
          <cell r="U1294">
            <v>0</v>
          </cell>
          <cell r="V1294">
            <v>0.06</v>
          </cell>
          <cell r="AJ1294">
            <v>2.1437409866441184E-2</v>
          </cell>
        </row>
        <row r="1295">
          <cell r="A1295" t="str">
            <v>IS</v>
          </cell>
          <cell r="B1295">
            <v>2.1602983871069629E-2</v>
          </cell>
          <cell r="C1295">
            <v>2.2609067135835128E-2</v>
          </cell>
          <cell r="D1295">
            <v>0</v>
          </cell>
          <cell r="E1295">
            <v>-1.972858502477922E-2</v>
          </cell>
          <cell r="F1295">
            <v>-3.2515701092156533E-2</v>
          </cell>
          <cell r="G1295">
            <v>-5.9682477088222902E-3</v>
          </cell>
          <cell r="H1295">
            <v>0</v>
          </cell>
          <cell r="I1295">
            <v>-7.7845060649378767E-2</v>
          </cell>
          <cell r="J1295">
            <v>4.5912028382670569E-2</v>
          </cell>
          <cell r="K1295">
            <v>0</v>
          </cell>
          <cell r="L1295">
            <v>-4.9128714197780423E-3</v>
          </cell>
          <cell r="M1295">
            <v>-1.5799046243176284E-3</v>
          </cell>
          <cell r="N1295">
            <v>0.29253008454385632</v>
          </cell>
          <cell r="O1295">
            <v>0.66200784391047918</v>
          </cell>
          <cell r="P1295">
            <v>0</v>
          </cell>
          <cell r="Q1295">
            <v>5.7469346690478984E-2</v>
          </cell>
          <cell r="R1295">
            <v>-1.1783560650010617E-2</v>
          </cell>
          <cell r="S1295">
            <v>0</v>
          </cell>
          <cell r="T1295">
            <v>-7.9072330561548443E-2</v>
          </cell>
          <cell r="U1295">
            <v>0</v>
          </cell>
          <cell r="V1295">
            <v>7.0000000000000007E-2</v>
          </cell>
          <cell r="AJ1295">
            <v>2.2609067135835128E-2</v>
          </cell>
        </row>
        <row r="1296">
          <cell r="A1296" t="str">
            <v>IS</v>
          </cell>
          <cell r="B1296">
            <v>2.1602983871069629E-2</v>
          </cell>
          <cell r="C1296">
            <v>2.2609067135835128E-2</v>
          </cell>
          <cell r="D1296">
            <v>0</v>
          </cell>
          <cell r="E1296">
            <v>-1.972858502477922E-2</v>
          </cell>
          <cell r="F1296">
            <v>-3.2515701092156533E-2</v>
          </cell>
          <cell r="G1296">
            <v>-5.9682477088222902E-3</v>
          </cell>
          <cell r="H1296">
            <v>0</v>
          </cell>
          <cell r="I1296">
            <v>-7.7845060649378767E-2</v>
          </cell>
          <cell r="J1296">
            <v>4.5912028382670569E-2</v>
          </cell>
          <cell r="K1296">
            <v>0</v>
          </cell>
          <cell r="L1296">
            <v>-4.9128714197780431E-3</v>
          </cell>
          <cell r="M1296">
            <v>-1.5799046243176282E-3</v>
          </cell>
          <cell r="N1296">
            <v>0.29253008454385632</v>
          </cell>
          <cell r="O1296">
            <v>0.66200784391047918</v>
          </cell>
          <cell r="P1296">
            <v>0</v>
          </cell>
          <cell r="Q1296">
            <v>5.7469346690478984E-2</v>
          </cell>
          <cell r="R1296">
            <v>-9.4402461112227561E-3</v>
          </cell>
          <cell r="S1296">
            <v>0</v>
          </cell>
          <cell r="T1296">
            <v>-7.9072330561548443E-2</v>
          </cell>
          <cell r="U1296">
            <v>0</v>
          </cell>
          <cell r="V1296">
            <v>0.08</v>
          </cell>
          <cell r="AJ1296">
            <v>2.2609067135835128E-2</v>
          </cell>
        </row>
        <row r="1297">
          <cell r="A1297" t="str">
            <v>IS</v>
          </cell>
          <cell r="B1297">
            <v>2.1602983871069611E-2</v>
          </cell>
          <cell r="C1297">
            <v>2.2609067135835138E-2</v>
          </cell>
          <cell r="D1297">
            <v>0</v>
          </cell>
          <cell r="E1297">
            <v>-1.9728585024779224E-2</v>
          </cell>
          <cell r="F1297">
            <v>-3.2515701092156533E-2</v>
          </cell>
          <cell r="G1297">
            <v>-5.9682477088222781E-3</v>
          </cell>
          <cell r="H1297">
            <v>0</v>
          </cell>
          <cell r="I1297">
            <v>-0.10797320987326643</v>
          </cell>
          <cell r="J1297">
            <v>4.5912028382670576E-2</v>
          </cell>
          <cell r="K1297">
            <v>0</v>
          </cell>
          <cell r="L1297">
            <v>-4.9128714197780388E-3</v>
          </cell>
          <cell r="M1297">
            <v>3.5832236879524131E-2</v>
          </cell>
          <cell r="N1297">
            <v>0.322658233767744</v>
          </cell>
          <cell r="O1297">
            <v>0.65514221037504439</v>
          </cell>
          <cell r="P1297">
            <v>0</v>
          </cell>
          <cell r="Q1297">
            <v>6.4334980225913732E-2</v>
          </cell>
          <cell r="R1297">
            <v>-9.4402461112227613E-3</v>
          </cell>
          <cell r="S1297">
            <v>0</v>
          </cell>
          <cell r="T1297">
            <v>-8.5937964096983135E-2</v>
          </cell>
          <cell r="U1297">
            <v>0</v>
          </cell>
          <cell r="V1297">
            <v>0.09</v>
          </cell>
          <cell r="AJ1297">
            <v>2.2609067135835138E-2</v>
          </cell>
        </row>
        <row r="1298">
          <cell r="A1298" t="str">
            <v>IS</v>
          </cell>
          <cell r="B1298">
            <v>4.1708850120136018E-2</v>
          </cell>
          <cell r="C1298">
            <v>1.5907111719479675E-2</v>
          </cell>
          <cell r="D1298">
            <v>0</v>
          </cell>
          <cell r="E1298">
            <v>-3.7759088559341972E-2</v>
          </cell>
          <cell r="F1298">
            <v>-3.9217656508512042E-2</v>
          </cell>
          <cell r="G1298">
            <v>-1.937215854153319E-2</v>
          </cell>
          <cell r="H1298">
            <v>0</v>
          </cell>
          <cell r="I1298">
            <v>-0.20793693526309204</v>
          </cell>
          <cell r="J1298">
            <v>3.9210072966315096E-2</v>
          </cell>
          <cell r="K1298">
            <v>0</v>
          </cell>
          <cell r="L1298">
            <v>-1.1614826836133438E-2</v>
          </cell>
          <cell r="M1298">
            <v>3.5832236879524151E-2</v>
          </cell>
          <cell r="N1298">
            <v>0.42262195915756962</v>
          </cell>
          <cell r="O1298">
            <v>0.65051561767319255</v>
          </cell>
          <cell r="P1298">
            <v>0</v>
          </cell>
          <cell r="Q1298">
            <v>6.8961572927765599E-2</v>
          </cell>
          <cell r="R1298">
            <v>-9.4402461112227769E-3</v>
          </cell>
          <cell r="S1298">
            <v>0</v>
          </cell>
          <cell r="T1298">
            <v>-4.4897729613858448E-2</v>
          </cell>
          <cell r="U1298">
            <v>0</v>
          </cell>
          <cell r="V1298">
            <v>0.1</v>
          </cell>
          <cell r="AJ1298">
            <v>1.5907111719479675E-2</v>
          </cell>
        </row>
        <row r="1299">
          <cell r="A1299" t="str">
            <v>IS</v>
          </cell>
          <cell r="B1299">
            <v>4.1708850120136053E-2</v>
          </cell>
          <cell r="C1299">
            <v>1.5907111719479665E-2</v>
          </cell>
          <cell r="D1299">
            <v>0</v>
          </cell>
          <cell r="E1299">
            <v>-3.7759088559342006E-2</v>
          </cell>
          <cell r="F1299">
            <v>-3.9217656508512097E-2</v>
          </cell>
          <cell r="G1299">
            <v>-1.9372158541533183E-2</v>
          </cell>
          <cell r="H1299">
            <v>0</v>
          </cell>
          <cell r="I1299">
            <v>-0.30929097672231737</v>
          </cell>
          <cell r="J1299">
            <v>3.9210072966315068E-2</v>
          </cell>
          <cell r="K1299">
            <v>0</v>
          </cell>
          <cell r="L1299">
            <v>-1.1614826836133381E-2</v>
          </cell>
          <cell r="M1299">
            <v>3.5832236879524172E-2</v>
          </cell>
          <cell r="N1299">
            <v>0.52397600061679495</v>
          </cell>
          <cell r="O1299">
            <v>0.65051561767319255</v>
          </cell>
          <cell r="P1299">
            <v>0</v>
          </cell>
          <cell r="Q1299">
            <v>6.8961572927765655E-2</v>
          </cell>
          <cell r="R1299">
            <v>-9.440246111222789E-3</v>
          </cell>
          <cell r="S1299">
            <v>0</v>
          </cell>
          <cell r="T1299">
            <v>-4.489772961385835E-2</v>
          </cell>
          <cell r="U1299">
            <v>0</v>
          </cell>
          <cell r="V1299">
            <v>0.11</v>
          </cell>
          <cell r="AJ1299">
            <v>1.5907111719479665E-2</v>
          </cell>
        </row>
        <row r="1300">
          <cell r="A1300" t="str">
            <v>IS</v>
          </cell>
          <cell r="B1300">
            <v>2.1602983871069643E-2</v>
          </cell>
          <cell r="C1300">
            <v>3.9124758116602182E-2</v>
          </cell>
          <cell r="D1300">
            <v>0</v>
          </cell>
          <cell r="E1300">
            <v>-3.6244276005546153E-2</v>
          </cell>
          <cell r="F1300">
            <v>-4.9544545094902186E-2</v>
          </cell>
          <cell r="G1300">
            <v>-6.4814007308006015E-3</v>
          </cell>
          <cell r="H1300">
            <v>0</v>
          </cell>
          <cell r="I1300">
            <v>-0.49563883127503372</v>
          </cell>
          <cell r="J1300">
            <v>4.6425181404648914E-2</v>
          </cell>
          <cell r="K1300">
            <v>0</v>
          </cell>
          <cell r="L1300">
            <v>-4.3997183977993546E-3</v>
          </cell>
          <cell r="M1300">
            <v>3.9993073698126928E-2</v>
          </cell>
          <cell r="N1300">
            <v>0.69432131721072277</v>
          </cell>
          <cell r="O1300">
            <v>0.6433005092348586</v>
          </cell>
          <cell r="P1300">
            <v>0</v>
          </cell>
          <cell r="Q1300">
            <v>7.6176681366099702E-2</v>
          </cell>
          <cell r="R1300">
            <v>-5.3869691994433422E-2</v>
          </cell>
          <cell r="S1300">
            <v>0</v>
          </cell>
          <cell r="T1300">
            <v>-3.7682621175524247E-2</v>
          </cell>
          <cell r="U1300">
            <v>0</v>
          </cell>
          <cell r="V1300">
            <v>0.12</v>
          </cell>
          <cell r="AJ1300">
            <v>3.9124758116602182E-2</v>
          </cell>
        </row>
        <row r="1301">
          <cell r="A1301" t="str">
            <v>IS</v>
          </cell>
          <cell r="B1301">
            <v>8.0609261780084707E-2</v>
          </cell>
          <cell r="C1301">
            <v>2.2549662721960972E-2</v>
          </cell>
          <cell r="D1301">
            <v>0</v>
          </cell>
          <cell r="E1301">
            <v>-7.8675458519919986E-2</v>
          </cell>
          <cell r="F1301">
            <v>-7.4355367315186091E-2</v>
          </cell>
          <cell r="G1301">
            <v>-4.9957848144623181E-2</v>
          </cell>
          <cell r="H1301">
            <v>0</v>
          </cell>
          <cell r="I1301">
            <v>-0.41075497954339513</v>
          </cell>
          <cell r="J1301">
            <v>3.0895350909456453E-2</v>
          </cell>
          <cell r="K1301">
            <v>0</v>
          </cell>
          <cell r="L1301">
            <v>-1.2055304245393146E-2</v>
          </cell>
          <cell r="M1301">
            <v>5.6568169092768135E-2</v>
          </cell>
          <cell r="N1301">
            <v>0.71089641260536385</v>
          </cell>
          <cell r="O1301">
            <v>0.66092086952894857</v>
          </cell>
          <cell r="P1301">
            <v>0</v>
          </cell>
          <cell r="Q1301">
            <v>5.8556321072009761E-2</v>
          </cell>
          <cell r="R1301">
            <v>-5.4914956893882164E-2</v>
          </cell>
          <cell r="S1301">
            <v>0</v>
          </cell>
          <cell r="T1301">
            <v>-5.5302981469614182E-2</v>
          </cell>
          <cell r="U1301">
            <v>0</v>
          </cell>
          <cell r="V1301">
            <v>0.13</v>
          </cell>
          <cell r="AJ1301">
            <v>2.2549662721960972E-2</v>
          </cell>
        </row>
        <row r="1302">
          <cell r="A1302" t="str">
            <v>IS</v>
          </cell>
          <cell r="B1302">
            <v>9.0574036226580792E-2</v>
          </cell>
          <cell r="C1302">
            <v>-2.673830586194843E-3</v>
          </cell>
          <cell r="D1302">
            <v>0</v>
          </cell>
          <cell r="E1302">
            <v>-6.3416739658260252E-2</v>
          </cell>
          <cell r="F1302">
            <v>-5.9096648453526357E-2</v>
          </cell>
          <cell r="G1302">
            <v>-1.9440410421303712E-2</v>
          </cell>
          <cell r="H1302">
            <v>0</v>
          </cell>
          <cell r="I1302">
            <v>-0.44287949625057066</v>
          </cell>
          <cell r="J1302">
            <v>2.8804821110559008E-2</v>
          </cell>
          <cell r="K1302">
            <v>0</v>
          </cell>
          <cell r="L1302">
            <v>-2.2020078691889274E-2</v>
          </cell>
          <cell r="M1302">
            <v>4.339998003000585E-2</v>
          </cell>
          <cell r="N1302">
            <v>0.72776221045087963</v>
          </cell>
          <cell r="O1302">
            <v>0.62252918715803041</v>
          </cell>
          <cell r="P1302">
            <v>0</v>
          </cell>
          <cell r="Q1302">
            <v>5.8556321072009782E-2</v>
          </cell>
          <cell r="R1302">
            <v>-3.9656238032222436E-2</v>
          </cell>
          <cell r="S1302">
            <v>0</v>
          </cell>
          <cell r="T1302">
            <v>-6.526775591611024E-2</v>
          </cell>
          <cell r="U1302">
            <v>0</v>
          </cell>
          <cell r="V1302">
            <v>0.14000000000000001</v>
          </cell>
          <cell r="AJ1302">
            <v>-2.673830586194843E-3</v>
          </cell>
        </row>
        <row r="1303">
          <cell r="A1303" t="str">
            <v>IS</v>
          </cell>
          <cell r="B1303">
            <v>0.10290993153325334</v>
          </cell>
          <cell r="C1303">
            <v>2.4899296879237452E-4</v>
          </cell>
          <cell r="D1303">
            <v>0</v>
          </cell>
          <cell r="E1303">
            <v>-7.8675458519920027E-2</v>
          </cell>
          <cell r="F1303">
            <v>-7.4355367315186133E-2</v>
          </cell>
          <cell r="G1303">
            <v>-1.9440410421303723E-2</v>
          </cell>
          <cell r="H1303">
            <v>0</v>
          </cell>
          <cell r="I1303">
            <v>-0.47201230556113805</v>
          </cell>
          <cell r="J1303">
            <v>2.9900642957985817E-2</v>
          </cell>
          <cell r="K1303">
            <v>0</v>
          </cell>
          <cell r="L1303">
            <v>-2.2020078691889263E-2</v>
          </cell>
          <cell r="M1303">
            <v>5.7562877044238805E-2</v>
          </cell>
          <cell r="N1303">
            <v>0.74163630089978727</v>
          </cell>
          <cell r="O1303">
            <v>0.60909747000393111</v>
          </cell>
          <cell r="P1303">
            <v>0</v>
          </cell>
          <cell r="Q1303">
            <v>5.8556321072009795E-2</v>
          </cell>
          <cell r="R1303">
            <v>-5.4914956893882191E-2</v>
          </cell>
          <cell r="S1303">
            <v>0</v>
          </cell>
          <cell r="T1303">
            <v>-7.7603651222782746E-2</v>
          </cell>
          <cell r="U1303">
            <v>0</v>
          </cell>
          <cell r="V1303">
            <v>0.15</v>
          </cell>
          <cell r="AJ1303">
            <v>2.4899296879237452E-4</v>
          </cell>
        </row>
        <row r="1304">
          <cell r="A1304" t="str">
            <v>IS</v>
          </cell>
          <cell r="B1304">
            <v>0.10473566931711466</v>
          </cell>
          <cell r="C1304">
            <v>-1.5767448150689409E-3</v>
          </cell>
          <cell r="D1304">
            <v>0</v>
          </cell>
          <cell r="E1304">
            <v>-7.8675458519920027E-2</v>
          </cell>
          <cell r="F1304">
            <v>-5.5582940569043664E-2</v>
          </cell>
          <cell r="G1304">
            <v>-1.9440410421303723E-2</v>
          </cell>
          <cell r="H1304">
            <v>0</v>
          </cell>
          <cell r="I1304">
            <v>-0.47383804334499935</v>
          </cell>
          <cell r="J1304">
            <v>2.80749051741245E-2</v>
          </cell>
          <cell r="K1304">
            <v>0</v>
          </cell>
          <cell r="L1304">
            <v>-3.6181711782423166E-2</v>
          </cell>
          <cell r="M1304">
            <v>5.9388614828100136E-2</v>
          </cell>
          <cell r="N1304">
            <v>0.76223446542979101</v>
          </cell>
          <cell r="O1304">
            <v>0.62786989675007354</v>
          </cell>
          <cell r="P1304">
            <v>0</v>
          </cell>
          <cell r="Q1304">
            <v>3.9783894325867313E-2</v>
          </cell>
          <cell r="R1304">
            <v>-5.4914956893882191E-2</v>
          </cell>
          <cell r="S1304">
            <v>0</v>
          </cell>
          <cell r="T1304">
            <v>-7.9429389006644063E-2</v>
          </cell>
          <cell r="U1304">
            <v>0</v>
          </cell>
          <cell r="V1304">
            <v>0.16</v>
          </cell>
          <cell r="AJ1304">
            <v>-1.5767448150689409E-3</v>
          </cell>
        </row>
        <row r="1305">
          <cell r="A1305" t="str">
            <v>IS</v>
          </cell>
          <cell r="B1305">
            <v>0.11243654576393883</v>
          </cell>
          <cell r="C1305">
            <v>1.5133379761466744E-3</v>
          </cell>
          <cell r="D1305">
            <v>0</v>
          </cell>
          <cell r="E1305">
            <v>-8.9466417757959799E-2</v>
          </cell>
          <cell r="F1305">
            <v>-6.3283817015867827E-2</v>
          </cell>
          <cell r="G1305">
            <v>-1.4210294152962826E-2</v>
          </cell>
          <cell r="H1305">
            <v>0</v>
          </cell>
          <cell r="I1305">
            <v>-0.49837396216065244</v>
          </cell>
          <cell r="J1305">
            <v>1.5143912458959453E-2</v>
          </cell>
          <cell r="K1305">
            <v>0</v>
          </cell>
          <cell r="L1305">
            <v>-4.3882588229247343E-2</v>
          </cell>
          <cell r="M1305">
            <v>8.3110566781304962E-2</v>
          </cell>
          <cell r="N1305">
            <v>0.78380416597677527</v>
          </cell>
          <cell r="O1305">
            <v>0.64092475398778515</v>
          </cell>
          <cell r="P1305">
            <v>0</v>
          </cell>
          <cell r="Q1305">
            <v>2.6729037088155633E-2</v>
          </cell>
          <cell r="R1305">
            <v>-6.5705916131921949E-2</v>
          </cell>
          <cell r="S1305">
            <v>0</v>
          </cell>
          <cell r="T1305">
            <v>-5.6533621844982916E-2</v>
          </cell>
          <cell r="U1305">
            <v>0</v>
          </cell>
          <cell r="V1305">
            <v>0.17</v>
          </cell>
          <cell r="AJ1305">
            <v>1.5133379761466744E-3</v>
          </cell>
        </row>
        <row r="1306">
          <cell r="A1306" t="str">
            <v>IS</v>
          </cell>
          <cell r="B1306">
            <v>0.13871815386248773</v>
          </cell>
          <cell r="C1306">
            <v>2.3753550045690911E-2</v>
          </cell>
          <cell r="D1306">
            <v>0</v>
          </cell>
          <cell r="E1306">
            <v>-0.137988237926053</v>
          </cell>
          <cell r="F1306">
            <v>-8.9565425114416744E-2</v>
          </cell>
          <cell r="G1306">
            <v>-1.9181306062915689E-2</v>
          </cell>
          <cell r="H1306">
            <v>0</v>
          </cell>
          <cell r="I1306">
            <v>-0.48877193381589934</v>
          </cell>
          <cell r="J1306">
            <v>6.2736116746104409E-2</v>
          </cell>
          <cell r="K1306">
            <v>0</v>
          </cell>
          <cell r="L1306">
            <v>-6.6122800298791598E-2</v>
          </cell>
          <cell r="M1306">
            <v>8.4040182662253146E-2</v>
          </cell>
          <cell r="N1306">
            <v>0.75693293747243062</v>
          </cell>
          <cell r="O1306">
            <v>0.59830356161059306</v>
          </cell>
          <cell r="P1306">
            <v>0</v>
          </cell>
          <cell r="Q1306">
            <v>4.474289896067366E-4</v>
          </cell>
          <cell r="R1306">
            <v>-0.11422773630001506</v>
          </cell>
          <cell r="S1306">
            <v>0</v>
          </cell>
          <cell r="T1306">
            <v>-0.10008443010312321</v>
          </cell>
          <cell r="U1306">
            <v>0</v>
          </cell>
          <cell r="V1306">
            <v>0.18</v>
          </cell>
          <cell r="AJ1306">
            <v>2.3753550045690911E-2</v>
          </cell>
        </row>
        <row r="1307">
          <cell r="A1307" t="str">
            <v>IS</v>
          </cell>
          <cell r="B1307">
            <v>0.1387181538624877</v>
          </cell>
          <cell r="C1307">
            <v>2.3753550045691022E-2</v>
          </cell>
          <cell r="D1307">
            <v>0</v>
          </cell>
          <cell r="E1307">
            <v>-0.13798823792605305</v>
          </cell>
          <cell r="F1307">
            <v>-7.5559254638916162E-2</v>
          </cell>
          <cell r="G1307">
            <v>-1.9181306062915779E-2</v>
          </cell>
          <cell r="H1307">
            <v>0</v>
          </cell>
          <cell r="I1307">
            <v>-0.5027781042913998</v>
          </cell>
          <cell r="J1307">
            <v>4.8729946270603883E-2</v>
          </cell>
          <cell r="K1307">
            <v>0</v>
          </cell>
          <cell r="L1307">
            <v>0.14718391480143114</v>
          </cell>
          <cell r="M1307">
            <v>9.8046353137753742E-2</v>
          </cell>
          <cell r="N1307">
            <v>0.77093910794793108</v>
          </cell>
          <cell r="O1307">
            <v>0.61230973208609374</v>
          </cell>
          <cell r="P1307">
            <v>0</v>
          </cell>
          <cell r="Q1307">
            <v>4.4742898960676165E-4</v>
          </cell>
          <cell r="R1307">
            <v>-0.11422773630001516</v>
          </cell>
          <cell r="S1307">
            <v>0</v>
          </cell>
          <cell r="T1307">
            <v>-0.10008443010312329</v>
          </cell>
          <cell r="U1307">
            <v>0</v>
          </cell>
          <cell r="V1307">
            <v>0.19</v>
          </cell>
          <cell r="AJ1307">
            <v>2.3753550045691022E-2</v>
          </cell>
        </row>
        <row r="1308">
          <cell r="A1308" t="str">
            <v>IS</v>
          </cell>
          <cell r="B1308">
            <v>0.1387181538624877</v>
          </cell>
          <cell r="C1308">
            <v>1.7917382363461517E-2</v>
          </cell>
          <cell r="D1308">
            <v>0</v>
          </cell>
          <cell r="E1308">
            <v>-0.13215207024382356</v>
          </cell>
          <cell r="F1308">
            <v>-6.3757367095263154E-2</v>
          </cell>
          <cell r="G1308">
            <v>-1.3474690559880275E-2</v>
          </cell>
          <cell r="H1308">
            <v>0</v>
          </cell>
          <cell r="I1308">
            <v>-0.55745481156793553</v>
          </cell>
          <cell r="J1308">
            <v>4.8600394091409906E-2</v>
          </cell>
          <cell r="K1308">
            <v>0</v>
          </cell>
          <cell r="L1308">
            <v>0.14744301915981914</v>
          </cell>
          <cell r="M1308">
            <v>9.8305457496141738E-2</v>
          </cell>
          <cell r="N1308">
            <v>0.83171108726508436</v>
          </cell>
          <cell r="O1308">
            <v>0.61269838862367576</v>
          </cell>
          <cell r="P1308">
            <v>0</v>
          </cell>
          <cell r="Q1308">
            <v>-5.5182908718167511E-3</v>
          </cell>
          <cell r="R1308">
            <v>-0.11435728847920916</v>
          </cell>
          <cell r="S1308">
            <v>0</v>
          </cell>
          <cell r="T1308">
            <v>-9.9954877923929264E-2</v>
          </cell>
          <cell r="U1308">
            <v>0</v>
          </cell>
          <cell r="V1308">
            <v>0.2</v>
          </cell>
          <cell r="AJ1308">
            <v>1.7917382363461517E-2</v>
          </cell>
        </row>
        <row r="1309">
          <cell r="A1309" t="str">
            <v>IS</v>
          </cell>
          <cell r="B1309">
            <v>0.14468387372391128</v>
          </cell>
          <cell r="C1309">
            <v>8.9461335652596287E-17</v>
          </cell>
          <cell r="D1309">
            <v>0</v>
          </cell>
          <cell r="E1309">
            <v>-0.12992503668538546</v>
          </cell>
          <cell r="F1309">
            <v>-9.7979365181683296E-3</v>
          </cell>
          <cell r="G1309">
            <v>6.6697253620191868E-3</v>
          </cell>
          <cell r="H1309">
            <v>0</v>
          </cell>
          <cell r="I1309">
            <v>-0.62936954221947516</v>
          </cell>
          <cell r="J1309">
            <v>0.11665636568851646</v>
          </cell>
          <cell r="K1309">
            <v>0</v>
          </cell>
          <cell r="L1309">
            <v>7.1194294142851014E-2</v>
          </cell>
          <cell r="M1309">
            <v>2.2056732479173589E-2</v>
          </cell>
          <cell r="N1309">
            <v>0.93744083257181932</v>
          </cell>
          <cell r="O1309">
            <v>0.56054004931830304</v>
          </cell>
          <cell r="P1309">
            <v>0</v>
          </cell>
          <cell r="Q1309">
            <v>-4.7526058946873749E-2</v>
          </cell>
          <cell r="R1309">
            <v>-9.6439906115747764E-2</v>
          </cell>
          <cell r="S1309">
            <v>0</v>
          </cell>
          <cell r="T1309">
            <v>-0.10814763134379071</v>
          </cell>
          <cell r="U1309">
            <v>0</v>
          </cell>
          <cell r="V1309">
            <v>0.21</v>
          </cell>
          <cell r="AJ1309">
            <v>8.9461335652596287E-17</v>
          </cell>
        </row>
        <row r="1310">
          <cell r="A1310" t="str">
            <v>IS</v>
          </cell>
          <cell r="B1310">
            <v>0.14532089126843648</v>
          </cell>
          <cell r="C1310">
            <v>9.2156284688761419E-17</v>
          </cell>
          <cell r="D1310">
            <v>0</v>
          </cell>
          <cell r="E1310">
            <v>-0.12992503668538546</v>
          </cell>
          <cell r="F1310">
            <v>-2.6972131746357403E-3</v>
          </cell>
          <cell r="G1310">
            <v>6.0327078174939857E-3</v>
          </cell>
          <cell r="H1310">
            <v>0</v>
          </cell>
          <cell r="I1310">
            <v>-0.62936954221947516</v>
          </cell>
          <cell r="J1310">
            <v>0.11665636568851645</v>
          </cell>
          <cell r="K1310">
            <v>0</v>
          </cell>
          <cell r="L1310">
            <v>7.1194294142851E-2</v>
          </cell>
          <cell r="M1310">
            <v>2.2056732479173596E-2</v>
          </cell>
          <cell r="N1310">
            <v>0.93744083257181932</v>
          </cell>
          <cell r="O1310">
            <v>0.56054004931830315</v>
          </cell>
          <cell r="P1310">
            <v>0</v>
          </cell>
          <cell r="Q1310">
            <v>-4.7526058946873742E-2</v>
          </cell>
          <cell r="R1310">
            <v>-9.7076923660272957E-2</v>
          </cell>
          <cell r="S1310">
            <v>0</v>
          </cell>
          <cell r="T1310">
            <v>-0.1081476313437907</v>
          </cell>
          <cell r="U1310">
            <v>0</v>
          </cell>
          <cell r="V1310">
            <v>0.22</v>
          </cell>
          <cell r="AJ1310">
            <v>9.2156284688761419E-17</v>
          </cell>
        </row>
        <row r="1311">
          <cell r="A1311" t="str">
            <v>IS</v>
          </cell>
          <cell r="B1311">
            <v>0.18669164179896822</v>
          </cell>
          <cell r="C1311">
            <v>-3.0111718215794576E-2</v>
          </cell>
          <cell r="D1311">
            <v>0</v>
          </cell>
          <cell r="E1311">
            <v>-0.17843063649933552</v>
          </cell>
          <cell r="F1311">
            <v>-1.3956245489372819E-2</v>
          </cell>
          <cell r="G1311">
            <v>-5.2263244972430879E-3</v>
          </cell>
          <cell r="H1311">
            <v>0</v>
          </cell>
          <cell r="I1311">
            <v>-0.62936954221947516</v>
          </cell>
          <cell r="J1311">
            <v>0.11665636568851649</v>
          </cell>
          <cell r="K1311">
            <v>0</v>
          </cell>
          <cell r="L1311">
            <v>7.1194294142851028E-2</v>
          </cell>
          <cell r="M1311">
            <v>7.0562332293123628E-2</v>
          </cell>
          <cell r="N1311">
            <v>0.93744083257181932</v>
          </cell>
          <cell r="O1311">
            <v>1.4495359504137464</v>
          </cell>
          <cell r="P1311">
            <v>0</v>
          </cell>
          <cell r="Q1311">
            <v>-4.7526058946873756E-2</v>
          </cell>
          <cell r="R1311">
            <v>-0.10833595597501003</v>
          </cell>
          <cell r="S1311">
            <v>0</v>
          </cell>
          <cell r="T1311">
            <v>-0.1495183818743224</v>
          </cell>
          <cell r="U1311">
            <v>0</v>
          </cell>
          <cell r="V1311">
            <v>0.23</v>
          </cell>
          <cell r="AJ1311">
            <v>-3.0111718215794576E-2</v>
          </cell>
        </row>
        <row r="1312">
          <cell r="A1312" t="str">
            <v>IS</v>
          </cell>
          <cell r="B1312">
            <v>0.1894855451366112</v>
          </cell>
          <cell r="C1312">
            <v>-3.0111718215794572E-2</v>
          </cell>
          <cell r="D1312">
            <v>0</v>
          </cell>
          <cell r="E1312">
            <v>-0.18401844317462132</v>
          </cell>
          <cell r="F1312">
            <v>-1.6750148827015875E-2</v>
          </cell>
          <cell r="G1312">
            <v>-8.0202278348860991E-3</v>
          </cell>
          <cell r="H1312">
            <v>0</v>
          </cell>
          <cell r="I1312">
            <v>-0.62657563888183221</v>
          </cell>
          <cell r="J1312">
            <v>0.11945026902615948</v>
          </cell>
          <cell r="K1312">
            <v>0</v>
          </cell>
          <cell r="L1312">
            <v>0.2471457443057081</v>
          </cell>
          <cell r="M1312">
            <v>7.3356235630766459E-2</v>
          </cell>
          <cell r="N1312">
            <v>0.93744083257181932</v>
          </cell>
          <cell r="O1312">
            <v>1.4467420470761034</v>
          </cell>
          <cell r="P1312">
            <v>0</v>
          </cell>
          <cell r="Q1312">
            <v>-5.0319962284516725E-2</v>
          </cell>
          <cell r="R1312">
            <v>-0.11112985931265301</v>
          </cell>
          <cell r="S1312">
            <v>0</v>
          </cell>
          <cell r="T1312">
            <v>-0.15510618854960834</v>
          </cell>
          <cell r="U1312">
            <v>0</v>
          </cell>
          <cell r="V1312">
            <v>0.24</v>
          </cell>
          <cell r="AJ1312">
            <v>-3.0111718215794572E-2</v>
          </cell>
        </row>
        <row r="1313">
          <cell r="A1313" t="str">
            <v>IS</v>
          </cell>
          <cell r="B1313">
            <v>0.19101299692740165</v>
          </cell>
          <cell r="C1313">
            <v>-2.705681463421369E-2</v>
          </cell>
          <cell r="D1313">
            <v>0</v>
          </cell>
          <cell r="E1313">
            <v>-0.1870733467562021</v>
          </cell>
          <cell r="F1313">
            <v>3.0471936470138787E-2</v>
          </cell>
          <cell r="G1313">
            <v>-9.5476796256765122E-3</v>
          </cell>
          <cell r="H1313">
            <v>0</v>
          </cell>
          <cell r="I1313">
            <v>-0.62504818709104182</v>
          </cell>
          <cell r="J1313">
            <v>0.12097772081694991</v>
          </cell>
          <cell r="K1313">
            <v>0</v>
          </cell>
          <cell r="L1313">
            <v>0.24232829912523771</v>
          </cell>
          <cell r="M1313">
            <v>7.4883687421556849E-2</v>
          </cell>
          <cell r="N1313">
            <v>0.93438592899023842</v>
          </cell>
          <cell r="O1313">
            <v>1.445214595285313</v>
          </cell>
          <cell r="P1313">
            <v>0</v>
          </cell>
          <cell r="Q1313">
            <v>-5.1847414075307151E-2</v>
          </cell>
          <cell r="R1313">
            <v>-0.11571221468502431</v>
          </cell>
          <cell r="S1313">
            <v>0</v>
          </cell>
          <cell r="T1313">
            <v>-0.15816109213118909</v>
          </cell>
          <cell r="U1313">
            <v>0</v>
          </cell>
          <cell r="V1313">
            <v>0.25</v>
          </cell>
          <cell r="AJ1313">
            <v>-2.705681463421369E-2</v>
          </cell>
        </row>
        <row r="1314">
          <cell r="A1314" t="str">
            <v>IS</v>
          </cell>
          <cell r="B1314">
            <v>0.19851564800736063</v>
          </cell>
          <cell r="C1314">
            <v>-2.800096563770571E-2</v>
          </cell>
          <cell r="D1314">
            <v>0</v>
          </cell>
          <cell r="E1314">
            <v>-0.19343973043035254</v>
          </cell>
          <cell r="F1314">
            <v>3.1416087473630783E-2</v>
          </cell>
          <cell r="G1314">
            <v>-8.3684388140854299E-3</v>
          </cell>
          <cell r="H1314">
            <v>0</v>
          </cell>
          <cell r="I1314">
            <v>-0.61750256260530034</v>
          </cell>
          <cell r="J1314">
            <v>0.12852334530269141</v>
          </cell>
          <cell r="K1314">
            <v>0</v>
          </cell>
          <cell r="L1314">
            <v>0.22728002355953725</v>
          </cell>
          <cell r="M1314">
            <v>7.3704446609965751E-2</v>
          </cell>
          <cell r="N1314">
            <v>0.92660521469639778</v>
          </cell>
          <cell r="O1314">
            <v>1.4376689707995716</v>
          </cell>
          <cell r="P1314">
            <v>0</v>
          </cell>
          <cell r="Q1314">
            <v>-5.9350065155266113E-2</v>
          </cell>
          <cell r="R1314">
            <v>-0.12227071476149125</v>
          </cell>
          <cell r="S1314">
            <v>0</v>
          </cell>
          <cell r="T1314">
            <v>-0.17320936769688955</v>
          </cell>
          <cell r="U1314">
            <v>0</v>
          </cell>
          <cell r="V1314">
            <v>0.26</v>
          </cell>
          <cell r="AJ1314">
            <v>-2.800096563770571E-2</v>
          </cell>
        </row>
        <row r="1315">
          <cell r="A1315" t="str">
            <v>IS</v>
          </cell>
          <cell r="B1315">
            <v>0.19855862141314326</v>
          </cell>
          <cell r="C1315">
            <v>-2.80439390434883E-2</v>
          </cell>
          <cell r="D1315">
            <v>0</v>
          </cell>
          <cell r="E1315">
            <v>-0.20716720573012512</v>
          </cell>
          <cell r="F1315">
            <v>3.8059270437960618E-2</v>
          </cell>
          <cell r="G1315">
            <v>-1.7252558497555801E-3</v>
          </cell>
          <cell r="H1315">
            <v>0</v>
          </cell>
          <cell r="I1315">
            <v>-0.24864791762251015</v>
          </cell>
          <cell r="J1315">
            <v>0.13786753321275472</v>
          </cell>
          <cell r="K1315">
            <v>0</v>
          </cell>
          <cell r="L1315">
            <v>0.21129265268514408</v>
          </cell>
          <cell r="M1315">
            <v>8.7431921909738308E-2</v>
          </cell>
          <cell r="N1315">
            <v>0.92000500513785044</v>
          </cell>
          <cell r="O1315">
            <v>1.0781585137268446</v>
          </cell>
          <cell r="P1315">
            <v>0</v>
          </cell>
          <cell r="Q1315">
            <v>-6.8737226471111967E-2</v>
          </cell>
          <cell r="R1315">
            <v>-0.11042143007910869</v>
          </cell>
          <cell r="S1315">
            <v>0</v>
          </cell>
          <cell r="T1315">
            <v>-0.1825965290127354</v>
          </cell>
          <cell r="U1315">
            <v>0</v>
          </cell>
          <cell r="V1315">
            <v>0.27</v>
          </cell>
          <cell r="AJ1315">
            <v>-2.80439390434883E-2</v>
          </cell>
        </row>
        <row r="1316">
          <cell r="A1316" t="str">
            <v>IS</v>
          </cell>
          <cell r="B1316">
            <v>0.18018496259417829</v>
          </cell>
          <cell r="C1316">
            <v>-9.6702802245233459E-3</v>
          </cell>
          <cell r="D1316">
            <v>0</v>
          </cell>
          <cell r="E1316">
            <v>-0.20416159517282265</v>
          </cell>
          <cell r="F1316">
            <v>6.3807924043241093E-2</v>
          </cell>
          <cell r="G1316">
            <v>1.2803547075469005E-3</v>
          </cell>
          <cell r="H1316">
            <v>0</v>
          </cell>
          <cell r="I1316">
            <v>-0.2456423070652077</v>
          </cell>
          <cell r="J1316">
            <v>0.16438844419840049</v>
          </cell>
          <cell r="K1316">
            <v>0</v>
          </cell>
          <cell r="L1316">
            <v>0.15902308809421786</v>
          </cell>
          <cell r="M1316">
            <v>0.1027999701714008</v>
          </cell>
          <cell r="N1316">
            <v>0.91699939458054802</v>
          </cell>
          <cell r="O1316">
            <v>1.1200474729741527</v>
          </cell>
          <cell r="P1316">
            <v>0</v>
          </cell>
          <cell r="Q1316">
            <v>-9.5258137456757735E-2</v>
          </cell>
          <cell r="R1316">
            <v>-9.50533818174462E-2</v>
          </cell>
          <cell r="S1316">
            <v>0</v>
          </cell>
          <cell r="T1316">
            <v>-0.19074378117941607</v>
          </cell>
          <cell r="U1316">
            <v>0</v>
          </cell>
          <cell r="V1316">
            <v>0.28000000000000003</v>
          </cell>
          <cell r="AJ1316">
            <v>-9.6702802245233459E-3</v>
          </cell>
        </row>
        <row r="1317">
          <cell r="A1317" t="str">
            <v>IS</v>
          </cell>
          <cell r="B1317">
            <v>0.20176645976235907</v>
          </cell>
          <cell r="C1317">
            <v>-6.8593139169384051E-3</v>
          </cell>
          <cell r="D1317">
            <v>0</v>
          </cell>
          <cell r="E1317">
            <v>-0.22855405864858838</v>
          </cell>
          <cell r="F1317">
            <v>4.2226426875060258E-2</v>
          </cell>
          <cell r="G1317">
            <v>-2.3112108768218828E-2</v>
          </cell>
          <cell r="H1317">
            <v>0</v>
          </cell>
          <cell r="I1317">
            <v>-0.29294338759358052</v>
          </cell>
          <cell r="J1317">
            <v>0.16719941050598539</v>
          </cell>
          <cell r="K1317">
            <v>0</v>
          </cell>
          <cell r="L1317">
            <v>0.15340115547904806</v>
          </cell>
          <cell r="M1317">
            <v>0.12851955353159278</v>
          </cell>
          <cell r="N1317">
            <v>0.93990801163315507</v>
          </cell>
          <cell r="O1317">
            <v>1.1714866396945367</v>
          </cell>
          <cell r="P1317">
            <v>0</v>
          </cell>
          <cell r="Q1317">
            <v>-0.1209777208169497</v>
          </cell>
          <cell r="R1317">
            <v>-9.2242415509861272E-2</v>
          </cell>
          <cell r="S1317">
            <v>0</v>
          </cell>
          <cell r="T1317">
            <v>-0.21513624465518172</v>
          </cell>
          <cell r="U1317">
            <v>0</v>
          </cell>
          <cell r="V1317">
            <v>0.28999999999999998</v>
          </cell>
          <cell r="AJ1317">
            <v>-6.8593139169384051E-3</v>
          </cell>
        </row>
        <row r="1318">
          <cell r="A1318" t="str">
            <v>IS</v>
          </cell>
          <cell r="B1318">
            <v>0.24186570305123928</v>
          </cell>
          <cell r="C1318">
            <v>1.026306043957201E-3</v>
          </cell>
          <cell r="D1318">
            <v>0</v>
          </cell>
          <cell r="E1318">
            <v>-0.21840854311307073</v>
          </cell>
          <cell r="F1318">
            <v>2.1271835861799539E-3</v>
          </cell>
          <cell r="G1318">
            <v>-6.0400385749514063E-2</v>
          </cell>
          <cell r="H1318">
            <v>0</v>
          </cell>
          <cell r="I1318">
            <v>-0.37033090786375589</v>
          </cell>
          <cell r="J1318">
            <v>0.16438844419840046</v>
          </cell>
          <cell r="K1318">
            <v>0</v>
          </cell>
          <cell r="L1318">
            <v>0.14832650182573751</v>
          </cell>
          <cell r="M1318">
            <v>0.16580783051288797</v>
          </cell>
          <cell r="N1318">
            <v>0.93202239167225953</v>
          </cell>
          <cell r="O1318">
            <v>1.2087749166758319</v>
          </cell>
          <cell r="P1318">
            <v>0</v>
          </cell>
          <cell r="Q1318">
            <v>-0.12097772081694973</v>
          </cell>
          <cell r="R1318">
            <v>-0.12953069249115645</v>
          </cell>
          <cell r="S1318">
            <v>0</v>
          </cell>
          <cell r="T1318">
            <v>-0.25242452163647677</v>
          </cell>
          <cell r="U1318">
            <v>0</v>
          </cell>
          <cell r="V1318">
            <v>0.3</v>
          </cell>
          <cell r="AJ1318">
            <v>1.026306043957201E-3</v>
          </cell>
        </row>
        <row r="1319">
          <cell r="A1319" t="str">
            <v>IS</v>
          </cell>
          <cell r="B1319">
            <v>0.26040493587483193</v>
          </cell>
          <cell r="C1319">
            <v>3.4772436857532292E-2</v>
          </cell>
          <cell r="D1319">
            <v>0</v>
          </cell>
          <cell r="E1319">
            <v>-0.27069390675023841</v>
          </cell>
          <cell r="F1319">
            <v>-9.5375682360822455E-3</v>
          </cell>
          <cell r="G1319">
            <v>-7.8939618573106676E-2</v>
          </cell>
          <cell r="H1319">
            <v>0</v>
          </cell>
          <cell r="I1319">
            <v>-0.40740937351094125</v>
          </cell>
          <cell r="J1319">
            <v>0.13064231338482535</v>
          </cell>
          <cell r="K1319">
            <v>0</v>
          </cell>
          <cell r="L1319">
            <v>0.17106954487371556</v>
          </cell>
          <cell r="M1319">
            <v>0.18434706333648063</v>
          </cell>
          <cell r="N1319">
            <v>0.97138666332990808</v>
          </cell>
          <cell r="O1319">
            <v>1.2493955284907372</v>
          </cell>
          <cell r="P1319">
            <v>0</v>
          </cell>
          <cell r="Q1319">
            <v>-0.14305909980826248</v>
          </cell>
          <cell r="R1319">
            <v>-0.18743419697239752</v>
          </cell>
          <cell r="S1319">
            <v>0</v>
          </cell>
          <cell r="T1319">
            <v>-0.23721762364649435</v>
          </cell>
          <cell r="U1319">
            <v>0</v>
          </cell>
          <cell r="V1319">
            <v>0.31</v>
          </cell>
          <cell r="AJ1319">
            <v>3.4772436857532292E-2</v>
          </cell>
        </row>
        <row r="1320">
          <cell r="A1320" t="str">
            <v>IS</v>
          </cell>
          <cell r="B1320">
            <v>0.30458918056034762</v>
          </cell>
          <cell r="C1320">
            <v>1.7911062744964415E-2</v>
          </cell>
          <cell r="D1320">
            <v>0</v>
          </cell>
          <cell r="E1320">
            <v>-0.29801677732318615</v>
          </cell>
          <cell r="F1320">
            <v>-1.1339291469652305E-2</v>
          </cell>
          <cell r="G1320">
            <v>-0.10775581499695991</v>
          </cell>
          <cell r="H1320">
            <v>0</v>
          </cell>
          <cell r="I1320">
            <v>-0.46025339142326677</v>
          </cell>
          <cell r="J1320">
            <v>0.1321356392357308</v>
          </cell>
          <cell r="K1320">
            <v>0</v>
          </cell>
          <cell r="L1320">
            <v>0.17106954487371551</v>
          </cell>
          <cell r="M1320">
            <v>0.19300683656329048</v>
          </cell>
          <cell r="N1320">
            <v>0.9969078106692858</v>
          </cell>
          <cell r="O1320">
            <v>1.283576449056925</v>
          </cell>
          <cell r="P1320">
            <v>0</v>
          </cell>
          <cell r="Q1320">
            <v>-0.16858024714764028</v>
          </cell>
          <cell r="R1320">
            <v>-0.1859408711214921</v>
          </cell>
          <cell r="S1320">
            <v>0</v>
          </cell>
          <cell r="T1320">
            <v>-0.23871094949739971</v>
          </cell>
          <cell r="U1320">
            <v>0</v>
          </cell>
          <cell r="V1320">
            <v>0.32</v>
          </cell>
          <cell r="AJ1320">
            <v>1.7911062744964415E-2</v>
          </cell>
        </row>
        <row r="1321">
          <cell r="A1321" t="str">
            <v>IS</v>
          </cell>
          <cell r="B1321">
            <v>0.30458918056034762</v>
          </cell>
          <cell r="C1321">
            <v>1.9456841429397072E-2</v>
          </cell>
          <cell r="D1321">
            <v>0</v>
          </cell>
          <cell r="E1321">
            <v>-0.29956255600761883</v>
          </cell>
          <cell r="F1321">
            <v>-1.2112180811868654E-2</v>
          </cell>
          <cell r="G1321">
            <v>-0.10775581499695991</v>
          </cell>
          <cell r="H1321">
            <v>0</v>
          </cell>
          <cell r="I1321">
            <v>-0.46831532874023524</v>
          </cell>
          <cell r="J1321">
            <v>0.13942468721048296</v>
          </cell>
          <cell r="K1321">
            <v>0</v>
          </cell>
          <cell r="L1321">
            <v>0.16223471821453073</v>
          </cell>
          <cell r="M1321">
            <v>0.20106877388025896</v>
          </cell>
          <cell r="N1321">
            <v>0.98884587335231733</v>
          </cell>
          <cell r="O1321">
            <v>1.2924112757161099</v>
          </cell>
          <cell r="P1321">
            <v>0</v>
          </cell>
          <cell r="Q1321">
            <v>-0.16935313648985661</v>
          </cell>
          <cell r="R1321">
            <v>-0.18748664980592478</v>
          </cell>
          <cell r="S1321">
            <v>0</v>
          </cell>
          <cell r="T1321">
            <v>-0.24599999747215184</v>
          </cell>
          <cell r="U1321">
            <v>0</v>
          </cell>
          <cell r="V1321">
            <v>0.33</v>
          </cell>
          <cell r="AJ1321">
            <v>1.9456841429397072E-2</v>
          </cell>
        </row>
        <row r="1322">
          <cell r="A1322" t="str">
            <v>IS</v>
          </cell>
          <cell r="B1322">
            <v>0.30458918056034762</v>
          </cell>
          <cell r="C1322">
            <v>1.9456841429397003E-2</v>
          </cell>
          <cell r="D1322">
            <v>0</v>
          </cell>
          <cell r="E1322">
            <v>-0.29956255600761866</v>
          </cell>
          <cell r="F1322">
            <v>-3.7750873055294724E-2</v>
          </cell>
          <cell r="G1322">
            <v>-9.5359251352713947E-2</v>
          </cell>
          <cell r="H1322">
            <v>0</v>
          </cell>
          <cell r="I1322">
            <v>-0.48113467486194833</v>
          </cell>
          <cell r="J1322">
            <v>0.12660534108876997</v>
          </cell>
          <cell r="K1322">
            <v>0</v>
          </cell>
          <cell r="L1322">
            <v>0.16265750069199786</v>
          </cell>
          <cell r="M1322">
            <v>0.21388812000197194</v>
          </cell>
          <cell r="N1322">
            <v>1.0273039117174565</v>
          </cell>
          <cell r="O1322">
            <v>1.2795919295943967</v>
          </cell>
          <cell r="P1322">
            <v>0</v>
          </cell>
          <cell r="Q1322">
            <v>-0.14371444424643046</v>
          </cell>
          <cell r="R1322">
            <v>-0.12281799372335461</v>
          </cell>
          <cell r="S1322">
            <v>0</v>
          </cell>
          <cell r="T1322">
            <v>-0.23318065135043878</v>
          </cell>
          <cell r="U1322">
            <v>0</v>
          </cell>
          <cell r="V1322">
            <v>0.34</v>
          </cell>
          <cell r="AJ1322">
            <v>1.9456841429397003E-2</v>
          </cell>
        </row>
        <row r="1323">
          <cell r="A1323" t="str">
            <v>IS</v>
          </cell>
          <cell r="B1323">
            <v>0.30458918056034762</v>
          </cell>
          <cell r="C1323">
            <v>1.9456841429397017E-2</v>
          </cell>
          <cell r="D1323">
            <v>0</v>
          </cell>
          <cell r="E1323">
            <v>-0.29956255600761855</v>
          </cell>
          <cell r="F1323">
            <v>-6.0596293922928479E-2</v>
          </cell>
          <cell r="G1323">
            <v>-8.4168470917747526E-2</v>
          </cell>
          <cell r="H1323">
            <v>0</v>
          </cell>
          <cell r="I1323">
            <v>-0.4925573852957652</v>
          </cell>
          <cell r="J1323">
            <v>0.11518263065495316</v>
          </cell>
          <cell r="K1323">
            <v>0</v>
          </cell>
          <cell r="L1323">
            <v>0.17910177998374521</v>
          </cell>
          <cell r="M1323">
            <v>0.22531083043578878</v>
          </cell>
          <cell r="N1323">
            <v>1.0729511480850926</v>
          </cell>
          <cell r="O1323">
            <v>1.2681692191605796</v>
          </cell>
          <cell r="P1323">
            <v>0</v>
          </cell>
          <cell r="Q1323">
            <v>-0.12086902337879668</v>
          </cell>
          <cell r="R1323">
            <v>-0.13400877415832099</v>
          </cell>
          <cell r="S1323">
            <v>0</v>
          </cell>
          <cell r="T1323">
            <v>-0.22175794091662188</v>
          </cell>
          <cell r="U1323">
            <v>0</v>
          </cell>
          <cell r="V1323">
            <v>0.35</v>
          </cell>
          <cell r="AJ1323">
            <v>1.9456841429397017E-2</v>
          </cell>
        </row>
        <row r="1324">
          <cell r="A1324" t="str">
            <v>IS</v>
          </cell>
          <cell r="B1324">
            <v>0.30458918056034756</v>
          </cell>
          <cell r="C1324">
            <v>2.5888949135918233E-2</v>
          </cell>
          <cell r="D1324">
            <v>0</v>
          </cell>
          <cell r="E1324">
            <v>-0.30599466371413975</v>
          </cell>
          <cell r="F1324">
            <v>-6.0596293922928451E-2</v>
          </cell>
          <cell r="G1324">
            <v>-9.0600578624268763E-2</v>
          </cell>
          <cell r="H1324">
            <v>0</v>
          </cell>
          <cell r="I1324">
            <v>-0.49577343914902572</v>
          </cell>
          <cell r="J1324">
            <v>0.11839868450821381</v>
          </cell>
          <cell r="K1324">
            <v>0</v>
          </cell>
          <cell r="L1324">
            <v>0.24824725380978133</v>
          </cell>
          <cell r="M1324">
            <v>0.22852688428904935</v>
          </cell>
          <cell r="N1324">
            <v>1.0761672019383532</v>
          </cell>
          <cell r="O1324">
            <v>1.2778173807203614</v>
          </cell>
          <cell r="P1324">
            <v>0</v>
          </cell>
          <cell r="Q1324">
            <v>-0.12730113108531788</v>
          </cell>
          <cell r="R1324">
            <v>-0.12925010142987575</v>
          </cell>
          <cell r="S1324">
            <v>0</v>
          </cell>
          <cell r="T1324">
            <v>-0.22497399476988253</v>
          </cell>
          <cell r="U1324">
            <v>0</v>
          </cell>
          <cell r="V1324">
            <v>0.36</v>
          </cell>
          <cell r="AJ1324">
            <v>2.5888949135918233E-2</v>
          </cell>
        </row>
        <row r="1325">
          <cell r="A1325" t="str">
            <v>IS</v>
          </cell>
          <cell r="B1325">
            <v>0.33040482212169692</v>
          </cell>
          <cell r="C1325">
            <v>4.7798223850157091E-2</v>
          </cell>
          <cell r="D1325">
            <v>0</v>
          </cell>
          <cell r="E1325">
            <v>-0.35371957998972797</v>
          </cell>
          <cell r="F1325">
            <v>-8.6411935484277752E-2</v>
          </cell>
          <cell r="G1325">
            <v>-9.9068446102711913E-2</v>
          </cell>
          <cell r="H1325">
            <v>0</v>
          </cell>
          <cell r="I1325">
            <v>-0.53254371806749434</v>
          </cell>
          <cell r="J1325">
            <v>0.11451738548114085</v>
          </cell>
          <cell r="K1325">
            <v>0</v>
          </cell>
          <cell r="L1325">
            <v>0.27862439600246341</v>
          </cell>
          <cell r="M1325">
            <v>0.23948152164616876</v>
          </cell>
          <cell r="N1325">
            <v>1.0627007268825202</v>
          </cell>
          <cell r="O1325">
            <v>1.2958453564075274</v>
          </cell>
          <cell r="P1325">
            <v>0</v>
          </cell>
          <cell r="Q1325">
            <v>-0.13437446941536429</v>
          </cell>
          <cell r="R1325">
            <v>-0.17697501770546387</v>
          </cell>
          <cell r="S1325">
            <v>0</v>
          </cell>
          <cell r="T1325">
            <v>-0.23592863212700194</v>
          </cell>
          <cell r="U1325">
            <v>0</v>
          </cell>
          <cell r="V1325">
            <v>0.37</v>
          </cell>
          <cell r="AJ1325">
            <v>4.7798223850157091E-2</v>
          </cell>
        </row>
        <row r="1326">
          <cell r="A1326" t="str">
            <v>IS</v>
          </cell>
          <cell r="B1326">
            <v>0.33040482212169692</v>
          </cell>
          <cell r="C1326">
            <v>6.6186207137714781E-2</v>
          </cell>
          <cell r="D1326">
            <v>0</v>
          </cell>
          <cell r="E1326">
            <v>-0.1561105865827731</v>
          </cell>
          <cell r="F1326">
            <v>-8.6411935484278099E-2</v>
          </cell>
          <cell r="G1326">
            <v>-8.0680462815154494E-2</v>
          </cell>
          <cell r="H1326">
            <v>0</v>
          </cell>
          <cell r="I1326">
            <v>-0.5693196846426094</v>
          </cell>
          <cell r="J1326">
            <v>9.6129402193583666E-2</v>
          </cell>
          <cell r="K1326">
            <v>0</v>
          </cell>
          <cell r="L1326">
            <v>0.27862439600246347</v>
          </cell>
          <cell r="M1326">
            <v>0.27625748822128382</v>
          </cell>
          <cell r="N1326">
            <v>1.0627007268825202</v>
          </cell>
          <cell r="O1326">
            <v>1.2958453564075276</v>
          </cell>
          <cell r="P1326">
            <v>0</v>
          </cell>
          <cell r="Q1326">
            <v>-9.7598502840249388E-2</v>
          </cell>
          <cell r="R1326">
            <v>-0.19536300099302151</v>
          </cell>
          <cell r="S1326">
            <v>0</v>
          </cell>
          <cell r="T1326">
            <v>-0.27270459870211683</v>
          </cell>
          <cell r="U1326">
            <v>0</v>
          </cell>
          <cell r="V1326">
            <v>0.38</v>
          </cell>
          <cell r="AJ1326">
            <v>6.6186207137714781E-2</v>
          </cell>
        </row>
        <row r="1327">
          <cell r="A1327" t="str">
            <v>IS</v>
          </cell>
          <cell r="B1327">
            <v>0.33040482212169692</v>
          </cell>
          <cell r="C1327">
            <v>8.420259685763451E-2</v>
          </cell>
          <cell r="D1327">
            <v>0</v>
          </cell>
          <cell r="E1327">
            <v>-0.1495234375691176</v>
          </cell>
          <cell r="F1327">
            <v>-8.6411935484278127E-2</v>
          </cell>
          <cell r="G1327">
            <v>-6.2664073095234807E-2</v>
          </cell>
          <cell r="H1327">
            <v>0</v>
          </cell>
          <cell r="I1327">
            <v>-0.58074892534887368</v>
          </cell>
          <cell r="J1327">
            <v>0.10755864289984798</v>
          </cell>
          <cell r="K1327">
            <v>0</v>
          </cell>
          <cell r="L1327">
            <v>0.27862439600246353</v>
          </cell>
          <cell r="M1327">
            <v>0.28768672892754804</v>
          </cell>
          <cell r="N1327">
            <v>1.0332550964563363</v>
          </cell>
          <cell r="O1327">
            <v>1.3252909868337117</v>
          </cell>
          <cell r="P1327">
            <v>0</v>
          </cell>
          <cell r="Q1327">
            <v>-0.11561489256016914</v>
          </cell>
          <cell r="R1327">
            <v>-0.21337939071294115</v>
          </cell>
          <cell r="S1327">
            <v>0</v>
          </cell>
          <cell r="T1327">
            <v>-0.28413383940838099</v>
          </cell>
          <cell r="U1327">
            <v>0</v>
          </cell>
          <cell r="V1327">
            <v>0.39</v>
          </cell>
          <cell r="AJ1327">
            <v>8.420259685763451E-2</v>
          </cell>
        </row>
        <row r="1328">
          <cell r="A1328" t="str">
            <v>IS</v>
          </cell>
          <cell r="B1328">
            <v>0.34798473685740433</v>
          </cell>
          <cell r="C1328">
            <v>6.6939926970489422E-2</v>
          </cell>
          <cell r="D1328">
            <v>0</v>
          </cell>
          <cell r="E1328">
            <v>-0.20162869207911518</v>
          </cell>
          <cell r="F1328">
            <v>-0.1039918502199856</v>
          </cell>
          <cell r="G1328">
            <v>-6.2981317943797202E-2</v>
          </cell>
          <cell r="H1328">
            <v>0</v>
          </cell>
          <cell r="I1328">
            <v>-0.61559150997172629</v>
          </cell>
          <cell r="J1328">
            <v>0.18112279397917325</v>
          </cell>
          <cell r="K1328">
            <v>0</v>
          </cell>
          <cell r="L1328">
            <v>0.26167897096388076</v>
          </cell>
          <cell r="M1328">
            <v>0.30494939881469302</v>
          </cell>
          <cell r="N1328">
            <v>0.97695361526415592</v>
          </cell>
          <cell r="O1328">
            <v>1.3815924680258922</v>
          </cell>
          <cell r="P1328">
            <v>0</v>
          </cell>
          <cell r="Q1328">
            <v>-0.15465370386520427</v>
          </cell>
          <cell r="R1328">
            <v>-0.21369663556150353</v>
          </cell>
          <cell r="S1328">
            <v>0</v>
          </cell>
          <cell r="T1328">
            <v>-0.30139650929552597</v>
          </cell>
          <cell r="U1328">
            <v>0</v>
          </cell>
          <cell r="V1328">
            <v>0.4</v>
          </cell>
          <cell r="AJ1328">
            <v>6.6939926970489422E-2</v>
          </cell>
        </row>
        <row r="1329">
          <cell r="A1329" t="str">
            <v>IS</v>
          </cell>
          <cell r="B1329">
            <v>0.30458918056034751</v>
          </cell>
          <cell r="C1329">
            <v>6.5031402184313983E-2</v>
          </cell>
          <cell r="D1329">
            <v>0</v>
          </cell>
          <cell r="E1329">
            <v>-0.20162869207911513</v>
          </cell>
          <cell r="F1329">
            <v>-6.0596293922928736E-2</v>
          </cell>
          <cell r="G1329">
            <v>-4.098904557329152E-3</v>
          </cell>
          <cell r="H1329">
            <v>0</v>
          </cell>
          <cell r="I1329">
            <v>-0.574104478460845</v>
          </cell>
          <cell r="J1329">
            <v>0.22260982549005431</v>
          </cell>
          <cell r="K1329">
            <v>0</v>
          </cell>
          <cell r="L1329">
            <v>0.35387209344946313</v>
          </cell>
          <cell r="M1329">
            <v>0.30685792360086844</v>
          </cell>
          <cell r="N1329">
            <v>1.0150381641761064</v>
          </cell>
          <cell r="O1329">
            <v>1.381592468025892</v>
          </cell>
          <cell r="P1329">
            <v>0</v>
          </cell>
          <cell r="Q1329">
            <v>-0.15274517907902871</v>
          </cell>
          <cell r="R1329">
            <v>-0.3213766151364969</v>
          </cell>
          <cell r="S1329">
            <v>0</v>
          </cell>
          <cell r="T1329">
            <v>-0.30330503408170134</v>
          </cell>
          <cell r="U1329">
            <v>0</v>
          </cell>
          <cell r="V1329">
            <v>0.41</v>
          </cell>
          <cell r="AJ1329">
            <v>6.5031402184313983E-2</v>
          </cell>
        </row>
        <row r="1330">
          <cell r="A1330" t="str">
            <v>IS</v>
          </cell>
          <cell r="B1330">
            <v>0.30458918056034745</v>
          </cell>
          <cell r="C1330">
            <v>8.1751848804392846E-2</v>
          </cell>
          <cell r="D1330">
            <v>0</v>
          </cell>
          <cell r="E1330">
            <v>-0.20162869207911513</v>
          </cell>
          <cell r="F1330">
            <v>-6.0596293922928757E-2</v>
          </cell>
          <cell r="G1330">
            <v>-9.4599100954715995E-16</v>
          </cell>
          <cell r="H1330">
            <v>0</v>
          </cell>
          <cell r="I1330">
            <v>-0.59082492508092377</v>
          </cell>
          <cell r="J1330">
            <v>0.20588937886997549</v>
          </cell>
          <cell r="K1330">
            <v>0</v>
          </cell>
          <cell r="L1330">
            <v>0.34531785785155605</v>
          </cell>
          <cell r="M1330">
            <v>0.32357837022094721</v>
          </cell>
          <cell r="N1330">
            <v>1.0150381641761064</v>
          </cell>
          <cell r="O1330">
            <v>1.381592468025892</v>
          </cell>
          <cell r="P1330">
            <v>0</v>
          </cell>
          <cell r="Q1330">
            <v>-0.13602473245894983</v>
          </cell>
          <cell r="R1330">
            <v>-0.31692128409591797</v>
          </cell>
          <cell r="S1330">
            <v>0</v>
          </cell>
          <cell r="T1330">
            <v>-0.32002548070178011</v>
          </cell>
          <cell r="U1330">
            <v>0</v>
          </cell>
          <cell r="V1330">
            <v>0.42</v>
          </cell>
          <cell r="AJ1330">
            <v>8.1751848804392846E-2</v>
          </cell>
        </row>
        <row r="1331">
          <cell r="A1331" t="str">
            <v>IS</v>
          </cell>
          <cell r="B1331">
            <v>0.30458918056034762</v>
          </cell>
          <cell r="C1331">
            <v>8.1751848804392915E-2</v>
          </cell>
          <cell r="D1331">
            <v>0</v>
          </cell>
          <cell r="E1331">
            <v>-0.30037273109896562</v>
          </cell>
          <cell r="F1331">
            <v>-6.0596293922928868E-2</v>
          </cell>
          <cell r="G1331">
            <v>-9.669216527936687E-16</v>
          </cell>
          <cell r="H1331">
            <v>0</v>
          </cell>
          <cell r="I1331">
            <v>-0.6895689641007744</v>
          </cell>
          <cell r="J1331">
            <v>0.20588937886997552</v>
          </cell>
          <cell r="K1331">
            <v>0</v>
          </cell>
          <cell r="L1331">
            <v>0.24657381883170537</v>
          </cell>
          <cell r="M1331">
            <v>0.42232240924079789</v>
          </cell>
          <cell r="N1331">
            <v>1.0150381641761064</v>
          </cell>
          <cell r="O1331">
            <v>1.381592468025892</v>
          </cell>
          <cell r="P1331">
            <v>0</v>
          </cell>
          <cell r="Q1331">
            <v>-3.7280693439098976E-2</v>
          </cell>
          <cell r="R1331">
            <v>-0.21817724507606731</v>
          </cell>
          <cell r="S1331">
            <v>0</v>
          </cell>
          <cell r="T1331">
            <v>-0.34313506162259866</v>
          </cell>
          <cell r="U1331">
            <v>0</v>
          </cell>
          <cell r="V1331">
            <v>0.43</v>
          </cell>
          <cell r="AJ1331">
            <v>8.1751848804392915E-2</v>
          </cell>
        </row>
        <row r="1332">
          <cell r="A1332" t="str">
            <v>IS</v>
          </cell>
          <cell r="B1332">
            <v>0.30458918056034767</v>
          </cell>
          <cell r="C1332">
            <v>8.9683601980315317E-2</v>
          </cell>
          <cell r="D1332">
            <v>0</v>
          </cell>
          <cell r="E1332">
            <v>-0.30999308633736433</v>
          </cell>
          <cell r="F1332">
            <v>-6.0596293922928902E-2</v>
          </cell>
          <cell r="G1332">
            <v>5.0544308741179893E-3</v>
          </cell>
          <cell r="H1332">
            <v>0</v>
          </cell>
          <cell r="I1332">
            <v>-0.70712107251509548</v>
          </cell>
          <cell r="J1332">
            <v>0.19795762569405317</v>
          </cell>
          <cell r="K1332">
            <v>0</v>
          </cell>
          <cell r="L1332">
            <v>0.24657381883170523</v>
          </cell>
          <cell r="M1332">
            <v>0.43987451765511898</v>
          </cell>
          <cell r="N1332">
            <v>1.0305370285406605</v>
          </cell>
          <cell r="O1332">
            <v>1.3991445764402131</v>
          </cell>
          <cell r="P1332">
            <v>0</v>
          </cell>
          <cell r="Q1332">
            <v>-3.7280693439098823E-2</v>
          </cell>
          <cell r="R1332">
            <v>-0.22323167595018625</v>
          </cell>
          <cell r="S1332">
            <v>0</v>
          </cell>
          <cell r="T1332">
            <v>-0.21740814750495058</v>
          </cell>
          <cell r="U1332">
            <v>0</v>
          </cell>
          <cell r="V1332">
            <v>0.44</v>
          </cell>
          <cell r="AJ1332">
            <v>8.9683601980315317E-2</v>
          </cell>
        </row>
        <row r="1333">
          <cell r="A1333" t="str">
            <v>IS</v>
          </cell>
          <cell r="B1333">
            <v>0.30458918056034767</v>
          </cell>
          <cell r="C1333">
            <v>8.9683601980315303E-2</v>
          </cell>
          <cell r="D1333">
            <v>0</v>
          </cell>
          <cell r="E1333">
            <v>-0.32420843618512563</v>
          </cell>
          <cell r="F1333">
            <v>-6.0596293922928923E-2</v>
          </cell>
          <cell r="G1333">
            <v>5.0544308741180171E-3</v>
          </cell>
          <cell r="H1333">
            <v>0</v>
          </cell>
          <cell r="I1333">
            <v>-0.72133642236285667</v>
          </cell>
          <cell r="J1333">
            <v>0.19795762569405323</v>
          </cell>
          <cell r="K1333">
            <v>0</v>
          </cell>
          <cell r="L1333">
            <v>0.24657381883170529</v>
          </cell>
          <cell r="M1333">
            <v>0.45408986750288022</v>
          </cell>
          <cell r="N1333">
            <v>1.0305370285406605</v>
          </cell>
          <cell r="O1333">
            <v>1.3815924680258922</v>
          </cell>
          <cell r="P1333">
            <v>0</v>
          </cell>
          <cell r="Q1333">
            <v>-5.5132351770165828E-3</v>
          </cell>
          <cell r="R1333">
            <v>-0.22323167595018625</v>
          </cell>
          <cell r="S1333">
            <v>0</v>
          </cell>
          <cell r="T1333">
            <v>-0.23162349735271184</v>
          </cell>
          <cell r="U1333">
            <v>0</v>
          </cell>
          <cell r="V1333">
            <v>0.45</v>
          </cell>
          <cell r="AJ1333">
            <v>8.9683601980315303E-2</v>
          </cell>
        </row>
        <row r="1334">
          <cell r="A1334" t="str">
            <v>IS</v>
          </cell>
          <cell r="B1334">
            <v>0.33418648183046573</v>
          </cell>
          <cell r="C1334">
            <v>0.10330933142228083</v>
          </cell>
          <cell r="D1334">
            <v>0</v>
          </cell>
          <cell r="E1334">
            <v>-0.3401800080132783</v>
          </cell>
          <cell r="F1334">
            <v>-9.019359519304701E-2</v>
          </cell>
          <cell r="G1334">
            <v>-1.1506761359830356E-2</v>
          </cell>
          <cell r="H1334">
            <v>0</v>
          </cell>
          <cell r="I1334">
            <v>-0.75093372363297484</v>
          </cell>
          <cell r="J1334">
            <v>0.18433189625208771</v>
          </cell>
          <cell r="K1334">
            <v>0</v>
          </cell>
          <cell r="L1334">
            <v>0.24657381883170529</v>
          </cell>
          <cell r="M1334">
            <v>0.45408986750288044</v>
          </cell>
          <cell r="N1334">
            <v>1.0756344580990356</v>
          </cell>
          <cell r="O1334">
            <v>1.3815924680258922</v>
          </cell>
          <cell r="P1334">
            <v>0</v>
          </cell>
          <cell r="Q1334">
            <v>-5.513235177016353E-3</v>
          </cell>
          <cell r="R1334">
            <v>-0.23626778498635587</v>
          </cell>
          <cell r="S1334">
            <v>0</v>
          </cell>
          <cell r="T1334">
            <v>-0.23103387694691604</v>
          </cell>
          <cell r="U1334">
            <v>0</v>
          </cell>
          <cell r="V1334">
            <v>0.46</v>
          </cell>
          <cell r="AJ1334">
            <v>0.10330933142228083</v>
          </cell>
        </row>
        <row r="1335">
          <cell r="A1335" t="str">
            <v>IS</v>
          </cell>
          <cell r="B1335">
            <v>0.34555926727815256</v>
          </cell>
          <cell r="C1335">
            <v>9.7622938698437536E-2</v>
          </cell>
          <cell r="D1335">
            <v>0</v>
          </cell>
          <cell r="E1335">
            <v>-0.35723918618480865</v>
          </cell>
          <cell r="F1335">
            <v>-0.1015663806407338</v>
          </cell>
          <cell r="G1335">
            <v>-1.719315408367357E-2</v>
          </cell>
          <cell r="H1335">
            <v>0</v>
          </cell>
          <cell r="I1335">
            <v>-0.762306509080662</v>
          </cell>
          <cell r="J1335">
            <v>0.19001828897593084</v>
          </cell>
          <cell r="K1335">
            <v>0</v>
          </cell>
          <cell r="L1335">
            <v>0.24657381883170518</v>
          </cell>
          <cell r="M1335">
            <v>0.45408986750288088</v>
          </cell>
          <cell r="N1335">
            <v>1.2101728162874275</v>
          </cell>
          <cell r="O1335">
            <v>1.3815924680258922</v>
          </cell>
          <cell r="P1335">
            <v>0</v>
          </cell>
          <cell r="Q1335">
            <v>-5.5132351770159072E-3</v>
          </cell>
          <cell r="R1335">
            <v>-0.24195417771019928</v>
          </cell>
          <cell r="S1335">
            <v>0</v>
          </cell>
          <cell r="T1335">
            <v>-0.24240666239460298</v>
          </cell>
          <cell r="U1335">
            <v>0</v>
          </cell>
          <cell r="V1335">
            <v>0.47</v>
          </cell>
          <cell r="AJ1335">
            <v>9.7622938698437536E-2</v>
          </cell>
        </row>
        <row r="1336">
          <cell r="A1336" t="str">
            <v>IS</v>
          </cell>
          <cell r="B1336">
            <v>0.40136845018939626</v>
          </cell>
          <cell r="C1336">
            <v>0.1061525277842027</v>
          </cell>
          <cell r="D1336">
            <v>0</v>
          </cell>
          <cell r="E1336">
            <v>-0.40451878001028718</v>
          </cell>
          <cell r="F1336">
            <v>-0.15737556355197749</v>
          </cell>
          <cell r="G1336">
            <v>-7.3002336994917275E-2</v>
          </cell>
          <cell r="H1336">
            <v>0</v>
          </cell>
          <cell r="I1336">
            <v>-0.81811569199190548</v>
          </cell>
          <cell r="J1336">
            <v>0.18148869989016572</v>
          </cell>
          <cell r="K1336">
            <v>0</v>
          </cell>
          <cell r="L1336">
            <v>0.33878337232537981</v>
          </cell>
          <cell r="M1336">
            <v>0.45408986750288088</v>
          </cell>
          <cell r="N1336">
            <v>1.2101728162874275</v>
          </cell>
          <cell r="O1336">
            <v>2.444477095806679</v>
          </cell>
          <cell r="P1336">
            <v>0</v>
          </cell>
          <cell r="Q1336">
            <v>-5.513235177015908E-3</v>
          </cell>
          <cell r="R1336">
            <v>-0.306292949707208</v>
          </cell>
          <cell r="S1336">
            <v>0</v>
          </cell>
          <cell r="T1336">
            <v>-0.23387707330883786</v>
          </cell>
          <cell r="U1336">
            <v>0</v>
          </cell>
          <cell r="V1336">
            <v>0.48</v>
          </cell>
          <cell r="AJ1336">
            <v>0.1061525277842027</v>
          </cell>
        </row>
        <row r="1337">
          <cell r="A1337" t="str">
            <v>IS</v>
          </cell>
          <cell r="B1337">
            <v>0.40136845018939615</v>
          </cell>
          <cell r="C1337">
            <v>0.10615252778420269</v>
          </cell>
          <cell r="D1337">
            <v>0</v>
          </cell>
          <cell r="E1337">
            <v>-0.40451878001028724</v>
          </cell>
          <cell r="F1337">
            <v>-0.15737556355197738</v>
          </cell>
          <cell r="G1337">
            <v>-7.3002336994916997E-2</v>
          </cell>
          <cell r="H1337">
            <v>0</v>
          </cell>
          <cell r="I1337">
            <v>-0.81811569199190537</v>
          </cell>
          <cell r="J1337">
            <v>0.18148869989016581</v>
          </cell>
          <cell r="K1337">
            <v>0</v>
          </cell>
          <cell r="L1337">
            <v>0.33878337232537975</v>
          </cell>
          <cell r="M1337">
            <v>0.45408986750288111</v>
          </cell>
          <cell r="N1337">
            <v>1.2219260427686514</v>
          </cell>
          <cell r="O1337">
            <v>2.3409863913335323</v>
          </cell>
          <cell r="P1337">
            <v>0</v>
          </cell>
          <cell r="Q1337">
            <v>9.7977469296131089E-2</v>
          </cell>
          <cell r="R1337">
            <v>-0.30629294970720772</v>
          </cell>
          <cell r="S1337">
            <v>0</v>
          </cell>
          <cell r="T1337">
            <v>-0.233877073308838</v>
          </cell>
          <cell r="U1337">
            <v>0</v>
          </cell>
          <cell r="V1337">
            <v>0.49</v>
          </cell>
          <cell r="AJ1337">
            <v>0.10615252778420269</v>
          </cell>
        </row>
        <row r="1338">
          <cell r="A1338" t="str">
            <v>IS</v>
          </cell>
          <cell r="B1338">
            <v>0.40136845018939632</v>
          </cell>
          <cell r="C1338">
            <v>0.10615252778420281</v>
          </cell>
          <cell r="D1338">
            <v>0</v>
          </cell>
          <cell r="E1338">
            <v>-0.40451878001028735</v>
          </cell>
          <cell r="F1338">
            <v>-0.15737556355197763</v>
          </cell>
          <cell r="G1338">
            <v>-7.300233699491715E-2</v>
          </cell>
          <cell r="H1338">
            <v>0</v>
          </cell>
          <cell r="I1338">
            <v>-0.2810675605135039</v>
          </cell>
          <cell r="J1338">
            <v>0.18148869989016575</v>
          </cell>
          <cell r="K1338">
            <v>0</v>
          </cell>
          <cell r="L1338">
            <v>0.33878337232537981</v>
          </cell>
          <cell r="M1338">
            <v>0.45408986750288111</v>
          </cell>
          <cell r="N1338">
            <v>1.2219260427686514</v>
          </cell>
          <cell r="O1338">
            <v>2.3409863913335327</v>
          </cell>
          <cell r="P1338">
            <v>0</v>
          </cell>
          <cell r="Q1338">
            <v>9.7977469296131145E-2</v>
          </cell>
          <cell r="R1338">
            <v>-0.306292949707208</v>
          </cell>
          <cell r="S1338">
            <v>0</v>
          </cell>
          <cell r="T1338">
            <v>-0.23387707330883803</v>
          </cell>
          <cell r="U1338">
            <v>0</v>
          </cell>
          <cell r="V1338">
            <v>0.5</v>
          </cell>
          <cell r="AJ1338">
            <v>0.10615252778420281</v>
          </cell>
        </row>
        <row r="1339">
          <cell r="A1339" t="str">
            <v>IS</v>
          </cell>
          <cell r="B1339">
            <v>0.41530384093772915</v>
          </cell>
          <cell r="C1339">
            <v>0.12008791853253581</v>
          </cell>
          <cell r="D1339">
            <v>0</v>
          </cell>
          <cell r="E1339">
            <v>-0.40451878001028735</v>
          </cell>
          <cell r="F1339">
            <v>-0.17131095430031049</v>
          </cell>
          <cell r="G1339">
            <v>-6.0123586459332058E-2</v>
          </cell>
          <cell r="H1339">
            <v>0</v>
          </cell>
          <cell r="I1339">
            <v>-0.29029925921432137</v>
          </cell>
          <cell r="J1339">
            <v>0.16755330914183275</v>
          </cell>
          <cell r="K1339">
            <v>0</v>
          </cell>
          <cell r="L1339">
            <v>0.31196923104146201</v>
          </cell>
          <cell r="M1339">
            <v>0.45408986750288122</v>
          </cell>
          <cell r="N1339">
            <v>1.2301011012567209</v>
          </cell>
          <cell r="O1339">
            <v>2.3409863913335327</v>
          </cell>
          <cell r="P1339">
            <v>0</v>
          </cell>
          <cell r="Q1339">
            <v>8.509871876054606E-2</v>
          </cell>
          <cell r="R1339">
            <v>-0.33416373120387383</v>
          </cell>
          <cell r="S1339">
            <v>0</v>
          </cell>
          <cell r="T1339">
            <v>-0.24675582384442304</v>
          </cell>
          <cell r="U1339">
            <v>0</v>
          </cell>
          <cell r="V1339">
            <v>0.51</v>
          </cell>
          <cell r="AJ1339">
            <v>0.12008791853253581</v>
          </cell>
        </row>
        <row r="1340">
          <cell r="A1340" t="str">
            <v>IS</v>
          </cell>
          <cell r="B1340">
            <v>0.4163162438209923</v>
          </cell>
          <cell r="C1340">
            <v>0.12110032141579896</v>
          </cell>
          <cell r="D1340">
            <v>0</v>
          </cell>
          <cell r="E1340">
            <v>-0.40451878001028735</v>
          </cell>
          <cell r="F1340">
            <v>-0.17232335718357364</v>
          </cell>
          <cell r="G1340">
            <v>-5.8054543363321054E-2</v>
          </cell>
          <cell r="H1340">
            <v>0</v>
          </cell>
          <cell r="I1340">
            <v>-0.2892426190015735</v>
          </cell>
          <cell r="J1340">
            <v>0.1665409062585696</v>
          </cell>
          <cell r="K1340">
            <v>0</v>
          </cell>
          <cell r="L1340">
            <v>0.30888778506218789</v>
          </cell>
          <cell r="M1340">
            <v>0.45408986750288122</v>
          </cell>
          <cell r="N1340">
            <v>1.2301011012567209</v>
          </cell>
          <cell r="O1340">
            <v>2.3409863913335327</v>
          </cell>
          <cell r="P1340">
            <v>0</v>
          </cell>
          <cell r="Q1340">
            <v>8.3029675664535063E-2</v>
          </cell>
          <cell r="R1340">
            <v>-0.33416373120387383</v>
          </cell>
          <cell r="S1340">
            <v>0</v>
          </cell>
          <cell r="T1340">
            <v>-0.24882486694043404</v>
          </cell>
          <cell r="U1340">
            <v>0</v>
          </cell>
          <cell r="V1340">
            <v>0.52</v>
          </cell>
          <cell r="AJ1340">
            <v>0.12110032141579896</v>
          </cell>
        </row>
        <row r="1341">
          <cell r="A1341" t="str">
            <v>IS</v>
          </cell>
          <cell r="B1341">
            <v>0.41631624382099208</v>
          </cell>
          <cell r="C1341">
            <v>0.17896022052940502</v>
          </cell>
          <cell r="D1341">
            <v>0</v>
          </cell>
          <cell r="E1341">
            <v>-0.40451878001028735</v>
          </cell>
          <cell r="F1341">
            <v>-0.17232335718357356</v>
          </cell>
          <cell r="G1341">
            <v>-1.9464424971445241E-4</v>
          </cell>
          <cell r="H1341">
            <v>0</v>
          </cell>
          <cell r="I1341">
            <v>-0.37543083999105203</v>
          </cell>
          <cell r="J1341">
            <v>0.20561763527459503</v>
          </cell>
          <cell r="K1341">
            <v>0</v>
          </cell>
          <cell r="L1341">
            <v>0.25102788594858172</v>
          </cell>
          <cell r="M1341">
            <v>0.41501313848685606</v>
          </cell>
          <cell r="N1341">
            <v>1.1331644731270902</v>
          </cell>
          <cell r="O1341">
            <v>2.0609249140847909</v>
          </cell>
          <cell r="P1341">
            <v>0</v>
          </cell>
          <cell r="Q1341">
            <v>0.26615452478364554</v>
          </cell>
          <cell r="R1341">
            <v>-0.32970966408699742</v>
          </cell>
          <cell r="S1341">
            <v>0</v>
          </cell>
          <cell r="T1341">
            <v>-0.30668476605404016</v>
          </cell>
          <cell r="U1341">
            <v>0</v>
          </cell>
          <cell r="V1341">
            <v>0.53</v>
          </cell>
          <cell r="AJ1341">
            <v>0.17896022052940502</v>
          </cell>
        </row>
        <row r="1342">
          <cell r="A1342" t="str">
            <v>IS</v>
          </cell>
          <cell r="B1342">
            <v>0.30458918056034795</v>
          </cell>
          <cell r="C1342">
            <v>0.26382384948185611</v>
          </cell>
          <cell r="D1342">
            <v>0</v>
          </cell>
          <cell r="E1342">
            <v>-0.41530763270882659</v>
          </cell>
          <cell r="F1342">
            <v>-6.0596293922929548E-2</v>
          </cell>
          <cell r="G1342">
            <v>0.1115324190109297</v>
          </cell>
          <cell r="H1342">
            <v>0</v>
          </cell>
          <cell r="I1342">
            <v>-0.2143033189372453</v>
          </cell>
          <cell r="J1342">
            <v>0.36293063460344904</v>
          </cell>
          <cell r="K1342">
            <v>0</v>
          </cell>
          <cell r="L1342">
            <v>0.43547479925731702</v>
          </cell>
          <cell r="M1342">
            <v>0.38021605511718509</v>
          </cell>
          <cell r="N1342">
            <v>1.0483008441746391</v>
          </cell>
          <cell r="O1342">
            <v>1.8681487435966488</v>
          </cell>
          <cell r="P1342">
            <v>0</v>
          </cell>
          <cell r="Q1342">
            <v>0.30161769594293431</v>
          </cell>
          <cell r="R1342">
            <v>-0.32970966408699726</v>
          </cell>
          <cell r="S1342">
            <v>0</v>
          </cell>
          <cell r="T1342">
            <v>-0.3766631655980171</v>
          </cell>
          <cell r="U1342">
            <v>0</v>
          </cell>
          <cell r="V1342">
            <v>0.54</v>
          </cell>
          <cell r="AJ1342">
            <v>0.26382384948185611</v>
          </cell>
        </row>
        <row r="1343">
          <cell r="A1343" t="str">
            <v>IS</v>
          </cell>
          <cell r="B1343">
            <v>0.48525190631291787</v>
          </cell>
          <cell r="C1343">
            <v>0.26382384948185622</v>
          </cell>
          <cell r="D1343">
            <v>0</v>
          </cell>
          <cell r="E1343">
            <v>-0.65809600006066915</v>
          </cell>
          <cell r="F1343">
            <v>-0.24125901967549959</v>
          </cell>
          <cell r="G1343">
            <v>-6.9130306741640321E-2</v>
          </cell>
          <cell r="H1343">
            <v>0</v>
          </cell>
          <cell r="I1343">
            <v>-0.30522998987595901</v>
          </cell>
          <cell r="J1343">
            <v>0.39054104781803328</v>
          </cell>
          <cell r="K1343">
            <v>0</v>
          </cell>
          <cell r="L1343">
            <v>0.43547479925731691</v>
          </cell>
          <cell r="M1343">
            <v>0.41473128350187377</v>
          </cell>
          <cell r="N1343">
            <v>1.0206904309600562</v>
          </cell>
          <cell r="O1343">
            <v>1.9026639719813381</v>
          </cell>
          <cell r="P1343">
            <v>0</v>
          </cell>
          <cell r="Q1343">
            <v>0.23949205434366136</v>
          </cell>
          <cell r="R1343">
            <v>-0.32970966408699676</v>
          </cell>
          <cell r="S1343">
            <v>0</v>
          </cell>
          <cell r="T1343">
            <v>-0.28002229561405534</v>
          </cell>
          <cell r="U1343">
            <v>0</v>
          </cell>
          <cell r="V1343">
            <v>0.55000000000000004</v>
          </cell>
          <cell r="AJ1343">
            <v>0.26382384948185622</v>
          </cell>
        </row>
        <row r="1344">
          <cell r="A1344" t="str">
            <v>IS</v>
          </cell>
          <cell r="B1344">
            <v>0.48525190631291781</v>
          </cell>
          <cell r="C1344">
            <v>0.39631970697193408</v>
          </cell>
          <cell r="D1344">
            <v>0</v>
          </cell>
          <cell r="E1344">
            <v>-0.65809600006066926</v>
          </cell>
          <cell r="F1344">
            <v>-0.22055468555474173</v>
          </cell>
          <cell r="G1344">
            <v>-6.9130306741640155E-2</v>
          </cell>
          <cell r="H1344">
            <v>0</v>
          </cell>
          <cell r="I1344">
            <v>-0.20034454560046358</v>
          </cell>
          <cell r="J1344">
            <v>0.36293063460345043</v>
          </cell>
          <cell r="K1344">
            <v>0</v>
          </cell>
          <cell r="L1344">
            <v>0.28227460764648143</v>
          </cell>
          <cell r="M1344">
            <v>0.44234169671645701</v>
          </cell>
          <cell r="N1344">
            <v>0.91580498668456123</v>
          </cell>
          <cell r="O1344">
            <v>1.9302743851959212</v>
          </cell>
          <cell r="P1344">
            <v>0</v>
          </cell>
          <cell r="Q1344">
            <v>0.2394920543436613</v>
          </cell>
          <cell r="R1344">
            <v>-0.32970966408699676</v>
          </cell>
          <cell r="S1344">
            <v>0</v>
          </cell>
          <cell r="T1344">
            <v>-0.28002229561405501</v>
          </cell>
          <cell r="U1344">
            <v>0</v>
          </cell>
          <cell r="V1344">
            <v>0.56000000000000005</v>
          </cell>
          <cell r="AJ1344">
            <v>0.39631970697193408</v>
          </cell>
        </row>
        <row r="1345">
          <cell r="A1345" t="str">
            <v>IS</v>
          </cell>
          <cell r="B1345">
            <v>0.57053768578098829</v>
          </cell>
          <cell r="C1345">
            <v>0.41203154247984752</v>
          </cell>
          <cell r="D1345">
            <v>0</v>
          </cell>
          <cell r="E1345">
            <v>-0.67380783556858248</v>
          </cell>
          <cell r="F1345">
            <v>-0.28585151171595041</v>
          </cell>
          <cell r="G1345">
            <v>-6.9130306741639988E-2</v>
          </cell>
          <cell r="H1345">
            <v>0</v>
          </cell>
          <cell r="I1345">
            <v>-0.18463271009254975</v>
          </cell>
          <cell r="J1345">
            <v>0.36293063460345043</v>
          </cell>
          <cell r="K1345">
            <v>0</v>
          </cell>
          <cell r="L1345">
            <v>0.24657381883170609</v>
          </cell>
          <cell r="M1345">
            <v>0.37276775275629959</v>
          </cell>
          <cell r="N1345">
            <v>0.81480737170857698</v>
          </cell>
          <cell r="O1345">
            <v>1.8449886057278508</v>
          </cell>
          <cell r="P1345">
            <v>0</v>
          </cell>
          <cell r="Q1345">
            <v>0.23949205434366097</v>
          </cell>
          <cell r="R1345">
            <v>-0.41499544355506757</v>
          </cell>
          <cell r="S1345">
            <v>0</v>
          </cell>
          <cell r="T1345">
            <v>-0.36530807508212559</v>
          </cell>
          <cell r="U1345">
            <v>0</v>
          </cell>
          <cell r="V1345">
            <v>0.56999999999999995</v>
          </cell>
          <cell r="AJ1345">
            <v>0.41203154247984752</v>
          </cell>
        </row>
        <row r="1346">
          <cell r="A1346" t="str">
            <v>IS</v>
          </cell>
          <cell r="B1346">
            <v>0.58037480393383312</v>
          </cell>
          <cell r="C1346">
            <v>0.41399820775620189</v>
          </cell>
          <cell r="D1346">
            <v>0</v>
          </cell>
          <cell r="E1346">
            <v>-0.67380783556858259</v>
          </cell>
          <cell r="F1346">
            <v>-0.21071756740189596</v>
          </cell>
          <cell r="G1346">
            <v>-6.9130306741639697E-2</v>
          </cell>
          <cell r="H1346">
            <v>0</v>
          </cell>
          <cell r="I1346">
            <v>-0.17282892666334979</v>
          </cell>
          <cell r="J1346">
            <v>0.36293063460345054</v>
          </cell>
          <cell r="K1346">
            <v>0</v>
          </cell>
          <cell r="L1346">
            <v>0.2465738188317062</v>
          </cell>
          <cell r="M1346">
            <v>0.36293063460345454</v>
          </cell>
          <cell r="N1346">
            <v>0.80300358827937757</v>
          </cell>
          <cell r="O1346">
            <v>1.8449886057278508</v>
          </cell>
          <cell r="P1346">
            <v>0</v>
          </cell>
          <cell r="Q1346">
            <v>0.2296549361908157</v>
          </cell>
          <cell r="R1346">
            <v>-0.42483256170791267</v>
          </cell>
          <cell r="S1346">
            <v>0</v>
          </cell>
          <cell r="T1346">
            <v>-0.37514519323497064</v>
          </cell>
          <cell r="U1346">
            <v>0</v>
          </cell>
          <cell r="V1346">
            <v>0.57999999999999996</v>
          </cell>
          <cell r="AJ1346">
            <v>0.41399820775620189</v>
          </cell>
        </row>
        <row r="1347">
          <cell r="A1347" t="str">
            <v>IS</v>
          </cell>
          <cell r="B1347">
            <v>0.4322770722977024</v>
          </cell>
          <cell r="C1347">
            <v>0.50788246015164307</v>
          </cell>
          <cell r="D1347">
            <v>0</v>
          </cell>
          <cell r="E1347">
            <v>-0.6738078355685827</v>
          </cell>
          <cell r="F1347">
            <v>-0.15650408816120651</v>
          </cell>
          <cell r="G1347">
            <v>2.9388240481575029E-15</v>
          </cell>
          <cell r="H1347">
            <v>0</v>
          </cell>
          <cell r="I1347">
            <v>-1.965148567911118E-2</v>
          </cell>
          <cell r="J1347">
            <v>0.43206094134509343</v>
          </cell>
          <cell r="K1347">
            <v>0</v>
          </cell>
          <cell r="L1347">
            <v>0.24657381883170604</v>
          </cell>
          <cell r="M1347">
            <v>0.44189805949794253</v>
          </cell>
          <cell r="N1347">
            <v>0.78808676077842454</v>
          </cell>
          <cell r="O1347">
            <v>1.8449886057278511</v>
          </cell>
          <cell r="P1347">
            <v>0</v>
          </cell>
          <cell r="Q1347">
            <v>0.23949205434366122</v>
          </cell>
          <cell r="R1347">
            <v>-0.34586513681342435</v>
          </cell>
          <cell r="S1347">
            <v>0</v>
          </cell>
          <cell r="T1347">
            <v>-0.29617776834048232</v>
          </cell>
          <cell r="U1347">
            <v>0</v>
          </cell>
          <cell r="V1347">
            <v>0.59</v>
          </cell>
          <cell r="AJ1347">
            <v>0.50788246015164307</v>
          </cell>
        </row>
        <row r="1348">
          <cell r="A1348" t="str">
            <v>IS</v>
          </cell>
          <cell r="B1348">
            <v>0.62421905314420034</v>
          </cell>
          <cell r="C1348">
            <v>0.45995700131574541</v>
          </cell>
          <cell r="D1348">
            <v>0</v>
          </cell>
          <cell r="E1348">
            <v>-0.8736423879563201</v>
          </cell>
          <cell r="F1348">
            <v>-0.26330058507028103</v>
          </cell>
          <cell r="G1348">
            <v>-0.15190909355183679</v>
          </cell>
          <cell r="H1348">
            <v>0</v>
          </cell>
          <cell r="I1348">
            <v>-0.17945315077219062</v>
          </cell>
          <cell r="J1348">
            <v>0.4320609413450931</v>
          </cell>
          <cell r="K1348">
            <v>0</v>
          </cell>
          <cell r="L1348">
            <v>0.24657381883170595</v>
          </cell>
          <cell r="M1348">
            <v>0.44979063103918221</v>
          </cell>
          <cell r="N1348">
            <v>0.795979332319664</v>
          </cell>
          <cell r="O1348">
            <v>1.8449886057278511</v>
          </cell>
          <cell r="P1348">
            <v>0</v>
          </cell>
          <cell r="Q1348">
            <v>0.19945916704900321</v>
          </cell>
          <cell r="R1348">
            <v>-0.38589802410808233</v>
          </cell>
          <cell r="S1348">
            <v>0</v>
          </cell>
          <cell r="T1348">
            <v>-0.33621065563514041</v>
          </cell>
          <cell r="U1348">
            <v>0</v>
          </cell>
          <cell r="V1348">
            <v>0.6</v>
          </cell>
          <cell r="AJ1348">
            <v>0.45995700131574541</v>
          </cell>
        </row>
        <row r="1349">
          <cell r="A1349" t="str">
            <v>IS</v>
          </cell>
          <cell r="B1349">
            <v>0.74166663506857755</v>
          </cell>
          <cell r="C1349">
            <v>0.48426857367472997</v>
          </cell>
          <cell r="D1349">
            <v>0</v>
          </cell>
          <cell r="E1349">
            <v>-0.9253766808605296</v>
          </cell>
          <cell r="F1349">
            <v>-0.35396941557432082</v>
          </cell>
          <cell r="G1349">
            <v>-0.2304221378763841</v>
          </cell>
          <cell r="H1349">
            <v>0</v>
          </cell>
          <cell r="I1349">
            <v>-0.29690073269656747</v>
          </cell>
          <cell r="J1349">
            <v>0.38097061756577111</v>
          </cell>
          <cell r="K1349">
            <v>0</v>
          </cell>
          <cell r="L1349">
            <v>0.15590498832766633</v>
          </cell>
          <cell r="M1349">
            <v>0.43763484485968973</v>
          </cell>
          <cell r="N1349">
            <v>0.78382354614017169</v>
          </cell>
          <cell r="O1349">
            <v>1.8449886057278511</v>
          </cell>
          <cell r="P1349">
            <v>0</v>
          </cell>
          <cell r="Q1349">
            <v>0.21161495322849541</v>
          </cell>
          <cell r="R1349">
            <v>-0.33416373120387255</v>
          </cell>
          <cell r="S1349">
            <v>0</v>
          </cell>
          <cell r="T1349">
            <v>-0.37514519323497003</v>
          </cell>
          <cell r="U1349">
            <v>0</v>
          </cell>
          <cell r="V1349">
            <v>0.61</v>
          </cell>
          <cell r="AJ1349">
            <v>0.48426857367472997</v>
          </cell>
        </row>
        <row r="1350">
          <cell r="A1350" t="str">
            <v>IS</v>
          </cell>
          <cell r="B1350">
            <v>0.74166663506857744</v>
          </cell>
          <cell r="C1350">
            <v>0.48426857367472964</v>
          </cell>
          <cell r="D1350">
            <v>0</v>
          </cell>
          <cell r="E1350">
            <v>-0.78194029982798452</v>
          </cell>
          <cell r="F1350">
            <v>-0.35396941557432104</v>
          </cell>
          <cell r="G1350">
            <v>-0.23042213787638416</v>
          </cell>
          <cell r="H1350">
            <v>0</v>
          </cell>
          <cell r="I1350">
            <v>-0.3384244179947325</v>
          </cell>
          <cell r="J1350">
            <v>0.3809706175657715</v>
          </cell>
          <cell r="K1350">
            <v>0</v>
          </cell>
          <cell r="L1350">
            <v>0.15590498832766633</v>
          </cell>
          <cell r="M1350">
            <v>0.43763484485968984</v>
          </cell>
          <cell r="N1350">
            <v>0.82534723143833688</v>
          </cell>
          <cell r="O1350">
            <v>1.8449886057278511</v>
          </cell>
          <cell r="P1350">
            <v>0</v>
          </cell>
          <cell r="Q1350">
            <v>0.21161495322849522</v>
          </cell>
          <cell r="R1350">
            <v>-0.28272203663608148</v>
          </cell>
          <cell r="S1350">
            <v>0</v>
          </cell>
          <cell r="T1350">
            <v>-0.37514519323496986</v>
          </cell>
          <cell r="U1350">
            <v>0</v>
          </cell>
          <cell r="V1350">
            <v>0.62</v>
          </cell>
          <cell r="AJ1350">
            <v>0.48426857367472964</v>
          </cell>
        </row>
        <row r="1351">
          <cell r="A1351" t="str">
            <v>IS</v>
          </cell>
          <cell r="B1351">
            <v>0.86121327827682093</v>
          </cell>
          <cell r="C1351">
            <v>0.39136386214636998</v>
          </cell>
          <cell r="D1351">
            <v>0</v>
          </cell>
          <cell r="E1351">
            <v>-0.86159245538664886</v>
          </cell>
          <cell r="F1351">
            <v>-0.40711645919359535</v>
          </cell>
          <cell r="G1351">
            <v>-0.29682173746535345</v>
          </cell>
          <cell r="H1351">
            <v>0</v>
          </cell>
          <cell r="I1351">
            <v>-2.5198846796017499E-2</v>
          </cell>
          <cell r="J1351">
            <v>0.40747572950516175</v>
          </cell>
          <cell r="K1351">
            <v>0</v>
          </cell>
          <cell r="L1351">
            <v>0.10275794470839207</v>
          </cell>
          <cell r="M1351">
            <v>0.45088740082938489</v>
          </cell>
          <cell r="N1351">
            <v>0.83859978740803176</v>
          </cell>
          <cell r="O1351">
            <v>1.8449886057278513</v>
          </cell>
          <cell r="P1351">
            <v>0</v>
          </cell>
          <cell r="Q1351">
            <v>0.13196279766983054</v>
          </cell>
          <cell r="R1351">
            <v>-0.25621692469669105</v>
          </cell>
          <cell r="S1351">
            <v>0</v>
          </cell>
          <cell r="T1351">
            <v>-0.36189263726527465</v>
          </cell>
          <cell r="U1351">
            <v>0</v>
          </cell>
          <cell r="V1351">
            <v>0.63</v>
          </cell>
          <cell r="AJ1351">
            <v>0.39136386214636998</v>
          </cell>
        </row>
        <row r="1352">
          <cell r="A1352" t="str">
            <v>IS</v>
          </cell>
          <cell r="B1352">
            <v>0.93881661351867829</v>
          </cell>
          <cell r="C1352">
            <v>0.39136386214636992</v>
          </cell>
          <cell r="D1352">
            <v>0</v>
          </cell>
          <cell r="E1352">
            <v>-0.83546620457615994</v>
          </cell>
          <cell r="F1352">
            <v>-0.38099020838310654</v>
          </cell>
          <cell r="G1352">
            <v>-0.29682173746535345</v>
          </cell>
          <cell r="H1352">
            <v>0</v>
          </cell>
          <cell r="I1352">
            <v>-2.5198846796017353E-2</v>
          </cell>
          <cell r="J1352">
            <v>0.40747572950516175</v>
          </cell>
          <cell r="K1352">
            <v>0</v>
          </cell>
          <cell r="L1352">
            <v>2.5154609466534649E-2</v>
          </cell>
          <cell r="M1352">
            <v>0.3732840655875273</v>
          </cell>
          <cell r="N1352">
            <v>0.76099645216617418</v>
          </cell>
          <cell r="O1352">
            <v>1.7935115212964825</v>
          </cell>
          <cell r="P1352">
            <v>0</v>
          </cell>
          <cell r="Q1352">
            <v>0.10583654685934178</v>
          </cell>
          <cell r="R1352">
            <v>-0.25621692469669122</v>
          </cell>
          <cell r="S1352">
            <v>0</v>
          </cell>
          <cell r="T1352">
            <v>-0.43949597250713224</v>
          </cell>
          <cell r="U1352">
            <v>0</v>
          </cell>
          <cell r="V1352">
            <v>0.64</v>
          </cell>
          <cell r="AJ1352">
            <v>0.39136386214636992</v>
          </cell>
        </row>
        <row r="1353">
          <cell r="A1353" t="str">
            <v>IS</v>
          </cell>
          <cell r="B1353">
            <v>0.87576599042536585</v>
          </cell>
          <cell r="C1353">
            <v>0.38801488565071413</v>
          </cell>
          <cell r="D1353">
            <v>0</v>
          </cell>
          <cell r="E1353">
            <v>-0.70136137221668171</v>
          </cell>
          <cell r="F1353">
            <v>-0.17713679993900369</v>
          </cell>
          <cell r="G1353">
            <v>-0.23042213787638507</v>
          </cell>
          <cell r="H1353">
            <v>0</v>
          </cell>
          <cell r="I1353">
            <v>-4.0095030209886938E-2</v>
          </cell>
          <cell r="J1353">
            <v>0.47722430558978629</v>
          </cell>
          <cell r="K1353">
            <v>0</v>
          </cell>
          <cell r="L1353">
            <v>2.1805632970878636E-2</v>
          </cell>
          <cell r="M1353">
            <v>0.30353548950290277</v>
          </cell>
          <cell r="N1353">
            <v>0.83894325867335606</v>
          </cell>
          <cell r="O1353">
            <v>1.7914681779823676</v>
          </cell>
          <cell r="P1353">
            <v>0</v>
          </cell>
          <cell r="Q1353">
            <v>3.4782337593175915E-2</v>
          </cell>
          <cell r="R1353">
            <v>-0.33416373120387305</v>
          </cell>
          <cell r="S1353">
            <v>0</v>
          </cell>
          <cell r="T1353">
            <v>-0.50924454859175705</v>
          </cell>
          <cell r="U1353">
            <v>0</v>
          </cell>
          <cell r="V1353">
            <v>0.65</v>
          </cell>
          <cell r="AJ1353">
            <v>0.38801488565071413</v>
          </cell>
        </row>
        <row r="1354">
          <cell r="A1354" t="str">
            <v>IS</v>
          </cell>
          <cell r="B1354">
            <v>0.87300347452624849</v>
          </cell>
          <cell r="C1354">
            <v>0.42227943583501859</v>
          </cell>
          <cell r="D1354">
            <v>0</v>
          </cell>
          <cell r="E1354">
            <v>-0.57070325978561098</v>
          </cell>
          <cell r="F1354">
            <v>-3.4467199284116422E-2</v>
          </cell>
          <cell r="G1354">
            <v>-9.9764025445314292E-2</v>
          </cell>
          <cell r="H1354">
            <v>0</v>
          </cell>
          <cell r="I1354">
            <v>-2.7090940574097763E-2</v>
          </cell>
          <cell r="J1354">
            <v>0.48923579381360272</v>
          </cell>
          <cell r="K1354">
            <v>0</v>
          </cell>
          <cell r="L1354">
            <v>4.5828609418511516E-2</v>
          </cell>
          <cell r="M1354">
            <v>0.17906765404386168</v>
          </cell>
          <cell r="N1354">
            <v>0.82870168493668406</v>
          </cell>
          <cell r="O1354">
            <v>1.667000342523326</v>
          </cell>
          <cell r="P1354">
            <v>0</v>
          </cell>
          <cell r="Q1354">
            <v>1.9343088296447344E-2</v>
          </cell>
          <cell r="R1354">
            <v>-0.48608230418345877</v>
          </cell>
          <cell r="S1354">
            <v>0</v>
          </cell>
          <cell r="T1354">
            <v>-0.63371238405079844</v>
          </cell>
          <cell r="U1354">
            <v>0</v>
          </cell>
          <cell r="V1354">
            <v>0.66</v>
          </cell>
          <cell r="AJ1354">
            <v>0.42227943583501859</v>
          </cell>
        </row>
        <row r="1355">
          <cell r="A1355" t="str">
            <v>IS</v>
          </cell>
          <cell r="B1355">
            <v>1.0115415192615711</v>
          </cell>
          <cell r="C1355">
            <v>0.44964401589004699</v>
          </cell>
          <cell r="D1355">
            <v>0</v>
          </cell>
          <cell r="E1355">
            <v>-0.68578625112226033</v>
          </cell>
          <cell r="F1355">
            <v>-9.873055716706429E-2</v>
          </cell>
          <cell r="G1355">
            <v>-7.2399445390286046E-2</v>
          </cell>
          <cell r="H1355">
            <v>0</v>
          </cell>
          <cell r="I1355">
            <v>-2.3181413917742019E-2</v>
          </cell>
          <cell r="J1355">
            <v>0.46578074041492995</v>
          </cell>
          <cell r="K1355">
            <v>0</v>
          </cell>
          <cell r="L1355">
            <v>-6.92543819181375E-2</v>
          </cell>
          <cell r="M1355">
            <v>3.6620082652183465E-2</v>
          </cell>
          <cell r="N1355">
            <v>0.68625411354500576</v>
          </cell>
          <cell r="O1355">
            <v>1.4563798865923441</v>
          </cell>
          <cell r="P1355">
            <v>0</v>
          </cell>
          <cell r="Q1355">
            <v>8.7515972835751341E-2</v>
          </cell>
          <cell r="R1355">
            <v>-0.53690193763715977</v>
          </cell>
          <cell r="S1355">
            <v>0</v>
          </cell>
          <cell r="T1355">
            <v>-0.70188526859010258</v>
          </cell>
          <cell r="U1355">
            <v>0</v>
          </cell>
          <cell r="V1355">
            <v>0.67</v>
          </cell>
          <cell r="AJ1355">
            <v>0.44964401589004699</v>
          </cell>
        </row>
        <row r="1356">
          <cell r="A1356" t="str">
            <v>IS</v>
          </cell>
          <cell r="B1356">
            <v>0.91556168137242344</v>
          </cell>
          <cell r="C1356">
            <v>0.54637778426591899</v>
          </cell>
          <cell r="D1356">
            <v>0</v>
          </cell>
          <cell r="E1356">
            <v>-0.64682306458523764</v>
          </cell>
          <cell r="F1356">
            <v>-2.0050253606294512E-2</v>
          </cell>
          <cell r="G1356">
            <v>2.3580392498861711E-2</v>
          </cell>
          <cell r="H1356">
            <v>0</v>
          </cell>
          <cell r="I1356">
            <v>0.12981507532353098</v>
          </cell>
          <cell r="J1356">
            <v>0.5227973917670552</v>
          </cell>
          <cell r="K1356">
            <v>0</v>
          </cell>
          <cell r="L1356">
            <v>-2.953726489439077E-2</v>
          </cell>
          <cell r="M1356">
            <v>0.15065338535643361</v>
          </cell>
          <cell r="N1356">
            <v>0.62923746219288046</v>
          </cell>
          <cell r="O1356">
            <v>1.4960970036160914</v>
          </cell>
          <cell r="P1356">
            <v>0</v>
          </cell>
          <cell r="Q1356">
            <v>-9.2177955401207788E-3</v>
          </cell>
          <cell r="R1356">
            <v>-0.57661905466090646</v>
          </cell>
          <cell r="S1356">
            <v>0</v>
          </cell>
          <cell r="T1356">
            <v>-0.60515150021423003</v>
          </cell>
          <cell r="U1356">
            <v>0</v>
          </cell>
          <cell r="V1356">
            <v>0.68</v>
          </cell>
          <cell r="AJ1356">
            <v>0.54637778426591899</v>
          </cell>
        </row>
        <row r="1357">
          <cell r="A1357" t="str">
            <v>IS</v>
          </cell>
          <cell r="B1357">
            <v>0.96779459217606412</v>
          </cell>
          <cell r="C1357">
            <v>0.59447829653419304</v>
          </cell>
          <cell r="D1357">
            <v>0</v>
          </cell>
          <cell r="E1357">
            <v>-0.79938939846079249</v>
          </cell>
          <cell r="F1357">
            <v>-0.12038367667820957</v>
          </cell>
          <cell r="G1357">
            <v>-2.8652518304778808E-2</v>
          </cell>
          <cell r="H1357">
            <v>0</v>
          </cell>
          <cell r="I1357">
            <v>0.12981507532353143</v>
          </cell>
          <cell r="J1357">
            <v>0.62589627989337759</v>
          </cell>
          <cell r="K1357">
            <v>0</v>
          </cell>
          <cell r="L1357">
            <v>-8.1770175698031453E-2</v>
          </cell>
          <cell r="M1357">
            <v>0.24961987494738944</v>
          </cell>
          <cell r="N1357">
            <v>0.5289040391209654</v>
          </cell>
          <cell r="O1357">
            <v>1.4089058591710983</v>
          </cell>
          <cell r="P1357">
            <v>0</v>
          </cell>
          <cell r="Q1357">
            <v>-6.0083772862802753E-2</v>
          </cell>
          <cell r="R1357">
            <v>-0.5243861438572659</v>
          </cell>
          <cell r="S1357">
            <v>0</v>
          </cell>
          <cell r="T1357">
            <v>-0.5570509879459552</v>
          </cell>
          <cell r="U1357">
            <v>0</v>
          </cell>
          <cell r="V1357">
            <v>0.69</v>
          </cell>
          <cell r="AJ1357">
            <v>0.59447829653419304</v>
          </cell>
        </row>
        <row r="1358">
          <cell r="A1358" t="str">
            <v>IS</v>
          </cell>
          <cell r="B1358">
            <v>1.0146634107992221</v>
          </cell>
          <cell r="C1358">
            <v>0.60119352314939267</v>
          </cell>
          <cell r="D1358">
            <v>0</v>
          </cell>
          <cell r="E1358">
            <v>-0.84625821708395044</v>
          </cell>
          <cell r="F1358">
            <v>-0.10695322344780955</v>
          </cell>
          <cell r="G1358">
            <v>-2.1937291689579079E-2</v>
          </cell>
          <cell r="H1358">
            <v>0</v>
          </cell>
          <cell r="I1358">
            <v>0.12981507532353145</v>
          </cell>
          <cell r="J1358">
            <v>0.62589627989337759</v>
          </cell>
          <cell r="K1358">
            <v>0</v>
          </cell>
          <cell r="L1358">
            <v>-0.12863899432118936</v>
          </cell>
          <cell r="M1358">
            <v>0.19603582970903155</v>
          </cell>
          <cell r="N1358">
            <v>0.47531999388260759</v>
          </cell>
          <cell r="O1358">
            <v>1.3553218139327408</v>
          </cell>
          <cell r="P1358">
            <v>0</v>
          </cell>
          <cell r="Q1358">
            <v>-6.6798999478002732E-2</v>
          </cell>
          <cell r="R1358">
            <v>-0.53110137047246564</v>
          </cell>
          <cell r="S1358">
            <v>0</v>
          </cell>
          <cell r="T1358">
            <v>-0.55033576133075535</v>
          </cell>
          <cell r="U1358">
            <v>0</v>
          </cell>
          <cell r="V1358">
            <v>0.7</v>
          </cell>
          <cell r="AJ1358">
            <v>0.60119352314939267</v>
          </cell>
        </row>
        <row r="1359">
          <cell r="A1359" t="str">
            <v>IS</v>
          </cell>
          <cell r="B1359">
            <v>1.0708827369509426</v>
          </cell>
          <cell r="C1359">
            <v>0.55952006289283995</v>
          </cell>
          <cell r="D1359">
            <v>0</v>
          </cell>
          <cell r="E1359">
            <v>-0.83367648861773358</v>
          </cell>
          <cell r="F1359">
            <v>7.4320609413446773E-2</v>
          </cell>
          <cell r="G1359">
            <v>5.1903026718057724E-3</v>
          </cell>
          <cell r="H1359">
            <v>0</v>
          </cell>
          <cell r="I1359">
            <v>0.12981507532353173</v>
          </cell>
          <cell r="J1359">
            <v>0.64044214578854508</v>
          </cell>
          <cell r="K1359">
            <v>0</v>
          </cell>
          <cell r="L1359">
            <v>-0.1848583204729099</v>
          </cell>
          <cell r="M1359">
            <v>9.8143043300758015E-2</v>
          </cell>
          <cell r="N1359">
            <v>0.46077412798743966</v>
          </cell>
          <cell r="O1359">
            <v>1.3407759480375732</v>
          </cell>
          <cell r="P1359">
            <v>0</v>
          </cell>
          <cell r="Q1359">
            <v>-0.10847245973455556</v>
          </cell>
          <cell r="R1359">
            <v>-0.55822896483385054</v>
          </cell>
          <cell r="S1359">
            <v>0</v>
          </cell>
          <cell r="T1359">
            <v>-0.59200922158730795</v>
          </cell>
          <cell r="U1359">
            <v>0</v>
          </cell>
          <cell r="V1359">
            <v>0.71</v>
          </cell>
          <cell r="AJ1359">
            <v>0.55952006289283995</v>
          </cell>
        </row>
        <row r="1360">
          <cell r="A1360" t="str">
            <v>IS</v>
          </cell>
          <cell r="B1360">
            <v>1.3159050894415723</v>
          </cell>
          <cell r="C1360">
            <v>0.58382531563334383</v>
          </cell>
          <cell r="D1360">
            <v>0</v>
          </cell>
          <cell r="E1360">
            <v>-0.85798174135823746</v>
          </cell>
          <cell r="F1360">
            <v>-0.10651716977150813</v>
          </cell>
          <cell r="G1360">
            <v>-0.17564747651314896</v>
          </cell>
          <cell r="H1360">
            <v>0</v>
          </cell>
          <cell r="I1360">
            <v>-0.21388369626903903</v>
          </cell>
          <cell r="J1360">
            <v>0.48390961934409499</v>
          </cell>
          <cell r="K1360">
            <v>0</v>
          </cell>
          <cell r="L1360">
            <v>-0.11681562007463867</v>
          </cell>
          <cell r="M1360">
            <v>0.44972806681606398</v>
          </cell>
          <cell r="N1360">
            <v>0.53514529434887759</v>
          </cell>
          <cell r="O1360">
            <v>1.4973084744820233</v>
          </cell>
          <cell r="P1360">
            <v>0</v>
          </cell>
          <cell r="Q1360">
            <v>-0.19696228578073471</v>
          </cell>
          <cell r="R1360">
            <v>-0.72108995724146752</v>
          </cell>
          <cell r="S1360">
            <v>0</v>
          </cell>
          <cell r="T1360">
            <v>-0.56770396884680396</v>
          </cell>
          <cell r="U1360">
            <v>0</v>
          </cell>
          <cell r="V1360">
            <v>0.72</v>
          </cell>
          <cell r="AJ1360">
            <v>0.58382531563334383</v>
          </cell>
        </row>
        <row r="1361">
          <cell r="A1361" t="str">
            <v>IS</v>
          </cell>
          <cell r="B1361">
            <v>1.4585199200694692</v>
          </cell>
          <cell r="C1361">
            <v>0.61467895706071873</v>
          </cell>
          <cell r="D1361">
            <v>0</v>
          </cell>
          <cell r="E1361">
            <v>-0.88883538278561236</v>
          </cell>
          <cell r="F1361">
            <v>-0.13597417551097596</v>
          </cell>
          <cell r="G1361">
            <v>-0.31826230714104614</v>
          </cell>
          <cell r="H1361">
            <v>0</v>
          </cell>
          <cell r="I1361">
            <v>-0.40655243324270884</v>
          </cell>
          <cell r="J1361">
            <v>0.37214843014357263</v>
          </cell>
          <cell r="K1361">
            <v>0</v>
          </cell>
          <cell r="L1361">
            <v>-3.5908072301491005E-2</v>
          </cell>
          <cell r="M1361">
            <v>0.44972806681606425</v>
          </cell>
          <cell r="N1361">
            <v>0.61605284212202538</v>
          </cell>
          <cell r="O1361">
            <v>1.664228557850425</v>
          </cell>
          <cell r="P1361">
            <v>0</v>
          </cell>
          <cell r="Q1361">
            <v>-0.22781592720810934</v>
          </cell>
          <cell r="R1361">
            <v>-0.8328511464419901</v>
          </cell>
          <cell r="S1361">
            <v>0</v>
          </cell>
          <cell r="T1361">
            <v>-0.53685032741942895</v>
          </cell>
          <cell r="U1361">
            <v>0</v>
          </cell>
          <cell r="V1361">
            <v>0.73</v>
          </cell>
          <cell r="AJ1361">
            <v>0.61467895706071873</v>
          </cell>
        </row>
        <row r="1362">
          <cell r="A1362" t="str">
            <v>IS</v>
          </cell>
          <cell r="B1362">
            <v>1.4585199200694692</v>
          </cell>
          <cell r="C1362">
            <v>0.60149117718061962</v>
          </cell>
          <cell r="D1362">
            <v>0</v>
          </cell>
          <cell r="E1362">
            <v>-0.87564760290551324</v>
          </cell>
          <cell r="F1362">
            <v>-0.10959861575077762</v>
          </cell>
          <cell r="G1362">
            <v>-0.29848063732089736</v>
          </cell>
          <cell r="H1362">
            <v>0</v>
          </cell>
          <cell r="I1362">
            <v>-0.42463665353450536</v>
          </cell>
          <cell r="J1362">
            <v>0.37874232008362219</v>
          </cell>
          <cell r="K1362">
            <v>0</v>
          </cell>
          <cell r="L1362">
            <v>-4.9095852181590099E-2</v>
          </cell>
          <cell r="M1362">
            <v>0.42994639699591558</v>
          </cell>
          <cell r="N1362">
            <v>0.64073095235387145</v>
          </cell>
          <cell r="O1362">
            <v>1.6444468880302763</v>
          </cell>
          <cell r="P1362">
            <v>0</v>
          </cell>
          <cell r="Q1362">
            <v>-0.23440981714815895</v>
          </cell>
          <cell r="R1362">
            <v>-0.86412314661388567</v>
          </cell>
          <cell r="S1362">
            <v>0</v>
          </cell>
          <cell r="T1362">
            <v>-0.55003810729952807</v>
          </cell>
          <cell r="U1362">
            <v>0</v>
          </cell>
          <cell r="V1362">
            <v>0.74</v>
          </cell>
          <cell r="AJ1362">
            <v>0.60149117718061962</v>
          </cell>
        </row>
        <row r="1363">
          <cell r="A1363" t="str">
            <v>IS</v>
          </cell>
          <cell r="B1363">
            <v>1.458519920069469</v>
          </cell>
          <cell r="C1363">
            <v>0.73073748683938367</v>
          </cell>
          <cell r="D1363">
            <v>0</v>
          </cell>
          <cell r="E1363">
            <v>-1.0881144407074397</v>
          </cell>
          <cell r="F1363">
            <v>-5.9865746024649898E-2</v>
          </cell>
          <cell r="G1363">
            <v>-0.24874776759476933</v>
          </cell>
          <cell r="H1363">
            <v>0</v>
          </cell>
          <cell r="I1363">
            <v>-0.24565747414961292</v>
          </cell>
          <cell r="J1363">
            <v>0.46196284822678368</v>
          </cell>
          <cell r="K1363">
            <v>0</v>
          </cell>
          <cell r="L1363">
            <v>-0.31129555970964312</v>
          </cell>
          <cell r="M1363">
            <v>0.38021352726978785</v>
          </cell>
          <cell r="N1363">
            <v>0.46175177296897885</v>
          </cell>
          <cell r="O1363">
            <v>1.5114934901609867</v>
          </cell>
          <cell r="P1363">
            <v>0</v>
          </cell>
          <cell r="Q1363">
            <v>-0.23440981714815853</v>
          </cell>
          <cell r="R1363">
            <v>-0.86264561980921395</v>
          </cell>
          <cell r="S1363">
            <v>0</v>
          </cell>
          <cell r="T1363">
            <v>-0.42079179764076341</v>
          </cell>
          <cell r="U1363">
            <v>0</v>
          </cell>
          <cell r="V1363">
            <v>0.75</v>
          </cell>
          <cell r="AJ1363">
            <v>0.73073748683938367</v>
          </cell>
        </row>
        <row r="1364">
          <cell r="A1364" t="str">
            <v>IS</v>
          </cell>
          <cell r="B1364">
            <v>1.458519920069469</v>
          </cell>
          <cell r="C1364">
            <v>0.85297281173729878</v>
          </cell>
          <cell r="D1364">
            <v>0</v>
          </cell>
          <cell r="E1364">
            <v>-1.1496055926095845</v>
          </cell>
          <cell r="F1364">
            <v>-0.14154302333077007</v>
          </cell>
          <cell r="G1364">
            <v>-0.24874776759476949</v>
          </cell>
          <cell r="H1364">
            <v>0</v>
          </cell>
          <cell r="I1364">
            <v>-0.18416632224746834</v>
          </cell>
          <cell r="J1364">
            <v>0.48390961934409399</v>
          </cell>
          <cell r="K1364">
            <v>0</v>
          </cell>
          <cell r="L1364">
            <v>-0.45547765572486804</v>
          </cell>
          <cell r="M1364">
            <v>0.38021352726978797</v>
          </cell>
          <cell r="N1364">
            <v>0.4002606210668338</v>
          </cell>
          <cell r="O1364">
            <v>1.5722376631567569</v>
          </cell>
          <cell r="P1364">
            <v>0</v>
          </cell>
          <cell r="Q1364">
            <v>-0.31710076126123887</v>
          </cell>
          <cell r="R1364">
            <v>-0.90320366740100899</v>
          </cell>
          <cell r="S1364">
            <v>0</v>
          </cell>
          <cell r="T1364">
            <v>-0.2985564727428483</v>
          </cell>
          <cell r="U1364">
            <v>0</v>
          </cell>
          <cell r="V1364">
            <v>0.76</v>
          </cell>
          <cell r="AJ1364">
            <v>0.85297281173729878</v>
          </cell>
        </row>
        <row r="1365">
          <cell r="A1365" t="str">
            <v>IS</v>
          </cell>
          <cell r="B1365">
            <v>1.458519920069469</v>
          </cell>
          <cell r="C1365">
            <v>0.86386151440809344</v>
          </cell>
          <cell r="D1365">
            <v>0</v>
          </cell>
          <cell r="E1365">
            <v>-1.1713829979511738</v>
          </cell>
          <cell r="F1365">
            <v>-0.14313430326838475</v>
          </cell>
          <cell r="G1365">
            <v>-0.23945034486158953</v>
          </cell>
          <cell r="H1365">
            <v>0</v>
          </cell>
          <cell r="I1365">
            <v>-0.17486889951428844</v>
          </cell>
          <cell r="J1365">
            <v>0.48390961934409393</v>
          </cell>
          <cell r="K1365">
            <v>0</v>
          </cell>
          <cell r="L1365">
            <v>-0.47566378112884256</v>
          </cell>
          <cell r="M1365">
            <v>0.37091610453660806</v>
          </cell>
          <cell r="N1365">
            <v>0.39096319833365389</v>
          </cell>
          <cell r="O1365">
            <v>1.5520515377527822</v>
          </cell>
          <cell r="P1365">
            <v>0</v>
          </cell>
          <cell r="Q1365">
            <v>-0.30621205859044409</v>
          </cell>
          <cell r="R1365">
            <v>-0.91250109013418901</v>
          </cell>
          <cell r="S1365">
            <v>0</v>
          </cell>
          <cell r="T1365">
            <v>-0.28766777007205357</v>
          </cell>
          <cell r="U1365">
            <v>0</v>
          </cell>
          <cell r="V1365">
            <v>0.77</v>
          </cell>
          <cell r="AJ1365">
            <v>0.86386151440809344</v>
          </cell>
        </row>
        <row r="1366">
          <cell r="A1366" t="str">
            <v>IS</v>
          </cell>
          <cell r="B1366">
            <v>1.458519920069469</v>
          </cell>
          <cell r="C1366">
            <v>0.95537380332757582</v>
          </cell>
          <cell r="D1366">
            <v>0</v>
          </cell>
          <cell r="E1366">
            <v>-1.2628952868706562</v>
          </cell>
          <cell r="F1366">
            <v>-0.14313430326838492</v>
          </cell>
          <cell r="G1366">
            <v>-9.4958587540057218E-3</v>
          </cell>
          <cell r="H1366">
            <v>0</v>
          </cell>
          <cell r="I1366">
            <v>-3.8150272944317255E-2</v>
          </cell>
          <cell r="J1366">
            <v>0.52911595699458347</v>
          </cell>
          <cell r="K1366">
            <v>0</v>
          </cell>
          <cell r="L1366">
            <v>-0.51825463933727733</v>
          </cell>
          <cell r="M1366">
            <v>0.14096161842902441</v>
          </cell>
          <cell r="N1366">
            <v>0.25424457176368209</v>
          </cell>
          <cell r="O1366">
            <v>1.2305847627257156</v>
          </cell>
          <cell r="P1366">
            <v>0</v>
          </cell>
          <cell r="Q1366">
            <v>-0.25990610732145131</v>
          </cell>
          <cell r="R1366">
            <v>-0.91250109013418856</v>
          </cell>
          <cell r="S1366">
            <v>0</v>
          </cell>
          <cell r="T1366">
            <v>-0.28766777007205357</v>
          </cell>
          <cell r="U1366">
            <v>0</v>
          </cell>
          <cell r="V1366">
            <v>0.78</v>
          </cell>
          <cell r="AJ1366">
            <v>0.95537380332757582</v>
          </cell>
        </row>
        <row r="1367">
          <cell r="A1367" t="str">
            <v>IS</v>
          </cell>
          <cell r="B1367">
            <v>1.4585199200694694</v>
          </cell>
          <cell r="C1367">
            <v>0.95537380332757571</v>
          </cell>
          <cell r="D1367">
            <v>0</v>
          </cell>
          <cell r="E1367">
            <v>-1.262895286870656</v>
          </cell>
          <cell r="F1367">
            <v>-0.1431343032683848</v>
          </cell>
          <cell r="G1367">
            <v>-9.4958587540061225E-3</v>
          </cell>
          <cell r="H1367">
            <v>0</v>
          </cell>
          <cell r="I1367">
            <v>-3.8150272944316388E-2</v>
          </cell>
          <cell r="J1367">
            <v>0.52911595699458447</v>
          </cell>
          <cell r="K1367">
            <v>0</v>
          </cell>
          <cell r="L1367">
            <v>-0.51825463933727778</v>
          </cell>
          <cell r="M1367">
            <v>0.48897837468681532</v>
          </cell>
          <cell r="N1367">
            <v>0.2542445717636812</v>
          </cell>
          <cell r="O1367">
            <v>1.2305847627257154</v>
          </cell>
          <cell r="P1367">
            <v>0</v>
          </cell>
          <cell r="Q1367">
            <v>-0.25990610732145181</v>
          </cell>
          <cell r="R1367">
            <v>-0.9125010901341889</v>
          </cell>
          <cell r="S1367">
            <v>0</v>
          </cell>
          <cell r="T1367">
            <v>-0.2876677700720538</v>
          </cell>
          <cell r="U1367">
            <v>0</v>
          </cell>
          <cell r="V1367">
            <v>0.79</v>
          </cell>
          <cell r="AJ1367">
            <v>0.95537380332757571</v>
          </cell>
        </row>
        <row r="1368">
          <cell r="A1368" t="str">
            <v>IS</v>
          </cell>
          <cell r="B1368">
            <v>1.5738030326585311</v>
          </cell>
          <cell r="C1368">
            <v>0.92136372311475723</v>
          </cell>
          <cell r="D1368">
            <v>0</v>
          </cell>
          <cell r="E1368">
            <v>-1.1457917028464923</v>
          </cell>
          <cell r="F1368">
            <v>-0.14313430326838522</v>
          </cell>
          <cell r="G1368">
            <v>6.0344773106732953E-2</v>
          </cell>
          <cell r="H1368">
            <v>0</v>
          </cell>
          <cell r="I1368">
            <v>-2.4897400993710517E-2</v>
          </cell>
          <cell r="J1368">
            <v>0.57637890915800938</v>
          </cell>
          <cell r="K1368">
            <v>0</v>
          </cell>
          <cell r="L1368">
            <v>-0.61278054366412749</v>
          </cell>
          <cell r="M1368">
            <v>0.45496829447399634</v>
          </cell>
          <cell r="N1368">
            <v>0.12570858722401315</v>
          </cell>
          <cell r="O1368">
            <v>1.0794710984887326</v>
          </cell>
          <cell r="P1368">
            <v>0</v>
          </cell>
          <cell r="Q1368">
            <v>-0.3411791396976952</v>
          </cell>
          <cell r="R1368">
            <v>-0.82940758632284395</v>
          </cell>
          <cell r="S1368">
            <v>0</v>
          </cell>
          <cell r="T1368">
            <v>-0.48604438647246057</v>
          </cell>
          <cell r="U1368">
            <v>0</v>
          </cell>
          <cell r="V1368">
            <v>0.8</v>
          </cell>
          <cell r="AJ1368">
            <v>0.92136372311475723</v>
          </cell>
        </row>
        <row r="1369">
          <cell r="A1369" t="str">
            <v>IS</v>
          </cell>
          <cell r="B1369">
            <v>1.5560181516295519</v>
          </cell>
          <cell r="C1369">
            <v>0.90019131591731372</v>
          </cell>
          <cell r="D1369">
            <v>0</v>
          </cell>
          <cell r="E1369">
            <v>-1.1280068218175141</v>
          </cell>
          <cell r="F1369">
            <v>0.11377588357745828</v>
          </cell>
          <cell r="G1369">
            <v>0.13825934955957797</v>
          </cell>
          <cell r="H1369">
            <v>0</v>
          </cell>
          <cell r="I1369">
            <v>-0.10619950361501979</v>
          </cell>
          <cell r="J1369">
            <v>0.51624921373414323</v>
          </cell>
          <cell r="K1369">
            <v>0</v>
          </cell>
          <cell r="L1369">
            <v>-0.49252115281639458</v>
          </cell>
          <cell r="M1369">
            <v>0.45496829447399667</v>
          </cell>
          <cell r="N1369">
            <v>0.22479557087430191</v>
          </cell>
          <cell r="O1369">
            <v>1.0405138102623097</v>
          </cell>
          <cell r="P1369">
            <v>0</v>
          </cell>
          <cell r="Q1369">
            <v>-0.3022218514712724</v>
          </cell>
          <cell r="R1369">
            <v>-1.0897052993371517</v>
          </cell>
          <cell r="S1369">
            <v>0</v>
          </cell>
          <cell r="T1369">
            <v>-0.46487197927501683</v>
          </cell>
          <cell r="U1369">
            <v>0</v>
          </cell>
          <cell r="V1369">
            <v>0.81</v>
          </cell>
          <cell r="AJ1369">
            <v>0.90019131591731372</v>
          </cell>
        </row>
        <row r="1370">
          <cell r="A1370" t="str">
            <v>IS</v>
          </cell>
          <cell r="B1370">
            <v>1.7357312493759443</v>
          </cell>
          <cell r="C1370">
            <v>0.84718656904119982</v>
          </cell>
          <cell r="D1370">
            <v>0</v>
          </cell>
          <cell r="E1370">
            <v>-1.2488236030167423</v>
          </cell>
          <cell r="F1370">
            <v>0.11377588357745876</v>
          </cell>
          <cell r="G1370">
            <v>0.13825934955957736</v>
          </cell>
          <cell r="H1370">
            <v>0</v>
          </cell>
          <cell r="I1370">
            <v>-0.28002103169036119</v>
          </cell>
          <cell r="J1370">
            <v>0.39543243253491583</v>
          </cell>
          <cell r="K1370">
            <v>0</v>
          </cell>
          <cell r="L1370">
            <v>-0.44540797561133172</v>
          </cell>
          <cell r="M1370">
            <v>0.39607197792683208</v>
          </cell>
          <cell r="N1370">
            <v>0.21890400120325093</v>
          </cell>
          <cell r="O1370">
            <v>0.9138054593920315</v>
          </cell>
          <cell r="P1370">
            <v>0</v>
          </cell>
          <cell r="Q1370">
            <v>-0.23440981714815892</v>
          </cell>
          <cell r="R1370">
            <v>-1.0955968690082019</v>
          </cell>
          <cell r="S1370">
            <v>0</v>
          </cell>
          <cell r="T1370">
            <v>-0.47076354894606737</v>
          </cell>
          <cell r="U1370">
            <v>0</v>
          </cell>
          <cell r="V1370">
            <v>0.82</v>
          </cell>
          <cell r="AJ1370">
            <v>0.84718656904119982</v>
          </cell>
        </row>
        <row r="1371">
          <cell r="A1371" t="str">
            <v>IS</v>
          </cell>
          <cell r="B1371">
            <v>1.8661300046638787</v>
          </cell>
          <cell r="C1371">
            <v>0.88720391007435984</v>
          </cell>
          <cell r="D1371">
            <v>0</v>
          </cell>
          <cell r="E1371">
            <v>-1.3392050172715162</v>
          </cell>
          <cell r="F1371">
            <v>-2.4483465982127486E-2</v>
          </cell>
          <cell r="G1371">
            <v>7.8605942716434337E-3</v>
          </cell>
          <cell r="H1371">
            <v>0</v>
          </cell>
          <cell r="I1371">
            <v>-0.33824569918362635</v>
          </cell>
          <cell r="J1371">
            <v>0.43544977356807624</v>
          </cell>
          <cell r="K1371">
            <v>0</v>
          </cell>
          <cell r="L1371">
            <v>-0.36537329354501152</v>
          </cell>
          <cell r="M1371">
            <v>0.53469179852550686</v>
          </cell>
          <cell r="N1371">
            <v>0.14672991340858213</v>
          </cell>
          <cell r="O1371">
            <v>0.87378811835887127</v>
          </cell>
          <cell r="P1371">
            <v>0</v>
          </cell>
          <cell r="Q1371">
            <v>-0.23440981714815895</v>
          </cell>
          <cell r="R1371">
            <v>-1.1756315510745219</v>
          </cell>
          <cell r="S1371">
            <v>0</v>
          </cell>
          <cell r="T1371">
            <v>-0.55079823101238745</v>
          </cell>
          <cell r="U1371">
            <v>0</v>
          </cell>
          <cell r="V1371">
            <v>0.83</v>
          </cell>
          <cell r="AJ1371">
            <v>0.88720391007435984</v>
          </cell>
        </row>
        <row r="1372">
          <cell r="A1372" t="str">
            <v>IS</v>
          </cell>
          <cell r="B1372">
            <v>1.6554935811634897</v>
          </cell>
          <cell r="C1372">
            <v>1.0978403335747486</v>
          </cell>
          <cell r="D1372">
            <v>0</v>
          </cell>
          <cell r="E1372">
            <v>-0.93634248287698107</v>
          </cell>
          <cell r="F1372">
            <v>-2.4483465982128676E-2</v>
          </cell>
          <cell r="G1372">
            <v>0.21849701777203229</v>
          </cell>
          <cell r="H1372">
            <v>0</v>
          </cell>
          <cell r="I1372">
            <v>-2.4906880421445704E-2</v>
          </cell>
          <cell r="J1372">
            <v>0.5381521688298696</v>
          </cell>
          <cell r="K1372">
            <v>0</v>
          </cell>
          <cell r="L1372">
            <v>-0.8709382232013424</v>
          </cell>
          <cell r="M1372">
            <v>0.74532822202589666</v>
          </cell>
          <cell r="N1372">
            <v>4.4027518146790283E-2</v>
          </cell>
          <cell r="O1372">
            <v>0.77108572309707835</v>
          </cell>
          <cell r="P1372">
            <v>0</v>
          </cell>
          <cell r="Q1372">
            <v>-0.23440981714815895</v>
          </cell>
          <cell r="R1372">
            <v>-0.67006662141819318</v>
          </cell>
          <cell r="S1372">
            <v>0</v>
          </cell>
          <cell r="T1372">
            <v>-0.84572673716832503</v>
          </cell>
          <cell r="U1372">
            <v>0</v>
          </cell>
          <cell r="V1372">
            <v>0.84</v>
          </cell>
          <cell r="AJ1372">
            <v>1.0978403335747486</v>
          </cell>
        </row>
        <row r="1373">
          <cell r="A1373" t="str">
            <v>IS</v>
          </cell>
          <cell r="B1373">
            <v>1.6275962572691414</v>
          </cell>
          <cell r="C1373">
            <v>1.4197945618418961</v>
          </cell>
          <cell r="D1373">
            <v>0</v>
          </cell>
          <cell r="E1373">
            <v>-0.87254846199444214</v>
          </cell>
          <cell r="F1373">
            <v>-2.4483465982129086E-2</v>
          </cell>
          <cell r="G1373">
            <v>0.25439371476022038</v>
          </cell>
          <cell r="H1373">
            <v>0</v>
          </cell>
          <cell r="I1373">
            <v>2.493847851391762E-2</v>
          </cell>
          <cell r="J1373">
            <v>0.53815216882986927</v>
          </cell>
          <cell r="K1373">
            <v>0</v>
          </cell>
          <cell r="L1373">
            <v>-1.214840486509505</v>
          </cell>
          <cell r="M1373">
            <v>0.77322554592024528</v>
          </cell>
          <cell r="N1373">
            <v>-0.25002938622600734</v>
          </cell>
          <cell r="O1373">
            <v>0.49097748067145514</v>
          </cell>
          <cell r="P1373">
            <v>0</v>
          </cell>
          <cell r="Q1373">
            <v>3.7699052183625577E-2</v>
          </cell>
          <cell r="R1373">
            <v>-0.33416373120387027</v>
          </cell>
          <cell r="S1373">
            <v>0</v>
          </cell>
          <cell r="T1373">
            <v>-1.1537323034882976</v>
          </cell>
          <cell r="U1373">
            <v>0</v>
          </cell>
          <cell r="V1373">
            <v>0.85</v>
          </cell>
          <cell r="AJ1373">
            <v>1.4197945618418961</v>
          </cell>
        </row>
        <row r="1374">
          <cell r="A1374" t="str">
            <v>IS</v>
          </cell>
          <cell r="B1374">
            <v>1.5752104116978674</v>
          </cell>
          <cell r="C1374">
            <v>1.5407887136669325</v>
          </cell>
          <cell r="D1374">
            <v>0</v>
          </cell>
          <cell r="E1374">
            <v>-0.76777677085189344</v>
          </cell>
          <cell r="F1374">
            <v>-2.4483465982129131E-2</v>
          </cell>
          <cell r="G1374">
            <v>0.30677956033149417</v>
          </cell>
          <cell r="H1374">
            <v>0</v>
          </cell>
          <cell r="I1374">
            <v>0.25070432148150196</v>
          </cell>
          <cell r="J1374">
            <v>0.53815216882986916</v>
          </cell>
          <cell r="K1374">
            <v>0</v>
          </cell>
          <cell r="L1374">
            <v>-1.214840486509505</v>
          </cell>
          <cell r="M1374">
            <v>0.82561139149151941</v>
          </cell>
          <cell r="N1374">
            <v>-0.31863769247976964</v>
          </cell>
          <cell r="O1374">
            <v>0.595749171814004</v>
          </cell>
          <cell r="P1374">
            <v>0</v>
          </cell>
          <cell r="Q1374">
            <v>-6.7072638958922542E-2</v>
          </cell>
          <cell r="R1374">
            <v>-0.33416373120387033</v>
          </cell>
          <cell r="S1374">
            <v>0</v>
          </cell>
          <cell r="T1374">
            <v>-1.1013464579170231</v>
          </cell>
          <cell r="U1374">
            <v>0</v>
          </cell>
          <cell r="V1374">
            <v>0.86</v>
          </cell>
          <cell r="AJ1374">
            <v>1.5407887136669325</v>
          </cell>
        </row>
        <row r="1375">
          <cell r="A1375" t="str">
            <v>IS</v>
          </cell>
          <cell r="B1375">
            <v>2.3467246049290367</v>
          </cell>
          <cell r="C1375">
            <v>1.5615360211934892</v>
          </cell>
          <cell r="D1375">
            <v>0</v>
          </cell>
          <cell r="E1375">
            <v>-1.5185436565565062</v>
          </cell>
          <cell r="F1375">
            <v>-0.81674496673985553</v>
          </cell>
          <cell r="G1375">
            <v>-0.46473463289967476</v>
          </cell>
          <cell r="H1375">
            <v>0</v>
          </cell>
          <cell r="I1375">
            <v>-0.68065703809592903</v>
          </cell>
          <cell r="J1375">
            <v>0.53815216882986783</v>
          </cell>
          <cell r="K1375">
            <v>0</v>
          </cell>
          <cell r="L1375">
            <v>-1.2148404865095033</v>
          </cell>
          <cell r="M1375">
            <v>0.84635869901807625</v>
          </cell>
          <cell r="N1375">
            <v>-0.1795378336600644</v>
          </cell>
          <cell r="O1375">
            <v>0.57500186428744959</v>
          </cell>
          <cell r="P1375">
            <v>0</v>
          </cell>
          <cell r="Q1375">
            <v>-4.6325331432365696E-2</v>
          </cell>
          <cell r="R1375">
            <v>-0.27192180862420262</v>
          </cell>
          <cell r="S1375">
            <v>0</v>
          </cell>
          <cell r="T1375">
            <v>-1.1428410729701337</v>
          </cell>
          <cell r="U1375">
            <v>0</v>
          </cell>
          <cell r="V1375">
            <v>0.87</v>
          </cell>
          <cell r="AJ1375">
            <v>1.5615360211934892</v>
          </cell>
        </row>
        <row r="1376">
          <cell r="A1376" t="str">
            <v>IS</v>
          </cell>
          <cell r="B1376">
            <v>2.3047124131210412</v>
          </cell>
          <cell r="C1376">
            <v>1.6035482130014849</v>
          </cell>
          <cell r="D1376">
            <v>0</v>
          </cell>
          <cell r="E1376">
            <v>-1.3925070811325202</v>
          </cell>
          <cell r="F1376">
            <v>-0.81674496673985597</v>
          </cell>
          <cell r="G1376">
            <v>-0.42272244109167983</v>
          </cell>
          <cell r="H1376">
            <v>0</v>
          </cell>
          <cell r="I1376">
            <v>-0.58087658164249645</v>
          </cell>
          <cell r="J1376">
            <v>0.49613997702187268</v>
          </cell>
          <cell r="K1376">
            <v>0</v>
          </cell>
          <cell r="L1376">
            <v>-1.214840486509503</v>
          </cell>
          <cell r="M1376">
            <v>0.93038308263406699</v>
          </cell>
          <cell r="N1376">
            <v>-4.9221612589709182E-2</v>
          </cell>
          <cell r="O1376">
            <v>0.53298967247945428</v>
          </cell>
          <cell r="P1376">
            <v>0</v>
          </cell>
          <cell r="Q1376">
            <v>3.769905218362548E-2</v>
          </cell>
          <cell r="R1376">
            <v>-0.10387304139222038</v>
          </cell>
          <cell r="S1376">
            <v>0</v>
          </cell>
          <cell r="T1376">
            <v>-1.2688776483941198</v>
          </cell>
          <cell r="U1376">
            <v>0</v>
          </cell>
          <cell r="V1376">
            <v>0.88</v>
          </cell>
          <cell r="AJ1376">
            <v>1.6035482130014849</v>
          </cell>
        </row>
        <row r="1377">
          <cell r="A1377" t="str">
            <v>IS</v>
          </cell>
          <cell r="B1377">
            <v>2.2884014777795834</v>
          </cell>
          <cell r="C1377">
            <v>1.6198591483429425</v>
          </cell>
          <cell r="D1377">
            <v>0</v>
          </cell>
          <cell r="E1377">
            <v>-1.3761961457910634</v>
          </cell>
          <cell r="F1377">
            <v>-0.81674496673985564</v>
          </cell>
          <cell r="G1377">
            <v>-0.40641150575022228</v>
          </cell>
          <cell r="H1377">
            <v>0</v>
          </cell>
          <cell r="I1377">
            <v>-0.54825471095957967</v>
          </cell>
          <cell r="J1377">
            <v>0.51245091236333085</v>
          </cell>
          <cell r="K1377">
            <v>0</v>
          </cell>
          <cell r="L1377">
            <v>-0.19487681167663951</v>
          </cell>
          <cell r="M1377">
            <v>0.93038308263406622</v>
          </cell>
          <cell r="N1377">
            <v>-6.5532547931167168E-2</v>
          </cell>
          <cell r="O1377">
            <v>0.51667873713799695</v>
          </cell>
          <cell r="P1377">
            <v>0</v>
          </cell>
          <cell r="Q1377">
            <v>3.7699052183625875E-2</v>
          </cell>
          <cell r="R1377">
            <v>-7.1251170709305506E-2</v>
          </cell>
          <cell r="S1377">
            <v>0</v>
          </cell>
          <cell r="T1377">
            <v>-1.2851885837355759</v>
          </cell>
          <cell r="U1377">
            <v>0</v>
          </cell>
          <cell r="V1377">
            <v>0.89</v>
          </cell>
          <cell r="AJ1377">
            <v>1.6198591483429425</v>
          </cell>
        </row>
        <row r="1378">
          <cell r="A1378" t="str">
            <v>IS</v>
          </cell>
          <cell r="B1378">
            <v>2.2489266127982521</v>
          </cell>
          <cell r="C1378">
            <v>1.794016458814401</v>
          </cell>
          <cell r="D1378">
            <v>0</v>
          </cell>
          <cell r="E1378">
            <v>-1.1765575015767133</v>
          </cell>
          <cell r="F1378">
            <v>-0.58510503837902683</v>
          </cell>
          <cell r="G1378">
            <v>-0.13312592345423754</v>
          </cell>
          <cell r="H1378">
            <v>0</v>
          </cell>
          <cell r="I1378">
            <v>-1.0040363403341928</v>
          </cell>
          <cell r="J1378">
            <v>0.54445219650981169</v>
          </cell>
          <cell r="K1378">
            <v>0</v>
          </cell>
          <cell r="L1378">
            <v>-0.63484612360923087</v>
          </cell>
          <cell r="M1378">
            <v>0.93785666346891838</v>
          </cell>
          <cell r="N1378">
            <v>0.42972394642477796</v>
          </cell>
          <cell r="O1378">
            <v>0.10871070935188598</v>
          </cell>
          <cell r="P1378">
            <v>0</v>
          </cell>
          <cell r="Q1378">
            <v>0.17985507850860391</v>
          </cell>
          <cell r="R1378">
            <v>7.0904855615675125E-2</v>
          </cell>
          <cell r="S1378">
            <v>0</v>
          </cell>
          <cell r="T1378">
            <v>-1.6195096734400511</v>
          </cell>
          <cell r="U1378">
            <v>0</v>
          </cell>
          <cell r="V1378">
            <v>0.9</v>
          </cell>
          <cell r="AJ1378">
            <v>1.794016458814401</v>
          </cell>
        </row>
        <row r="1379">
          <cell r="A1379" t="str">
            <v>IS</v>
          </cell>
          <cell r="B1379">
            <v>2.2540448718191772</v>
          </cell>
          <cell r="C1379">
            <v>1.7888981997934756</v>
          </cell>
          <cell r="D1379">
            <v>0</v>
          </cell>
          <cell r="E1379">
            <v>-1.1765575015767133</v>
          </cell>
          <cell r="F1379">
            <v>-0.57998677935810161</v>
          </cell>
          <cell r="G1379">
            <v>-0.12800766443331232</v>
          </cell>
          <cell r="H1379">
            <v>0</v>
          </cell>
          <cell r="I1379">
            <v>-0.99891808131326754</v>
          </cell>
          <cell r="J1379">
            <v>0.54957045553073691</v>
          </cell>
          <cell r="K1379">
            <v>0</v>
          </cell>
          <cell r="L1379">
            <v>-0.64508264165108131</v>
          </cell>
          <cell r="M1379">
            <v>0.92762014542706783</v>
          </cell>
          <cell r="N1379">
            <v>0.41948742838292746</v>
          </cell>
          <cell r="O1379">
            <v>0.10359245033096075</v>
          </cell>
          <cell r="P1379">
            <v>0</v>
          </cell>
          <cell r="Q1379">
            <v>0.16961856046675342</v>
          </cell>
          <cell r="R1379">
            <v>6.0668337573824595E-2</v>
          </cell>
          <cell r="S1379">
            <v>0</v>
          </cell>
          <cell r="T1379">
            <v>-1.6195096734400511</v>
          </cell>
          <cell r="U1379">
            <v>0</v>
          </cell>
          <cell r="V1379">
            <v>0.91</v>
          </cell>
          <cell r="AJ1379">
            <v>1.7888981997934756</v>
          </cell>
        </row>
        <row r="1380">
          <cell r="A1380" t="str">
            <v>IS</v>
          </cell>
          <cell r="B1380">
            <v>2.3575918208969506</v>
          </cell>
          <cell r="C1380">
            <v>1.6853512507157022</v>
          </cell>
          <cell r="D1380">
            <v>0</v>
          </cell>
          <cell r="E1380">
            <v>-1.3008606056469141</v>
          </cell>
          <cell r="F1380">
            <v>-0.60074293435052806</v>
          </cell>
          <cell r="G1380">
            <v>-2.4460715355538707E-2</v>
          </cell>
          <cell r="H1380">
            <v>0</v>
          </cell>
          <cell r="I1380">
            <v>-1.0196742363056945</v>
          </cell>
          <cell r="J1380">
            <v>0.65311740460851031</v>
          </cell>
          <cell r="K1380">
            <v>0</v>
          </cell>
          <cell r="L1380">
            <v>-0.85217653980662822</v>
          </cell>
          <cell r="M1380">
            <v>0.72052624727152026</v>
          </cell>
          <cell r="N1380">
            <v>0.33669663429757968</v>
          </cell>
          <cell r="O1380">
            <v>4.5501253187417663E-5</v>
          </cell>
          <cell r="P1380">
            <v>0</v>
          </cell>
          <cell r="Q1380">
            <v>-3.7475337688794581E-2</v>
          </cell>
          <cell r="R1380">
            <v>-0.1464255605817241</v>
          </cell>
          <cell r="S1380">
            <v>0</v>
          </cell>
          <cell r="T1380">
            <v>-1.4952065693698506</v>
          </cell>
          <cell r="U1380">
            <v>0</v>
          </cell>
          <cell r="V1380">
            <v>0.92</v>
          </cell>
          <cell r="AJ1380">
            <v>1.6853512507157022</v>
          </cell>
        </row>
        <row r="1381">
          <cell r="A1381" t="str">
            <v>IS</v>
          </cell>
          <cell r="B1381">
            <v>2.3575918208969506</v>
          </cell>
          <cell r="C1381">
            <v>1.6853512507157022</v>
          </cell>
          <cell r="D1381">
            <v>0</v>
          </cell>
          <cell r="E1381">
            <v>-1.280104450654487</v>
          </cell>
          <cell r="F1381">
            <v>-0.57998677935810139</v>
          </cell>
          <cell r="G1381">
            <v>-2.4460715355539078E-2</v>
          </cell>
          <cell r="H1381">
            <v>0</v>
          </cell>
          <cell r="I1381">
            <v>-1.0196742363056943</v>
          </cell>
          <cell r="J1381">
            <v>0.65311740460851009</v>
          </cell>
          <cell r="K1381">
            <v>0</v>
          </cell>
          <cell r="L1381">
            <v>-0.85217653980662811</v>
          </cell>
          <cell r="M1381">
            <v>0.7205262472715207</v>
          </cell>
          <cell r="N1381">
            <v>0.33669663429757979</v>
          </cell>
          <cell r="O1381">
            <v>4.5501253187803449E-5</v>
          </cell>
          <cell r="P1381">
            <v>0</v>
          </cell>
          <cell r="Q1381">
            <v>-3.7475337688794075E-2</v>
          </cell>
          <cell r="R1381">
            <v>7.0904855615675264E-2</v>
          </cell>
          <cell r="S1381">
            <v>0</v>
          </cell>
          <cell r="T1381">
            <v>-1.5159627243622777</v>
          </cell>
          <cell r="U1381">
            <v>0</v>
          </cell>
          <cell r="V1381">
            <v>0.93</v>
          </cell>
          <cell r="AJ1381">
            <v>1.6853512507157022</v>
          </cell>
        </row>
        <row r="1382">
          <cell r="A1382" t="str">
            <v>IS</v>
          </cell>
          <cell r="B1382">
            <v>1.9214193357575287</v>
          </cell>
          <cell r="C1382">
            <v>2.121523735855126</v>
          </cell>
          <cell r="D1382">
            <v>0</v>
          </cell>
          <cell r="E1382">
            <v>-1.7738385489144122</v>
          </cell>
          <cell r="F1382">
            <v>-0.48293766201918559</v>
          </cell>
          <cell r="G1382">
            <v>0.56632250024330322</v>
          </cell>
          <cell r="H1382">
            <v>0</v>
          </cell>
          <cell r="I1382">
            <v>-0.17926356221728149</v>
          </cell>
          <cell r="J1382">
            <v>1.243900620207355</v>
          </cell>
          <cell r="K1382">
            <v>0</v>
          </cell>
          <cell r="L1382">
            <v>-1.8205923504809742</v>
          </cell>
          <cell r="M1382">
            <v>0.93785666346891516</v>
          </cell>
          <cell r="N1382">
            <v>-6.7541554651412955E-2</v>
          </cell>
          <cell r="O1382">
            <v>-0.59073771434565614</v>
          </cell>
          <cell r="P1382">
            <v>0</v>
          </cell>
          <cell r="Q1382">
            <v>-0.19208606814821411</v>
          </cell>
          <cell r="R1382">
            <v>-0.30103629104114243</v>
          </cell>
          <cell r="S1382">
            <v>0</v>
          </cell>
          <cell r="T1382">
            <v>-1.0222286261023517</v>
          </cell>
          <cell r="U1382">
            <v>0</v>
          </cell>
          <cell r="V1382">
            <v>0.94</v>
          </cell>
          <cell r="AJ1382">
            <v>2.121523735855126</v>
          </cell>
        </row>
        <row r="1383">
          <cell r="A1383" t="str">
            <v>IS</v>
          </cell>
          <cell r="B1383">
            <v>1.9709423941495674</v>
          </cell>
          <cell r="C1383">
            <v>2.0720006774630879</v>
          </cell>
          <cell r="D1383">
            <v>0</v>
          </cell>
          <cell r="E1383">
            <v>-0.82733411949387747</v>
          </cell>
          <cell r="F1383">
            <v>0.48013048748271375</v>
          </cell>
          <cell r="G1383">
            <v>0.63155486629582358</v>
          </cell>
          <cell r="H1383">
            <v>0</v>
          </cell>
          <cell r="I1383">
            <v>-0.28306582388234258</v>
          </cell>
          <cell r="J1383">
            <v>1.260464340288721</v>
          </cell>
          <cell r="K1383">
            <v>0</v>
          </cell>
          <cell r="L1383">
            <v>-1.9023884366148616</v>
          </cell>
          <cell r="M1383">
            <v>0.93785666346890939</v>
          </cell>
          <cell r="N1383">
            <v>0.23874001974249334</v>
          </cell>
          <cell r="O1383">
            <v>-0.47037173259922782</v>
          </cell>
          <cell r="P1383">
            <v>0</v>
          </cell>
          <cell r="Q1383">
            <v>-0.25817284662161727</v>
          </cell>
          <cell r="R1383">
            <v>-0.36712306951454399</v>
          </cell>
          <cell r="S1383">
            <v>0</v>
          </cell>
          <cell r="T1383">
            <v>-1.9687330555228866</v>
          </cell>
          <cell r="U1383">
            <v>0</v>
          </cell>
          <cell r="V1383">
            <v>0.95</v>
          </cell>
          <cell r="AJ1383">
            <v>2.0720006774630879</v>
          </cell>
        </row>
        <row r="1384">
          <cell r="A1384" t="str">
            <v>IS</v>
          </cell>
          <cell r="B1384">
            <v>2.4288903887450024</v>
          </cell>
          <cell r="C1384">
            <v>2.0720006774630879</v>
          </cell>
          <cell r="D1384">
            <v>0</v>
          </cell>
          <cell r="E1384">
            <v>-1.0767580862677921</v>
          </cell>
          <cell r="F1384">
            <v>7.3447238137146917E-2</v>
          </cell>
          <cell r="G1384">
            <v>0.78881414886747292</v>
          </cell>
          <cell r="H1384">
            <v>0</v>
          </cell>
          <cell r="I1384">
            <v>-0.28306582388234686</v>
          </cell>
          <cell r="J1384">
            <v>1.1032050577170696</v>
          </cell>
          <cell r="K1384">
            <v>0</v>
          </cell>
          <cell r="L1384">
            <v>-2.3603364312102939</v>
          </cell>
          <cell r="M1384">
            <v>0.47990866887347466</v>
          </cell>
          <cell r="N1384">
            <v>0.34473455706427453</v>
          </cell>
          <cell r="O1384">
            <v>-1.0855790097663094</v>
          </cell>
          <cell r="P1384">
            <v>0</v>
          </cell>
          <cell r="Q1384">
            <v>-0.10091356404996646</v>
          </cell>
          <cell r="R1384">
            <v>-0.20986378694289276</v>
          </cell>
          <cell r="S1384">
            <v>0</v>
          </cell>
          <cell r="T1384">
            <v>-2.1772570833444065</v>
          </cell>
          <cell r="U1384">
            <v>0</v>
          </cell>
          <cell r="V1384">
            <v>0.96</v>
          </cell>
          <cell r="AJ1384">
            <v>2.0720006774630879</v>
          </cell>
        </row>
        <row r="1385">
          <cell r="A1385" t="str">
            <v>IS</v>
          </cell>
          <cell r="B1385">
            <v>2.5861496713166541</v>
          </cell>
          <cell r="C1385">
            <v>2.4612823517069864</v>
          </cell>
          <cell r="D1385">
            <v>0</v>
          </cell>
          <cell r="E1385">
            <v>-1.7805583256549931</v>
          </cell>
          <cell r="F1385">
            <v>-8.3812044434504004E-2</v>
          </cell>
          <cell r="G1385">
            <v>0.63155486629582147</v>
          </cell>
          <cell r="H1385">
            <v>0</v>
          </cell>
          <cell r="I1385">
            <v>-0.67234749812624717</v>
          </cell>
          <cell r="J1385">
            <v>1.2978458948390192</v>
          </cell>
          <cell r="K1385">
            <v>0</v>
          </cell>
          <cell r="L1385">
            <v>-2.5175957137819434</v>
          </cell>
          <cell r="M1385">
            <v>0.28526783175152481</v>
          </cell>
          <cell r="N1385">
            <v>-0.23918795430157308</v>
          </cell>
          <cell r="O1385">
            <v>-1.0481974552160116</v>
          </cell>
          <cell r="P1385">
            <v>0</v>
          </cell>
          <cell r="Q1385">
            <v>9.3727273071984099E-2</v>
          </cell>
          <cell r="R1385">
            <v>-0.36712306951454327</v>
          </cell>
          <cell r="S1385">
            <v>0</v>
          </cell>
          <cell r="T1385">
            <v>-2.0199978007727553</v>
          </cell>
          <cell r="U1385">
            <v>0</v>
          </cell>
          <cell r="V1385">
            <v>0.97</v>
          </cell>
          <cell r="AJ1385">
            <v>2.4612823517069864</v>
          </cell>
        </row>
        <row r="1386">
          <cell r="A1386" t="str">
            <v>IS</v>
          </cell>
          <cell r="B1386">
            <v>2.619109009627334</v>
          </cell>
          <cell r="C1386">
            <v>4.4058591710935691</v>
          </cell>
          <cell r="D1386">
            <v>0</v>
          </cell>
          <cell r="E1386">
            <v>-2.3591319119247243</v>
          </cell>
          <cell r="F1386">
            <v>-0.36073203932827902</v>
          </cell>
          <cell r="G1386">
            <v>0.59859552798513993</v>
          </cell>
          <cell r="H1386">
            <v>0</v>
          </cell>
          <cell r="I1386">
            <v>1.1018608748626761</v>
          </cell>
          <cell r="J1386">
            <v>1.4651523596823397</v>
          </cell>
          <cell r="K1386">
            <v>0</v>
          </cell>
          <cell r="L1386">
            <v>-2.5505550520926188</v>
          </cell>
          <cell r="M1386">
            <v>0.11796136690820322</v>
          </cell>
          <cell r="N1386">
            <v>-2.0463556656011761</v>
          </cell>
          <cell r="O1386">
            <v>-1.9950719614957988</v>
          </cell>
          <cell r="P1386">
            <v>0</v>
          </cell>
          <cell r="Q1386">
            <v>0.26103373791530798</v>
          </cell>
          <cell r="R1386">
            <v>-0.33416373120386123</v>
          </cell>
          <cell r="S1386">
            <v>0</v>
          </cell>
          <cell r="T1386">
            <v>-1.8089964825003355</v>
          </cell>
          <cell r="U1386">
            <v>0</v>
          </cell>
          <cell r="V1386">
            <v>0.98</v>
          </cell>
          <cell r="AJ1386">
            <v>4.4058591710935691</v>
          </cell>
        </row>
        <row r="1387">
          <cell r="A1387" t="str">
            <v>IS</v>
          </cell>
          <cell r="B1387">
            <v>3.0846310669917578</v>
          </cell>
          <cell r="C1387">
            <v>4.4058591710935673</v>
          </cell>
          <cell r="D1387">
            <v>0</v>
          </cell>
          <cell r="E1387">
            <v>-2.8246539692891495</v>
          </cell>
          <cell r="F1387">
            <v>-0.82625409669270244</v>
          </cell>
          <cell r="G1387">
            <v>0.13307347062071723</v>
          </cell>
          <cell r="H1387">
            <v>0</v>
          </cell>
          <cell r="I1387">
            <v>-3.2817778856344348E-2</v>
          </cell>
          <cell r="J1387">
            <v>1.4651523596823406</v>
          </cell>
          <cell r="K1387">
            <v>0</v>
          </cell>
          <cell r="L1387">
            <v>-2.5505550520926175</v>
          </cell>
          <cell r="M1387">
            <v>0.11796136690820304</v>
          </cell>
          <cell r="N1387">
            <v>-1.3771990692465796</v>
          </cell>
          <cell r="O1387">
            <v>-1.9950719614957992</v>
          </cell>
          <cell r="P1387">
            <v>0</v>
          </cell>
          <cell r="Q1387">
            <v>0.2610337379153081</v>
          </cell>
          <cell r="R1387">
            <v>-0.33416373120386228</v>
          </cell>
          <cell r="S1387">
            <v>0</v>
          </cell>
          <cell r="T1387">
            <v>-1.8089964825003346</v>
          </cell>
          <cell r="U1387">
            <v>0</v>
          </cell>
          <cell r="V1387">
            <v>0.99</v>
          </cell>
          <cell r="AJ1387">
            <v>4.4058591710935673</v>
          </cell>
        </row>
        <row r="1388">
          <cell r="A1388" t="str">
            <v>IT</v>
          </cell>
          <cell r="B1388">
            <v>1.1227464104501787E-2</v>
          </cell>
          <cell r="C1388">
            <v>3.4006261470365773E-3</v>
          </cell>
          <cell r="D1388">
            <v>0</v>
          </cell>
          <cell r="E1388">
            <v>-5.6677102450610082E-3</v>
          </cell>
          <cell r="F1388">
            <v>-6.4773831372125787E-3</v>
          </cell>
          <cell r="G1388">
            <v>-6.855230486883304E-3</v>
          </cell>
          <cell r="H1388">
            <v>0</v>
          </cell>
          <cell r="I1388">
            <v>4.5935442081399117E-2</v>
          </cell>
          <cell r="J1388">
            <v>3.4276152434416507E-2</v>
          </cell>
          <cell r="K1388">
            <v>0</v>
          </cell>
          <cell r="L1388">
            <v>5.7324840764331211E-2</v>
          </cell>
          <cell r="M1388">
            <v>-2.7636834718773626E-2</v>
          </cell>
          <cell r="N1388">
            <v>-3.454604339846699E-3</v>
          </cell>
          <cell r="O1388">
            <v>-1.565367591493038E-2</v>
          </cell>
          <cell r="P1388">
            <v>0</v>
          </cell>
          <cell r="Q1388">
            <v>6.6393177156428814E-3</v>
          </cell>
          <cell r="R1388">
            <v>-7.0171650653136027E-4</v>
          </cell>
          <cell r="S1388">
            <v>0</v>
          </cell>
          <cell r="T1388">
            <v>-1.4736046637158587E-2</v>
          </cell>
          <cell r="U1388">
            <v>0</v>
          </cell>
          <cell r="V1388">
            <v>0.01</v>
          </cell>
          <cell r="AJ1388">
            <v>3.4006261470365773E-3</v>
          </cell>
        </row>
        <row r="1389">
          <cell r="A1389" t="str">
            <v>IT</v>
          </cell>
          <cell r="B1389">
            <v>2.4290186764547734E-4</v>
          </cell>
          <cell r="C1389">
            <v>1.3683471877361533E-2</v>
          </cell>
          <cell r="D1389">
            <v>0</v>
          </cell>
          <cell r="E1389">
            <v>1.3602504588146366E-2</v>
          </cell>
          <cell r="F1389">
            <v>8.5285544639965207E-3</v>
          </cell>
          <cell r="G1389">
            <v>1.0498758501565368E-2</v>
          </cell>
          <cell r="H1389">
            <v>0</v>
          </cell>
          <cell r="I1389">
            <v>7.0765410774047285E-2</v>
          </cell>
          <cell r="J1389">
            <v>3.4438087012846855E-2</v>
          </cell>
          <cell r="K1389">
            <v>0</v>
          </cell>
          <cell r="L1389">
            <v>7.619021915146279E-2</v>
          </cell>
          <cell r="M1389">
            <v>-1.6355392421461723E-2</v>
          </cell>
          <cell r="N1389">
            <v>1.9675051279283162E-2</v>
          </cell>
          <cell r="O1389">
            <v>-1.0066932959084568E-2</v>
          </cell>
          <cell r="P1389">
            <v>0</v>
          </cell>
          <cell r="Q1389">
            <v>9.7970419950340146E-3</v>
          </cell>
          <cell r="R1389">
            <v>2.9229191406671677E-2</v>
          </cell>
          <cell r="S1389">
            <v>0</v>
          </cell>
          <cell r="T1389">
            <v>-3.9566015329806775E-2</v>
          </cell>
          <cell r="U1389">
            <v>0</v>
          </cell>
          <cell r="V1389">
            <v>0.02</v>
          </cell>
          <cell r="AJ1389">
            <v>1.3683471877361533E-2</v>
          </cell>
        </row>
        <row r="1390">
          <cell r="A1390" t="str">
            <v>IT</v>
          </cell>
          <cell r="B1390">
            <v>-5.0469610277447041E-3</v>
          </cell>
          <cell r="C1390">
            <v>2.9607038756342491E-2</v>
          </cell>
          <cell r="D1390">
            <v>0</v>
          </cell>
          <cell r="E1390">
            <v>2.9688006045555937E-3</v>
          </cell>
          <cell r="F1390">
            <v>1.308971175645034E-2</v>
          </cell>
          <cell r="G1390">
            <v>1.3602504588146288E-2</v>
          </cell>
          <cell r="H1390">
            <v>0</v>
          </cell>
          <cell r="I1390">
            <v>5.9537946669545358E-2</v>
          </cell>
          <cell r="J1390">
            <v>4.8553384432689216E-2</v>
          </cell>
          <cell r="K1390">
            <v>0</v>
          </cell>
          <cell r="L1390">
            <v>9.2707546151354833E-2</v>
          </cell>
          <cell r="M1390">
            <v>-1.5437763143689926E-2</v>
          </cell>
          <cell r="N1390">
            <v>8.1722983914498545E-2</v>
          </cell>
          <cell r="O1390">
            <v>1.1335420490121097E-3</v>
          </cell>
          <cell r="P1390">
            <v>0</v>
          </cell>
          <cell r="Q1390">
            <v>1.8136672784195135E-2</v>
          </cell>
          <cell r="R1390">
            <v>3.4060239663176096E-2</v>
          </cell>
          <cell r="S1390">
            <v>0</v>
          </cell>
          <cell r="T1390">
            <v>-5.2952607146712787E-2</v>
          </cell>
          <cell r="U1390">
            <v>0</v>
          </cell>
          <cell r="V1390">
            <v>0.03</v>
          </cell>
          <cell r="AJ1390">
            <v>2.9607038756342491E-2</v>
          </cell>
        </row>
        <row r="1391">
          <cell r="A1391" t="str">
            <v>IT</v>
          </cell>
          <cell r="B1391">
            <v>6.4773831372127904E-3</v>
          </cell>
          <cell r="C1391">
            <v>4.3884270754614881E-2</v>
          </cell>
          <cell r="D1391">
            <v>0</v>
          </cell>
          <cell r="E1391">
            <v>-2.2832775558674238E-2</v>
          </cell>
          <cell r="F1391">
            <v>6.6932959084531046E-3</v>
          </cell>
          <cell r="G1391">
            <v>5.0739501241498274E-3</v>
          </cell>
          <cell r="H1391">
            <v>0</v>
          </cell>
          <cell r="I1391">
            <v>3.1415308215480602E-2</v>
          </cell>
          <cell r="J1391">
            <v>5.0847457627118411E-2</v>
          </cell>
          <cell r="K1391">
            <v>0</v>
          </cell>
          <cell r="L1391">
            <v>0.10930584044046208</v>
          </cell>
          <cell r="M1391">
            <v>-9.6081183201984673E-3</v>
          </cell>
          <cell r="N1391">
            <v>9.2572600669329805E-2</v>
          </cell>
          <cell r="O1391">
            <v>8.6365108496168595E-3</v>
          </cell>
          <cell r="P1391">
            <v>0</v>
          </cell>
          <cell r="Q1391">
            <v>5.3438410882000855E-3</v>
          </cell>
          <cell r="R1391">
            <v>7.2600669329590944E-2</v>
          </cell>
          <cell r="S1391">
            <v>0</v>
          </cell>
          <cell r="T1391">
            <v>-5.1279283169599441E-2</v>
          </cell>
          <cell r="U1391">
            <v>0</v>
          </cell>
          <cell r="V1391">
            <v>0.04</v>
          </cell>
          <cell r="AJ1391">
            <v>4.3884270754614881E-2</v>
          </cell>
        </row>
        <row r="1392">
          <cell r="A1392" t="str">
            <v>IT</v>
          </cell>
          <cell r="B1392">
            <v>3.1793155565151769E-2</v>
          </cell>
          <cell r="C1392">
            <v>4.2831695994818141E-2</v>
          </cell>
          <cell r="D1392">
            <v>0</v>
          </cell>
          <cell r="E1392">
            <v>-3.5220770808593455E-2</v>
          </cell>
          <cell r="F1392">
            <v>-1.2846809888804631E-2</v>
          </cell>
          <cell r="G1392">
            <v>-6.5043722336174097E-3</v>
          </cell>
          <cell r="H1392">
            <v>0</v>
          </cell>
          <cell r="I1392">
            <v>1.8784411097916353E-2</v>
          </cell>
          <cell r="J1392">
            <v>5.8728273777394042E-2</v>
          </cell>
          <cell r="K1392">
            <v>0</v>
          </cell>
          <cell r="L1392">
            <v>0.11192378279175186</v>
          </cell>
          <cell r="M1392">
            <v>-1.1875202418223055E-2</v>
          </cell>
          <cell r="N1392">
            <v>9.7079779768973057E-2</v>
          </cell>
          <cell r="O1392">
            <v>-2.1591277124079718E-4</v>
          </cell>
          <cell r="P1392">
            <v>0</v>
          </cell>
          <cell r="Q1392">
            <v>3.2117024722008204E-3</v>
          </cell>
          <cell r="R1392">
            <v>8.1399114757637739E-2</v>
          </cell>
          <cell r="S1392">
            <v>0</v>
          </cell>
          <cell r="T1392">
            <v>-7.2843571197235904E-2</v>
          </cell>
          <cell r="U1392">
            <v>0</v>
          </cell>
          <cell r="V1392">
            <v>0.05</v>
          </cell>
          <cell r="AJ1392">
            <v>4.2831695994818141E-2</v>
          </cell>
        </row>
        <row r="1393">
          <cell r="A1393" t="str">
            <v>IT</v>
          </cell>
          <cell r="B1393">
            <v>2.7151030983482562E-2</v>
          </cell>
          <cell r="C1393">
            <v>5.2088956061751263E-2</v>
          </cell>
          <cell r="D1393">
            <v>0</v>
          </cell>
          <cell r="E1393">
            <v>-3.3709381409910692E-2</v>
          </cell>
          <cell r="F1393">
            <v>-5.829644823490911E-3</v>
          </cell>
          <cell r="G1393">
            <v>4.2372881355927424E-3</v>
          </cell>
          <cell r="H1393">
            <v>0</v>
          </cell>
          <cell r="I1393">
            <v>1.6247436035840411E-2</v>
          </cell>
          <cell r="J1393">
            <v>6.4962755046961487E-2</v>
          </cell>
          <cell r="K1393">
            <v>0</v>
          </cell>
          <cell r="L1393">
            <v>0.12018244629169765</v>
          </cell>
          <cell r="M1393">
            <v>-1.4250242901867468E-2</v>
          </cell>
          <cell r="N1393">
            <v>0.11672784195185142</v>
          </cell>
          <cell r="O1393">
            <v>5.6677102450608911E-3</v>
          </cell>
          <cell r="P1393">
            <v>0</v>
          </cell>
          <cell r="Q1393">
            <v>-2.8878333153401796E-3</v>
          </cell>
          <cell r="R1393">
            <v>6.2695670948937895E-2</v>
          </cell>
          <cell r="S1393">
            <v>0</v>
          </cell>
          <cell r="T1393">
            <v>-7.235776746194604E-2</v>
          </cell>
          <cell r="U1393">
            <v>0</v>
          </cell>
          <cell r="V1393">
            <v>0.06</v>
          </cell>
          <cell r="AJ1393">
            <v>5.2088956061751263E-2</v>
          </cell>
        </row>
        <row r="1394">
          <cell r="A1394" t="str">
            <v>IT</v>
          </cell>
          <cell r="B1394">
            <v>3.1793155565151769E-2</v>
          </cell>
          <cell r="C1394">
            <v>6.6069307999567617E-2</v>
          </cell>
          <cell r="D1394">
            <v>0</v>
          </cell>
          <cell r="E1394">
            <v>-4.0213753643527014E-2</v>
          </cell>
          <cell r="F1394">
            <v>-2.6989096404980039E-4</v>
          </cell>
          <cell r="G1394">
            <v>3.2386915686068592E-3</v>
          </cell>
          <cell r="H1394">
            <v>0</v>
          </cell>
          <cell r="I1394">
            <v>4.048364460757463E-3</v>
          </cell>
          <cell r="J1394">
            <v>7.7026881140018794E-2</v>
          </cell>
          <cell r="K1394">
            <v>0</v>
          </cell>
          <cell r="L1394">
            <v>0.16004534168196102</v>
          </cell>
          <cell r="M1394">
            <v>-2.4452121342977657E-2</v>
          </cell>
          <cell r="N1394">
            <v>0.13154485587822554</v>
          </cell>
          <cell r="O1394">
            <v>-2.6449314476943426E-3</v>
          </cell>
          <cell r="P1394">
            <v>0</v>
          </cell>
          <cell r="Q1394">
            <v>-6.5313613300235513E-3</v>
          </cell>
          <cell r="R1394">
            <v>6.5583504264276282E-2</v>
          </cell>
          <cell r="S1394">
            <v>0</v>
          </cell>
          <cell r="T1394">
            <v>-8.2640613192269688E-2</v>
          </cell>
          <cell r="U1394">
            <v>0</v>
          </cell>
          <cell r="V1394">
            <v>7.0000000000000007E-2</v>
          </cell>
          <cell r="AJ1394">
            <v>6.6069307999567617E-2</v>
          </cell>
        </row>
        <row r="1395">
          <cell r="A1395" t="str">
            <v>IT</v>
          </cell>
          <cell r="B1395">
            <v>5.5840440462054115E-2</v>
          </cell>
          <cell r="C1395">
            <v>8.1102234697181766E-2</v>
          </cell>
          <cell r="D1395">
            <v>0</v>
          </cell>
          <cell r="E1395">
            <v>-5.4167116484940332E-2</v>
          </cell>
          <cell r="F1395">
            <v>-2.8068660261254045E-2</v>
          </cell>
          <cell r="G1395">
            <v>-9.4191946453640839E-3</v>
          </cell>
          <cell r="H1395">
            <v>0</v>
          </cell>
          <cell r="I1395">
            <v>-1.5005937601209499E-2</v>
          </cell>
          <cell r="J1395">
            <v>7.4543884270754354E-2</v>
          </cell>
          <cell r="K1395">
            <v>0</v>
          </cell>
          <cell r="L1395">
            <v>0.18320198639749563</v>
          </cell>
          <cell r="M1395">
            <v>-2.7636834718773578E-2</v>
          </cell>
          <cell r="N1395">
            <v>0.1391018028716392</v>
          </cell>
          <cell r="O1395">
            <v>7.2870560293645942E-3</v>
          </cell>
          <cell r="P1395">
            <v>0</v>
          </cell>
          <cell r="Q1395">
            <v>-1.3494548202529926E-3</v>
          </cell>
          <cell r="R1395">
            <v>4.8283493468638722E-2</v>
          </cell>
          <cell r="S1395">
            <v>0</v>
          </cell>
          <cell r="T1395">
            <v>-8.4178991687357888E-2</v>
          </cell>
          <cell r="U1395">
            <v>0</v>
          </cell>
          <cell r="V1395">
            <v>0.08</v>
          </cell>
          <cell r="AJ1395">
            <v>8.1102234697181766E-2</v>
          </cell>
        </row>
        <row r="1396">
          <cell r="A1396" t="str">
            <v>IT</v>
          </cell>
          <cell r="B1396">
            <v>6.4180071251214443E-2</v>
          </cell>
          <cell r="C1396">
            <v>9.6027205009176317E-2</v>
          </cell>
          <cell r="D1396">
            <v>0</v>
          </cell>
          <cell r="E1396">
            <v>-8.5717370182446156E-2</v>
          </cell>
          <cell r="F1396">
            <v>-5.133326136240883E-2</v>
          </cell>
          <cell r="G1396">
            <v>-1.4736046637158173E-2</v>
          </cell>
          <cell r="H1396">
            <v>0</v>
          </cell>
          <cell r="I1396">
            <v>-1.862247651948664E-2</v>
          </cell>
          <cell r="J1396">
            <v>7.195293101586886E-2</v>
          </cell>
          <cell r="K1396">
            <v>0</v>
          </cell>
          <cell r="L1396">
            <v>0.19626470905754165</v>
          </cell>
          <cell r="M1396">
            <v>-6.2614703659710259E-3</v>
          </cell>
          <cell r="N1396">
            <v>0.17391773723415799</v>
          </cell>
          <cell r="O1396">
            <v>-7.5569469934177525E-4</v>
          </cell>
          <cell r="P1396">
            <v>0</v>
          </cell>
          <cell r="Q1396">
            <v>5.7216884378703137E-3</v>
          </cell>
          <cell r="R1396">
            <v>4.1995034006261471E-2</v>
          </cell>
          <cell r="S1396">
            <v>0</v>
          </cell>
          <cell r="T1396">
            <v>-7.0279607038754674E-2</v>
          </cell>
          <cell r="U1396">
            <v>0</v>
          </cell>
          <cell r="V1396">
            <v>0.09</v>
          </cell>
          <cell r="AJ1396">
            <v>9.6027205009176317E-2</v>
          </cell>
        </row>
        <row r="1397">
          <cell r="A1397" t="str">
            <v>IT</v>
          </cell>
          <cell r="B1397">
            <v>5.3438410882003566E-2</v>
          </cell>
          <cell r="C1397">
            <v>0.10568930152218463</v>
          </cell>
          <cell r="D1397">
            <v>0</v>
          </cell>
          <cell r="E1397">
            <v>-7.6109251862245958E-2</v>
          </cell>
          <cell r="F1397">
            <v>-2.6989096405051417E-2</v>
          </cell>
          <cell r="G1397">
            <v>3.4546043398464934E-3</v>
          </cell>
          <cell r="H1397">
            <v>0</v>
          </cell>
          <cell r="I1397">
            <v>-5.4517974738209221E-3</v>
          </cell>
          <cell r="J1397">
            <v>7.2600669329590847E-2</v>
          </cell>
          <cell r="K1397">
            <v>0</v>
          </cell>
          <cell r="L1397">
            <v>0.22168843787110051</v>
          </cell>
          <cell r="M1397">
            <v>-5.7756666306823965E-3</v>
          </cell>
          <cell r="N1397">
            <v>0.18897765302817646</v>
          </cell>
          <cell r="O1397">
            <v>-1.1335420490121557E-2</v>
          </cell>
          <cell r="P1397">
            <v>0</v>
          </cell>
          <cell r="Q1397">
            <v>-2.7528878333152782E-3</v>
          </cell>
          <cell r="R1397">
            <v>4.415416171866568E-2</v>
          </cell>
          <cell r="S1397">
            <v>0</v>
          </cell>
          <cell r="T1397">
            <v>-6.9955737881894714E-2</v>
          </cell>
          <cell r="U1397">
            <v>0</v>
          </cell>
          <cell r="V1397">
            <v>0.1</v>
          </cell>
          <cell r="AJ1397">
            <v>0.10568930152218463</v>
          </cell>
        </row>
        <row r="1398">
          <cell r="A1398" t="str">
            <v>IT</v>
          </cell>
          <cell r="B1398">
            <v>7.1844974630249109E-2</v>
          </cell>
          <cell r="C1398">
            <v>0.11572924538486483</v>
          </cell>
          <cell r="D1398">
            <v>0</v>
          </cell>
          <cell r="E1398">
            <v>-9.1331102234696385E-2</v>
          </cell>
          <cell r="F1398">
            <v>-4.0321710029148167E-2</v>
          </cell>
          <cell r="G1398">
            <v>-1.495195940839909E-2</v>
          </cell>
          <cell r="H1398">
            <v>0</v>
          </cell>
          <cell r="I1398">
            <v>-2.7528878333154247E-2</v>
          </cell>
          <cell r="J1398">
            <v>7.5785382705387219E-2</v>
          </cell>
          <cell r="K1398">
            <v>0</v>
          </cell>
          <cell r="L1398">
            <v>0.23118859980567846</v>
          </cell>
          <cell r="M1398">
            <v>-5.4517974738196324E-3</v>
          </cell>
          <cell r="N1398">
            <v>0.20101479002482955</v>
          </cell>
          <cell r="O1398">
            <v>-6.5313613300225165E-3</v>
          </cell>
          <cell r="P1398">
            <v>0</v>
          </cell>
          <cell r="Q1398">
            <v>7.5569469934123391E-4</v>
          </cell>
          <cell r="R1398">
            <v>4.825650437223486E-2</v>
          </cell>
          <cell r="S1398">
            <v>0</v>
          </cell>
          <cell r="T1398">
            <v>-8.204685307135913E-2</v>
          </cell>
          <cell r="U1398">
            <v>0</v>
          </cell>
          <cell r="V1398">
            <v>0.11</v>
          </cell>
          <cell r="AJ1398">
            <v>0.11572924538486483</v>
          </cell>
        </row>
        <row r="1399">
          <cell r="A1399" t="str">
            <v>IT</v>
          </cell>
          <cell r="B1399">
            <v>7.983374716614397E-2</v>
          </cell>
          <cell r="C1399">
            <v>0.12836014250242903</v>
          </cell>
          <cell r="D1399">
            <v>0</v>
          </cell>
          <cell r="E1399">
            <v>-8.9603800064772296E-2</v>
          </cell>
          <cell r="F1399">
            <v>-3.5247759904996158E-2</v>
          </cell>
          <cell r="G1399">
            <v>-5.3978192810039789E-4</v>
          </cell>
          <cell r="H1399">
            <v>0</v>
          </cell>
          <cell r="I1399">
            <v>1.4682068444347178E-2</v>
          </cell>
          <cell r="J1399">
            <v>8.4691784519055166E-2</v>
          </cell>
          <cell r="K1399">
            <v>0</v>
          </cell>
          <cell r="L1399">
            <v>0.23820576487099138</v>
          </cell>
          <cell r="M1399">
            <v>-1.6733239771133165E-2</v>
          </cell>
          <cell r="N1399">
            <v>0.19361977760984483</v>
          </cell>
          <cell r="O1399">
            <v>-2.7151030983482777E-2</v>
          </cell>
          <cell r="P1399">
            <v>0</v>
          </cell>
          <cell r="Q1399">
            <v>-9.931987477060044E-3</v>
          </cell>
          <cell r="R1399">
            <v>4.3506423404945843E-2</v>
          </cell>
          <cell r="S1399">
            <v>0</v>
          </cell>
          <cell r="T1399">
            <v>-8.798445428047115E-2</v>
          </cell>
          <cell r="U1399">
            <v>0</v>
          </cell>
          <cell r="V1399">
            <v>0.12</v>
          </cell>
          <cell r="AJ1399">
            <v>0.12836014250242903</v>
          </cell>
        </row>
        <row r="1400">
          <cell r="A1400" t="str">
            <v>IT</v>
          </cell>
          <cell r="B1400">
            <v>0.10908992766922186</v>
          </cell>
          <cell r="C1400">
            <v>0.13499946021807194</v>
          </cell>
          <cell r="D1400">
            <v>0</v>
          </cell>
          <cell r="E1400">
            <v>-0.11610709273453511</v>
          </cell>
          <cell r="F1400">
            <v>-4.8931231782358149E-2</v>
          </cell>
          <cell r="G1400">
            <v>-1.6058512361005316E-2</v>
          </cell>
          <cell r="H1400">
            <v>0</v>
          </cell>
          <cell r="I1400">
            <v>5.6677102450708298E-4</v>
          </cell>
          <cell r="J1400">
            <v>8.1399114757637753E-2</v>
          </cell>
          <cell r="K1400">
            <v>0</v>
          </cell>
          <cell r="L1400">
            <v>0.2286786138400074</v>
          </cell>
          <cell r="M1400">
            <v>-1.6490337903488198E-2</v>
          </cell>
          <cell r="N1400">
            <v>0.20994818093490047</v>
          </cell>
          <cell r="O1400">
            <v>-2.4775990499837634E-2</v>
          </cell>
          <cell r="P1400">
            <v>0</v>
          </cell>
          <cell r="Q1400">
            <v>-2.2751808269460824E-2</v>
          </cell>
          <cell r="R1400">
            <v>3.7029040267730913E-2</v>
          </cell>
          <cell r="S1400">
            <v>0</v>
          </cell>
          <cell r="T1400">
            <v>-9.4326891935656673E-2</v>
          </cell>
          <cell r="U1400">
            <v>0</v>
          </cell>
          <cell r="V1400">
            <v>0.13</v>
          </cell>
          <cell r="AJ1400">
            <v>0.13499946021807194</v>
          </cell>
        </row>
        <row r="1401">
          <cell r="A1401" t="str">
            <v>IT</v>
          </cell>
          <cell r="B1401">
            <v>0.12576918924754532</v>
          </cell>
          <cell r="C1401">
            <v>0.14957357227680007</v>
          </cell>
          <cell r="D1401">
            <v>0</v>
          </cell>
          <cell r="E1401">
            <v>-0.13483752563964221</v>
          </cell>
          <cell r="F1401">
            <v>-6.1616107092734067E-2</v>
          </cell>
          <cell r="G1401">
            <v>-1.6787217963943845E-2</v>
          </cell>
          <cell r="H1401">
            <v>0</v>
          </cell>
          <cell r="I1401">
            <v>5.9349022994708095E-2</v>
          </cell>
          <cell r="J1401">
            <v>0.10930584044046168</v>
          </cell>
          <cell r="K1401">
            <v>0</v>
          </cell>
          <cell r="L1401">
            <v>0.22168843787109968</v>
          </cell>
          <cell r="M1401">
            <v>-3.8081615027529707E-2</v>
          </cell>
          <cell r="N1401">
            <v>0.18239231350534296</v>
          </cell>
          <cell r="O1401">
            <v>-6.2587714563315217E-2</v>
          </cell>
          <cell r="P1401">
            <v>0</v>
          </cell>
          <cell r="Q1401">
            <v>-2.8797365864191987E-2</v>
          </cell>
          <cell r="R1401">
            <v>4.9821871963726672E-2</v>
          </cell>
          <cell r="S1401">
            <v>0</v>
          </cell>
          <cell r="T1401">
            <v>-0.1131652812263837</v>
          </cell>
          <cell r="U1401">
            <v>0</v>
          </cell>
          <cell r="V1401">
            <v>0.14000000000000001</v>
          </cell>
          <cell r="AJ1401">
            <v>0.14957357227680007</v>
          </cell>
        </row>
        <row r="1402">
          <cell r="A1402" t="str">
            <v>IT</v>
          </cell>
          <cell r="B1402">
            <v>0.17267623879952493</v>
          </cell>
          <cell r="C1402">
            <v>0.16657670301198227</v>
          </cell>
          <cell r="D1402">
            <v>0</v>
          </cell>
          <cell r="E1402">
            <v>-0.15669869372773465</v>
          </cell>
          <cell r="F1402">
            <v>-9.149303681312651E-2</v>
          </cell>
          <cell r="G1402">
            <v>-3.4707977976897647E-2</v>
          </cell>
          <cell r="H1402">
            <v>0</v>
          </cell>
          <cell r="I1402">
            <v>4.1563208463780331E-2</v>
          </cell>
          <cell r="J1402">
            <v>0.1038000647738312</v>
          </cell>
          <cell r="K1402">
            <v>0</v>
          </cell>
          <cell r="L1402">
            <v>0.21337579617834448</v>
          </cell>
          <cell r="M1402">
            <v>-4.2049012199071062E-2</v>
          </cell>
          <cell r="N1402">
            <v>0.17920760012954703</v>
          </cell>
          <cell r="O1402">
            <v>-7.3032494872069781E-2</v>
          </cell>
          <cell r="P1402">
            <v>0</v>
          </cell>
          <cell r="Q1402">
            <v>-4.0321710029148743E-2</v>
          </cell>
          <cell r="R1402">
            <v>3.9997840872287541E-2</v>
          </cell>
          <cell r="S1402">
            <v>0</v>
          </cell>
          <cell r="T1402">
            <v>-0.11637698369858518</v>
          </cell>
          <cell r="U1402">
            <v>0</v>
          </cell>
          <cell r="V1402">
            <v>0.15</v>
          </cell>
          <cell r="AJ1402">
            <v>0.16657670301198227</v>
          </cell>
        </row>
        <row r="1403">
          <cell r="A1403" t="str">
            <v>IT</v>
          </cell>
          <cell r="B1403">
            <v>0.1933318939148605</v>
          </cell>
          <cell r="C1403">
            <v>0.17326999892043601</v>
          </cell>
          <cell r="D1403">
            <v>0</v>
          </cell>
          <cell r="E1403">
            <v>-0.15531325344560937</v>
          </cell>
          <cell r="F1403">
            <v>-8.4295944438447803E-2</v>
          </cell>
          <cell r="G1403">
            <v>-1.8676454712297626E-2</v>
          </cell>
          <cell r="H1403">
            <v>0</v>
          </cell>
          <cell r="I1403">
            <v>4.6259311238258258E-2</v>
          </cell>
          <cell r="J1403">
            <v>9.566735039044176E-2</v>
          </cell>
          <cell r="K1403">
            <v>0</v>
          </cell>
          <cell r="L1403">
            <v>0.18773615459354312</v>
          </cell>
          <cell r="M1403">
            <v>-5.5957393213142491E-2</v>
          </cell>
          <cell r="N1403">
            <v>0.18061103314260851</v>
          </cell>
          <cell r="O1403">
            <v>-8.4619813595307847E-2</v>
          </cell>
          <cell r="P1403">
            <v>0</v>
          </cell>
          <cell r="Q1403">
            <v>-4.9641944654360677E-2</v>
          </cell>
          <cell r="R1403">
            <v>3.6039440066214214E-2</v>
          </cell>
          <cell r="S1403">
            <v>0</v>
          </cell>
          <cell r="T1403">
            <v>-0.12938572816581986</v>
          </cell>
          <cell r="U1403">
            <v>0</v>
          </cell>
          <cell r="V1403">
            <v>0.16</v>
          </cell>
          <cell r="AJ1403">
            <v>0.17326999892043601</v>
          </cell>
        </row>
        <row r="1404">
          <cell r="A1404" t="str">
            <v>IT</v>
          </cell>
          <cell r="B1404">
            <v>0.22967721040699476</v>
          </cell>
          <cell r="C1404">
            <v>0.16420166252833823</v>
          </cell>
          <cell r="D1404">
            <v>0</v>
          </cell>
          <cell r="E1404">
            <v>-0.1752132138616001</v>
          </cell>
          <cell r="F1404">
            <v>-8.6095217532115006E-2</v>
          </cell>
          <cell r="G1404">
            <v>-1.7165065313613153E-2</v>
          </cell>
          <cell r="H1404">
            <v>0</v>
          </cell>
          <cell r="I1404">
            <v>6.2452769081291305E-2</v>
          </cell>
          <cell r="J1404">
            <v>0.10871208031955017</v>
          </cell>
          <cell r="K1404">
            <v>0</v>
          </cell>
          <cell r="L1404">
            <v>0.16231242577998584</v>
          </cell>
          <cell r="M1404">
            <v>-8.4745762711863626E-2</v>
          </cell>
          <cell r="N1404">
            <v>0.1787757745870649</v>
          </cell>
          <cell r="O1404">
            <v>-9.4893662960161995E-2</v>
          </cell>
          <cell r="P1404">
            <v>0</v>
          </cell>
          <cell r="Q1404">
            <v>-7.2978516679262029E-2</v>
          </cell>
          <cell r="R1404">
            <v>1.0093922055489635E-2</v>
          </cell>
          <cell r="S1404">
            <v>0</v>
          </cell>
          <cell r="T1404">
            <v>-0.14406779661016819</v>
          </cell>
          <cell r="U1404">
            <v>0</v>
          </cell>
          <cell r="V1404">
            <v>0.17</v>
          </cell>
          <cell r="AJ1404">
            <v>0.16420166252833823</v>
          </cell>
        </row>
        <row r="1405">
          <cell r="A1405" t="str">
            <v>IT</v>
          </cell>
          <cell r="B1405">
            <v>0.24711216668465993</v>
          </cell>
          <cell r="C1405">
            <v>0.16781820144661413</v>
          </cell>
          <cell r="D1405">
            <v>0</v>
          </cell>
          <cell r="E1405">
            <v>-0.19723631652812379</v>
          </cell>
          <cell r="F1405">
            <v>-0.10158695886861657</v>
          </cell>
          <cell r="G1405">
            <v>-2.7312965561913746E-2</v>
          </cell>
          <cell r="H1405">
            <v>0</v>
          </cell>
          <cell r="I1405">
            <v>6.8120479326353636E-2</v>
          </cell>
          <cell r="J1405">
            <v>0.12069523912339469</v>
          </cell>
          <cell r="K1405">
            <v>0</v>
          </cell>
          <cell r="L1405">
            <v>0.15497139155781015</v>
          </cell>
          <cell r="M1405">
            <v>-8.39900680125229E-2</v>
          </cell>
          <cell r="N1405">
            <v>0.17909964374392445</v>
          </cell>
          <cell r="O1405">
            <v>-8.9387887293532781E-2</v>
          </cell>
          <cell r="P1405">
            <v>0</v>
          </cell>
          <cell r="Q1405">
            <v>-7.9617834394905315E-2</v>
          </cell>
          <cell r="R1405">
            <v>2.5801576163229797E-2</v>
          </cell>
          <cell r="S1405">
            <v>0</v>
          </cell>
          <cell r="T1405">
            <v>-0.15583504264277084</v>
          </cell>
          <cell r="U1405">
            <v>0</v>
          </cell>
          <cell r="V1405">
            <v>0.18</v>
          </cell>
          <cell r="AJ1405">
            <v>0.16781820144661413</v>
          </cell>
        </row>
        <row r="1406">
          <cell r="A1406" t="str">
            <v>IT</v>
          </cell>
          <cell r="B1406">
            <v>0.29288567418762729</v>
          </cell>
          <cell r="C1406">
            <v>0.17035517650869142</v>
          </cell>
          <cell r="D1406">
            <v>0</v>
          </cell>
          <cell r="E1406">
            <v>-0.22838173377955431</v>
          </cell>
          <cell r="F1406">
            <v>-0.11141098996005612</v>
          </cell>
          <cell r="G1406">
            <v>-4.1941055813452616E-2</v>
          </cell>
          <cell r="H1406">
            <v>0</v>
          </cell>
          <cell r="I1406">
            <v>7.4651840656376936E-2</v>
          </cell>
          <cell r="J1406">
            <v>0.1208031955090135</v>
          </cell>
          <cell r="K1406">
            <v>0</v>
          </cell>
          <cell r="L1406">
            <v>0.16290618590089706</v>
          </cell>
          <cell r="M1406">
            <v>-0.10720069092086686</v>
          </cell>
          <cell r="N1406">
            <v>0.15707654107740407</v>
          </cell>
          <cell r="O1406">
            <v>-0.12085717370182482</v>
          </cell>
          <cell r="P1406">
            <v>0</v>
          </cell>
          <cell r="Q1406">
            <v>-7.7728597646551364E-2</v>
          </cell>
          <cell r="R1406">
            <v>4.4262118104288005E-2</v>
          </cell>
          <cell r="S1406">
            <v>0</v>
          </cell>
          <cell r="T1406">
            <v>-0.14989744143365985</v>
          </cell>
          <cell r="U1406">
            <v>0</v>
          </cell>
          <cell r="V1406">
            <v>0.19</v>
          </cell>
          <cell r="AJ1406">
            <v>0.17035517650869142</v>
          </cell>
        </row>
        <row r="1407">
          <cell r="A1407" t="str">
            <v>IT</v>
          </cell>
          <cell r="B1407">
            <v>0.32370722228219956</v>
          </cell>
          <cell r="C1407">
            <v>0.16916765626686769</v>
          </cell>
          <cell r="D1407">
            <v>0</v>
          </cell>
          <cell r="E1407">
            <v>-0.2435496059591935</v>
          </cell>
          <cell r="F1407">
            <v>-0.12436575623448277</v>
          </cell>
          <cell r="G1407">
            <v>-4.5719529310160122E-2</v>
          </cell>
          <cell r="H1407">
            <v>0</v>
          </cell>
          <cell r="I1407">
            <v>5.9537946669542201E-2</v>
          </cell>
          <cell r="J1407">
            <v>0.10423189031631229</v>
          </cell>
          <cell r="K1407">
            <v>0</v>
          </cell>
          <cell r="L1407">
            <v>0.17839792723739487</v>
          </cell>
          <cell r="M1407">
            <v>-0.10115513332613703</v>
          </cell>
          <cell r="N1407">
            <v>0.16285220770808595</v>
          </cell>
          <cell r="O1407">
            <v>-7.7350750296878629E-2</v>
          </cell>
          <cell r="P1407">
            <v>0</v>
          </cell>
          <cell r="Q1407">
            <v>-8.4961675483108109E-2</v>
          </cell>
          <cell r="R1407">
            <v>6.1049336068227468E-2</v>
          </cell>
          <cell r="S1407">
            <v>0</v>
          </cell>
          <cell r="T1407">
            <v>-0.15383784950879784</v>
          </cell>
          <cell r="U1407">
            <v>0</v>
          </cell>
          <cell r="V1407">
            <v>0.2</v>
          </cell>
          <cell r="AJ1407">
            <v>0.16916765626686769</v>
          </cell>
        </row>
        <row r="1408">
          <cell r="A1408" t="str">
            <v>IT</v>
          </cell>
          <cell r="B1408">
            <v>0.33919896361869872</v>
          </cell>
          <cell r="C1408">
            <v>0.17003130735182992</v>
          </cell>
          <cell r="D1408">
            <v>0</v>
          </cell>
          <cell r="E1408">
            <v>-0.24657238475655771</v>
          </cell>
          <cell r="F1408">
            <v>-0.11470365972147244</v>
          </cell>
          <cell r="G1408">
            <v>-3.886429882327673E-2</v>
          </cell>
          <cell r="H1408">
            <v>0</v>
          </cell>
          <cell r="I1408">
            <v>5.1441217748027325E-2</v>
          </cell>
          <cell r="J1408">
            <v>9.7214725250996656E-2</v>
          </cell>
          <cell r="K1408">
            <v>0</v>
          </cell>
          <cell r="L1408">
            <v>0.17030119831588142</v>
          </cell>
          <cell r="M1408">
            <v>-9.8780092842491021E-2</v>
          </cell>
          <cell r="N1408">
            <v>0.16171866565907278</v>
          </cell>
          <cell r="O1408">
            <v>-9.2464644283708597E-2</v>
          </cell>
          <cell r="P1408">
            <v>0</v>
          </cell>
          <cell r="Q1408">
            <v>-9.3922055489582615E-2</v>
          </cell>
          <cell r="R1408">
            <v>6.6825002698911604E-2</v>
          </cell>
          <cell r="S1408">
            <v>0</v>
          </cell>
          <cell r="T1408">
            <v>-0.15972147252509999</v>
          </cell>
          <cell r="U1408">
            <v>0</v>
          </cell>
          <cell r="V1408">
            <v>0.21</v>
          </cell>
          <cell r="AJ1408">
            <v>0.17003130735182992</v>
          </cell>
        </row>
        <row r="1409">
          <cell r="A1409" t="str">
            <v>IT</v>
          </cell>
          <cell r="B1409">
            <v>0.36230163014142519</v>
          </cell>
          <cell r="C1409">
            <v>0.16665767030119696</v>
          </cell>
          <cell r="D1409">
            <v>0</v>
          </cell>
          <cell r="E1409">
            <v>-0.25280686602612734</v>
          </cell>
          <cell r="F1409">
            <v>-0.11918384972471206</v>
          </cell>
          <cell r="G1409">
            <v>-4.6853071359173694E-2</v>
          </cell>
          <cell r="H1409">
            <v>0</v>
          </cell>
          <cell r="I1409">
            <v>4.4370074489904973E-2</v>
          </cell>
          <cell r="J1409">
            <v>9.6216128684010083E-2</v>
          </cell>
          <cell r="K1409">
            <v>0</v>
          </cell>
          <cell r="L1409">
            <v>0.17494332289755196</v>
          </cell>
          <cell r="M1409">
            <v>-0.10056137320522468</v>
          </cell>
          <cell r="N1409">
            <v>0.16366188060023634</v>
          </cell>
          <cell r="O1409">
            <v>-9.5973226816364235E-2</v>
          </cell>
          <cell r="P1409">
            <v>0</v>
          </cell>
          <cell r="Q1409">
            <v>-0.10350318471337701</v>
          </cell>
          <cell r="R1409">
            <v>5.1603152326460067E-2</v>
          </cell>
          <cell r="S1409">
            <v>0</v>
          </cell>
          <cell r="T1409">
            <v>-0.1589387887293516</v>
          </cell>
          <cell r="U1409">
            <v>0</v>
          </cell>
          <cell r="V1409">
            <v>0.22</v>
          </cell>
          <cell r="AJ1409">
            <v>0.16665767030119696</v>
          </cell>
        </row>
        <row r="1410">
          <cell r="A1410" t="str">
            <v>IT</v>
          </cell>
          <cell r="B1410">
            <v>0.40704955198099951</v>
          </cell>
          <cell r="C1410">
            <v>0.16452553168519859</v>
          </cell>
          <cell r="D1410">
            <v>0</v>
          </cell>
          <cell r="E1410">
            <v>-0.2707006369426766</v>
          </cell>
          <cell r="F1410">
            <v>-0.12970959732268178</v>
          </cell>
          <cell r="G1410">
            <v>-5.1009392205551729E-2</v>
          </cell>
          <cell r="H1410">
            <v>0</v>
          </cell>
          <cell r="I1410">
            <v>6.3154485587800201E-3</v>
          </cell>
          <cell r="J1410">
            <v>7.0009716074703798E-2</v>
          </cell>
          <cell r="K1410">
            <v>0</v>
          </cell>
          <cell r="L1410">
            <v>0.17073302385836445</v>
          </cell>
          <cell r="M1410">
            <v>-0.10120911151894349</v>
          </cell>
          <cell r="N1410">
            <v>0.16787217963942638</v>
          </cell>
          <cell r="O1410">
            <v>-8.2856525963508607E-2</v>
          </cell>
          <cell r="P1410">
            <v>0</v>
          </cell>
          <cell r="Q1410">
            <v>-0.11211270646658625</v>
          </cell>
          <cell r="R1410">
            <v>5.7864622692433962E-2</v>
          </cell>
          <cell r="S1410">
            <v>0</v>
          </cell>
          <cell r="T1410">
            <v>-0.15556515167872362</v>
          </cell>
          <cell r="U1410">
            <v>0</v>
          </cell>
          <cell r="V1410">
            <v>0.23</v>
          </cell>
          <cell r="AJ1410">
            <v>0.16452553168519859</v>
          </cell>
        </row>
        <row r="1411">
          <cell r="A1411" t="str">
            <v>IT</v>
          </cell>
          <cell r="B1411">
            <v>0.44170355176508597</v>
          </cell>
          <cell r="C1411">
            <v>0.16047716722444069</v>
          </cell>
          <cell r="D1411">
            <v>0</v>
          </cell>
          <cell r="E1411">
            <v>-0.28025477707006435</v>
          </cell>
          <cell r="F1411">
            <v>-0.13877793371477826</v>
          </cell>
          <cell r="G1411">
            <v>-5.5705494980029441E-2</v>
          </cell>
          <cell r="H1411">
            <v>0</v>
          </cell>
          <cell r="I1411">
            <v>-2.1591277124054179E-3</v>
          </cell>
          <cell r="J1411">
            <v>7.8214401381840354E-2</v>
          </cell>
          <cell r="K1411">
            <v>0</v>
          </cell>
          <cell r="L1411">
            <v>0.1696534600021577</v>
          </cell>
          <cell r="M1411">
            <v>-0.12150491201554274</v>
          </cell>
          <cell r="N1411">
            <v>0.16425564072114901</v>
          </cell>
          <cell r="O1411">
            <v>-9.878009284248887E-2</v>
          </cell>
          <cell r="P1411">
            <v>0</v>
          </cell>
          <cell r="Q1411">
            <v>-0.12997948828673261</v>
          </cell>
          <cell r="R1411">
            <v>4.6475224009501291E-2</v>
          </cell>
          <cell r="S1411">
            <v>0</v>
          </cell>
          <cell r="T1411">
            <v>-0.15745438842707488</v>
          </cell>
          <cell r="U1411">
            <v>0</v>
          </cell>
          <cell r="V1411">
            <v>0.24</v>
          </cell>
          <cell r="AJ1411">
            <v>0.16047716722444069</v>
          </cell>
        </row>
        <row r="1412">
          <cell r="A1412" t="str">
            <v>IT</v>
          </cell>
          <cell r="B1412">
            <v>0.46847673539889817</v>
          </cell>
          <cell r="C1412">
            <v>0.15691460649897407</v>
          </cell>
          <cell r="D1412">
            <v>0</v>
          </cell>
          <cell r="E1412">
            <v>-0.27280578646226594</v>
          </cell>
          <cell r="F1412">
            <v>-0.14757637914282565</v>
          </cell>
          <cell r="G1412">
            <v>-5.8458382813344548E-2</v>
          </cell>
          <cell r="H1412">
            <v>0</v>
          </cell>
          <cell r="I1412">
            <v>-1.5653675914910372E-3</v>
          </cell>
          <cell r="J1412">
            <v>8.5393501025584712E-2</v>
          </cell>
          <cell r="K1412">
            <v>0</v>
          </cell>
          <cell r="L1412">
            <v>0.15707654107740557</v>
          </cell>
          <cell r="M1412">
            <v>-0.12798229515276099</v>
          </cell>
          <cell r="N1412">
            <v>0.16009931987476789</v>
          </cell>
          <cell r="O1412">
            <v>-0.10347619561696751</v>
          </cell>
          <cell r="P1412">
            <v>0</v>
          </cell>
          <cell r="Q1412">
            <v>-0.15043722336176338</v>
          </cell>
          <cell r="R1412">
            <v>3.9134189787330506E-2</v>
          </cell>
          <cell r="S1412">
            <v>0</v>
          </cell>
          <cell r="T1412">
            <v>-0.17488934470473647</v>
          </cell>
          <cell r="U1412">
            <v>0</v>
          </cell>
          <cell r="V1412">
            <v>0.25</v>
          </cell>
          <cell r="AJ1412">
            <v>0.15691460649897407</v>
          </cell>
        </row>
        <row r="1413">
          <cell r="A1413" t="str">
            <v>IT</v>
          </cell>
          <cell r="B1413">
            <v>0.52358847025801392</v>
          </cell>
          <cell r="C1413">
            <v>0.1591816905969993</v>
          </cell>
          <cell r="D1413">
            <v>0</v>
          </cell>
          <cell r="E1413">
            <v>-0.29331749973010851</v>
          </cell>
          <cell r="F1413">
            <v>-0.17494332289754777</v>
          </cell>
          <cell r="G1413">
            <v>-7.7890532224982115E-2</v>
          </cell>
          <cell r="H1413">
            <v>0</v>
          </cell>
          <cell r="I1413">
            <v>-2.1591277124003631E-4</v>
          </cell>
          <cell r="J1413">
            <v>6.8444348483211001E-2</v>
          </cell>
          <cell r="K1413">
            <v>0</v>
          </cell>
          <cell r="L1413">
            <v>0.14563316420166475</v>
          </cell>
          <cell r="M1413">
            <v>-0.14066717046313265</v>
          </cell>
          <cell r="N1413">
            <v>0.15254237288135528</v>
          </cell>
          <cell r="O1413">
            <v>-0.10531145417251092</v>
          </cell>
          <cell r="P1413">
            <v>0</v>
          </cell>
          <cell r="Q1413">
            <v>-0.15939760336823988</v>
          </cell>
          <cell r="R1413">
            <v>3.8918277016084447E-2</v>
          </cell>
          <cell r="S1413">
            <v>0</v>
          </cell>
          <cell r="T1413">
            <v>-0.18039512037136907</v>
          </cell>
          <cell r="U1413">
            <v>0</v>
          </cell>
          <cell r="V1413">
            <v>0.26</v>
          </cell>
          <cell r="AJ1413">
            <v>0.1591816905969993</v>
          </cell>
        </row>
        <row r="1414">
          <cell r="A1414" t="str">
            <v>IT</v>
          </cell>
          <cell r="B1414">
            <v>0.55284465076109202</v>
          </cell>
          <cell r="C1414">
            <v>0.17051711108712017</v>
          </cell>
          <cell r="D1414">
            <v>0</v>
          </cell>
          <cell r="E1414">
            <v>-0.29628630033466125</v>
          </cell>
          <cell r="F1414">
            <v>-0.1938896685738947</v>
          </cell>
          <cell r="G1414">
            <v>-8.118320198639753E-2</v>
          </cell>
          <cell r="H1414">
            <v>0</v>
          </cell>
          <cell r="I1414">
            <v>-1.0525747597971556E-2</v>
          </cell>
          <cell r="J1414">
            <v>7.0279607038754521E-2</v>
          </cell>
          <cell r="K1414">
            <v>0</v>
          </cell>
          <cell r="L1414">
            <v>0.13580913311022513</v>
          </cell>
          <cell r="M1414">
            <v>-0.1410989960056146</v>
          </cell>
          <cell r="N1414">
            <v>0.13742847889452267</v>
          </cell>
          <cell r="O1414">
            <v>-0.1084421893554999</v>
          </cell>
          <cell r="P1414">
            <v>0</v>
          </cell>
          <cell r="Q1414">
            <v>-0.16841196156752611</v>
          </cell>
          <cell r="R1414">
            <v>9.7646550793481376E-2</v>
          </cell>
          <cell r="S1414">
            <v>0</v>
          </cell>
          <cell r="T1414">
            <v>-0.18876174025693235</v>
          </cell>
          <cell r="U1414">
            <v>0</v>
          </cell>
          <cell r="V1414">
            <v>0.27</v>
          </cell>
          <cell r="AJ1414">
            <v>0.17051711108712017</v>
          </cell>
        </row>
        <row r="1415">
          <cell r="A1415" t="str">
            <v>IT</v>
          </cell>
          <cell r="B1415">
            <v>0.58685091223145391</v>
          </cell>
          <cell r="C1415">
            <v>0.17677858145309333</v>
          </cell>
          <cell r="D1415">
            <v>0</v>
          </cell>
          <cell r="E1415">
            <v>-0.30786462269243031</v>
          </cell>
          <cell r="F1415">
            <v>-0.20201338659181312</v>
          </cell>
          <cell r="G1415">
            <v>-8.2829536867105993E-2</v>
          </cell>
          <cell r="H1415">
            <v>0</v>
          </cell>
          <cell r="I1415">
            <v>-1.7488934470472662E-2</v>
          </cell>
          <cell r="J1415">
            <v>6.3127496491417204E-2</v>
          </cell>
          <cell r="K1415">
            <v>0</v>
          </cell>
          <cell r="L1415">
            <v>0.12058728273777675</v>
          </cell>
          <cell r="M1415">
            <v>-0.16255532764762839</v>
          </cell>
          <cell r="N1415">
            <v>0.12096513008744313</v>
          </cell>
          <cell r="O1415">
            <v>-0.12096513008744302</v>
          </cell>
          <cell r="P1415">
            <v>0</v>
          </cell>
          <cell r="Q1415">
            <v>-0.17461945374068907</v>
          </cell>
          <cell r="R1415">
            <v>8.1372125661237249E-2</v>
          </cell>
          <cell r="S1415">
            <v>0</v>
          </cell>
          <cell r="T1415">
            <v>-0.19378171218827303</v>
          </cell>
          <cell r="U1415">
            <v>0</v>
          </cell>
          <cell r="V1415">
            <v>0.28000000000000003</v>
          </cell>
          <cell r="AJ1415">
            <v>0.17677858145309333</v>
          </cell>
        </row>
        <row r="1416">
          <cell r="A1416" t="str">
            <v>IT</v>
          </cell>
          <cell r="B1416">
            <v>0.6081722983914486</v>
          </cell>
          <cell r="C1416">
            <v>0.18125877145633038</v>
          </cell>
          <cell r="D1416">
            <v>0</v>
          </cell>
          <cell r="E1416">
            <v>-0.32716182662203996</v>
          </cell>
          <cell r="F1416">
            <v>-0.20085285544639761</v>
          </cell>
          <cell r="G1416">
            <v>-8.5177588254346362E-2</v>
          </cell>
          <cell r="H1416">
            <v>0</v>
          </cell>
          <cell r="I1416">
            <v>-2.3804383029258101E-2</v>
          </cell>
          <cell r="J1416">
            <v>5.7216884378712252E-2</v>
          </cell>
          <cell r="K1416">
            <v>0</v>
          </cell>
          <cell r="L1416">
            <v>0.12954766274424898</v>
          </cell>
          <cell r="M1416">
            <v>-0.1755910612112716</v>
          </cell>
          <cell r="N1416">
            <v>0.12172082478678618</v>
          </cell>
          <cell r="O1416">
            <v>-0.13850804275072962</v>
          </cell>
          <cell r="P1416">
            <v>0</v>
          </cell>
          <cell r="Q1416">
            <v>-0.17364784627010782</v>
          </cell>
          <cell r="R1416">
            <v>8.3774155241285023E-2</v>
          </cell>
          <cell r="S1416">
            <v>0</v>
          </cell>
          <cell r="T1416">
            <v>-0.21208031955090254</v>
          </cell>
          <cell r="U1416">
            <v>0</v>
          </cell>
          <cell r="V1416">
            <v>0.28999999999999998</v>
          </cell>
          <cell r="AJ1416">
            <v>0.18125877145633038</v>
          </cell>
        </row>
        <row r="1417">
          <cell r="A1417" t="str">
            <v>IT</v>
          </cell>
          <cell r="B1417">
            <v>0.64687466263629756</v>
          </cell>
          <cell r="C1417">
            <v>0.19059699881248182</v>
          </cell>
          <cell r="D1417">
            <v>0</v>
          </cell>
          <cell r="E1417">
            <v>-0.34319334988664341</v>
          </cell>
          <cell r="F1417">
            <v>-0.22255208895606221</v>
          </cell>
          <cell r="G1417">
            <v>-0.10541941055813692</v>
          </cell>
          <cell r="H1417">
            <v>0</v>
          </cell>
          <cell r="I1417">
            <v>-4.3938248947428316E-2</v>
          </cell>
          <cell r="J1417">
            <v>4.9120155457189701E-2</v>
          </cell>
          <cell r="K1417">
            <v>0</v>
          </cell>
          <cell r="L1417">
            <v>0.1372125661232865</v>
          </cell>
          <cell r="M1417">
            <v>-0.17413365000539743</v>
          </cell>
          <cell r="N1417">
            <v>0.12182878117240349</v>
          </cell>
          <cell r="O1417">
            <v>-0.14563316420166297</v>
          </cell>
          <cell r="P1417">
            <v>0</v>
          </cell>
          <cell r="Q1417">
            <v>-0.17818201446615847</v>
          </cell>
          <cell r="R1417">
            <v>6.531361330022642E-2</v>
          </cell>
          <cell r="S1417">
            <v>0</v>
          </cell>
          <cell r="T1417">
            <v>-0.22390154377631277</v>
          </cell>
          <cell r="U1417">
            <v>0</v>
          </cell>
          <cell r="V1417">
            <v>0.3</v>
          </cell>
          <cell r="AJ1417">
            <v>0.19059699881248182</v>
          </cell>
        </row>
        <row r="1418">
          <cell r="A1418" t="str">
            <v>IT</v>
          </cell>
          <cell r="B1418">
            <v>0.66646874662635847</v>
          </cell>
          <cell r="C1418">
            <v>0.19561697074382506</v>
          </cell>
          <cell r="D1418">
            <v>0</v>
          </cell>
          <cell r="E1418">
            <v>-0.35863111303032641</v>
          </cell>
          <cell r="F1418">
            <v>-0.20560293641368277</v>
          </cell>
          <cell r="G1418">
            <v>-9.7214725251002429E-2</v>
          </cell>
          <cell r="H1418">
            <v>0</v>
          </cell>
          <cell r="I1418">
            <v>-2.5801576163235296E-2</v>
          </cell>
          <cell r="J1418">
            <v>6.2344812695666191E-2</v>
          </cell>
          <cell r="K1418">
            <v>0</v>
          </cell>
          <cell r="L1418">
            <v>0.11362409586528034</v>
          </cell>
          <cell r="M1418">
            <v>-0.18984130411313893</v>
          </cell>
          <cell r="N1418">
            <v>9.4893662960161551E-2</v>
          </cell>
          <cell r="O1418">
            <v>-0.17526719205440316</v>
          </cell>
          <cell r="P1418">
            <v>0</v>
          </cell>
          <cell r="Q1418">
            <v>-0.19556299255101331</v>
          </cell>
          <cell r="R1418">
            <v>4.4478030875527257E-2</v>
          </cell>
          <cell r="S1418">
            <v>0</v>
          </cell>
          <cell r="T1418">
            <v>-0.23933930691998784</v>
          </cell>
          <cell r="U1418">
            <v>0</v>
          </cell>
          <cell r="V1418">
            <v>0.31</v>
          </cell>
          <cell r="AJ1418">
            <v>0.19561697074382506</v>
          </cell>
        </row>
        <row r="1419">
          <cell r="A1419" t="str">
            <v>IT</v>
          </cell>
          <cell r="B1419">
            <v>0.69038108604123571</v>
          </cell>
          <cell r="C1419">
            <v>0.21008312641692817</v>
          </cell>
          <cell r="D1419">
            <v>0</v>
          </cell>
          <cell r="E1419">
            <v>-0.36429882327539315</v>
          </cell>
          <cell r="F1419">
            <v>-0.21931339738744932</v>
          </cell>
          <cell r="G1419">
            <v>-9.8132354528769034E-2</v>
          </cell>
          <cell r="H1419">
            <v>0</v>
          </cell>
          <cell r="I1419">
            <v>-3.1793155565156848E-2</v>
          </cell>
          <cell r="J1419">
            <v>5.7216884378708012E-2</v>
          </cell>
          <cell r="K1419">
            <v>0</v>
          </cell>
          <cell r="L1419">
            <v>0.10455575947317297</v>
          </cell>
          <cell r="M1419">
            <v>-0.18886969664255585</v>
          </cell>
          <cell r="N1419">
            <v>7.745870668250121E-2</v>
          </cell>
          <cell r="O1419">
            <v>-0.17100291482240923</v>
          </cell>
          <cell r="P1419">
            <v>0</v>
          </cell>
          <cell r="Q1419">
            <v>-0.20490121990716045</v>
          </cell>
          <cell r="R1419">
            <v>3.3304544963832984E-2</v>
          </cell>
          <cell r="S1419">
            <v>0</v>
          </cell>
          <cell r="T1419">
            <v>-0.22168843787110243</v>
          </cell>
          <cell r="U1419">
            <v>0</v>
          </cell>
          <cell r="V1419">
            <v>0.32</v>
          </cell>
          <cell r="AJ1419">
            <v>0.21008312641692817</v>
          </cell>
        </row>
        <row r="1420">
          <cell r="A1420" t="str">
            <v>IT</v>
          </cell>
          <cell r="B1420">
            <v>0.71909748461621781</v>
          </cell>
          <cell r="C1420">
            <v>0.21877361545934768</v>
          </cell>
          <cell r="D1420">
            <v>0</v>
          </cell>
          <cell r="E1420">
            <v>-0.33639209759257527</v>
          </cell>
          <cell r="F1420">
            <v>-0.2162366403972803</v>
          </cell>
          <cell r="G1420">
            <v>-0.10196480621828954</v>
          </cell>
          <cell r="H1420">
            <v>0</v>
          </cell>
          <cell r="I1420">
            <v>-3.3304544963834226E-2</v>
          </cell>
          <cell r="J1420">
            <v>5.8566339198961148E-2</v>
          </cell>
          <cell r="K1420">
            <v>0</v>
          </cell>
          <cell r="L1420">
            <v>8.6742955845836286E-2</v>
          </cell>
          <cell r="M1420">
            <v>-0.19388966857389442</v>
          </cell>
          <cell r="N1420">
            <v>5.1279283169598809E-2</v>
          </cell>
          <cell r="O1420">
            <v>-0.19896361869804063</v>
          </cell>
          <cell r="P1420">
            <v>0</v>
          </cell>
          <cell r="Q1420">
            <v>-0.20900356256073202</v>
          </cell>
          <cell r="R1420">
            <v>6.531361330020663E-3</v>
          </cell>
          <cell r="S1420">
            <v>0</v>
          </cell>
          <cell r="T1420">
            <v>-0.26217208247867285</v>
          </cell>
          <cell r="U1420">
            <v>0</v>
          </cell>
          <cell r="V1420">
            <v>0.33</v>
          </cell>
          <cell r="AJ1420">
            <v>0.21877361545934768</v>
          </cell>
        </row>
        <row r="1421">
          <cell r="A1421" t="str">
            <v>IT</v>
          </cell>
          <cell r="B1421">
            <v>0.74603260282845119</v>
          </cell>
          <cell r="C1421">
            <v>0.22606067148871911</v>
          </cell>
          <cell r="D1421">
            <v>0</v>
          </cell>
          <cell r="E1421">
            <v>-0.35042642772319521</v>
          </cell>
          <cell r="F1421">
            <v>-0.22557486775341953</v>
          </cell>
          <cell r="G1421">
            <v>-0.10833423296987714</v>
          </cell>
          <cell r="H1421">
            <v>0</v>
          </cell>
          <cell r="I1421">
            <v>-3.4330130627228859E-2</v>
          </cell>
          <cell r="J1421">
            <v>4.7662744251320208E-2</v>
          </cell>
          <cell r="K1421">
            <v>0</v>
          </cell>
          <cell r="L1421">
            <v>8.2910504156321702E-2</v>
          </cell>
          <cell r="M1421">
            <v>-0.19971931339738705</v>
          </cell>
          <cell r="N1421">
            <v>4.2534815934359343E-2</v>
          </cell>
          <cell r="O1421">
            <v>-0.20290402677318292</v>
          </cell>
          <cell r="P1421">
            <v>0</v>
          </cell>
          <cell r="Q1421">
            <v>-0.21283601425024454</v>
          </cell>
          <cell r="R1421">
            <v>-5.2358847025808838E-3</v>
          </cell>
          <cell r="S1421">
            <v>0</v>
          </cell>
          <cell r="T1421">
            <v>-0.24543884270754474</v>
          </cell>
          <cell r="U1421">
            <v>0</v>
          </cell>
          <cell r="V1421">
            <v>0.34</v>
          </cell>
          <cell r="AJ1421">
            <v>0.22606067148871911</v>
          </cell>
        </row>
        <row r="1422">
          <cell r="A1422" t="str">
            <v>IT</v>
          </cell>
          <cell r="B1422">
            <v>0.78675914930367929</v>
          </cell>
          <cell r="C1422">
            <v>0.22554787865702186</v>
          </cell>
          <cell r="D1422">
            <v>0</v>
          </cell>
          <cell r="E1422">
            <v>-0.35309834826730041</v>
          </cell>
          <cell r="F1422">
            <v>-0.23774695023210768</v>
          </cell>
          <cell r="G1422">
            <v>-0.11559429990283998</v>
          </cell>
          <cell r="H1422">
            <v>0</v>
          </cell>
          <cell r="I1422">
            <v>-4.806758069740176E-2</v>
          </cell>
          <cell r="J1422">
            <v>3.2521861168088105E-2</v>
          </cell>
          <cell r="K1422">
            <v>0</v>
          </cell>
          <cell r="L1422">
            <v>7.054949800280827E-2</v>
          </cell>
          <cell r="M1422">
            <v>-0.20843679153621919</v>
          </cell>
          <cell r="N1422">
            <v>3.8108604123927449E-2</v>
          </cell>
          <cell r="O1422">
            <v>-0.20638562020943135</v>
          </cell>
          <cell r="P1422">
            <v>0</v>
          </cell>
          <cell r="Q1422">
            <v>-0.22276800172730449</v>
          </cell>
          <cell r="R1422">
            <v>-1.6895174349564952E-2</v>
          </cell>
          <cell r="S1422">
            <v>0</v>
          </cell>
          <cell r="T1422">
            <v>-0.23288891287919364</v>
          </cell>
          <cell r="U1422">
            <v>0</v>
          </cell>
          <cell r="V1422">
            <v>0.35</v>
          </cell>
          <cell r="AJ1422">
            <v>0.22554787865702186</v>
          </cell>
        </row>
        <row r="1423">
          <cell r="A1423" t="str">
            <v>IT</v>
          </cell>
          <cell r="B1423">
            <v>0.82052250890639933</v>
          </cell>
          <cell r="C1423">
            <v>0.23259203281874305</v>
          </cell>
          <cell r="D1423">
            <v>0</v>
          </cell>
          <cell r="E1423">
            <v>-0.36861707870019594</v>
          </cell>
          <cell r="F1423">
            <v>-0.24959516355391828</v>
          </cell>
          <cell r="G1423">
            <v>-0.12528338551225202</v>
          </cell>
          <cell r="H1423">
            <v>0</v>
          </cell>
          <cell r="I1423">
            <v>-6.7472741012630025E-2</v>
          </cell>
          <cell r="J1423">
            <v>2.315664471553017E-2</v>
          </cell>
          <cell r="K1423">
            <v>0</v>
          </cell>
          <cell r="L1423">
            <v>7.0225628845948532E-2</v>
          </cell>
          <cell r="M1423">
            <v>-0.2087336715966748</v>
          </cell>
          <cell r="N1423">
            <v>4.1887077620633303E-2</v>
          </cell>
          <cell r="O1423">
            <v>-0.20031307351830052</v>
          </cell>
          <cell r="P1423">
            <v>0</v>
          </cell>
          <cell r="Q1423">
            <v>-0.233509662096515</v>
          </cell>
          <cell r="R1423">
            <v>-2.4290186764560112E-3</v>
          </cell>
          <cell r="S1423">
            <v>0</v>
          </cell>
          <cell r="T1423">
            <v>-0.24144445643960022</v>
          </cell>
          <cell r="U1423">
            <v>0</v>
          </cell>
          <cell r="V1423">
            <v>0.36</v>
          </cell>
          <cell r="AJ1423">
            <v>0.23259203281874305</v>
          </cell>
        </row>
        <row r="1424">
          <cell r="A1424" t="str">
            <v>IT</v>
          </cell>
          <cell r="B1424">
            <v>0.85365162474359868</v>
          </cell>
          <cell r="C1424">
            <v>0.2406617726438508</v>
          </cell>
          <cell r="D1424">
            <v>0</v>
          </cell>
          <cell r="E1424">
            <v>-0.37970959732267701</v>
          </cell>
          <cell r="F1424">
            <v>-0.27114595703335653</v>
          </cell>
          <cell r="G1424">
            <v>-0.14146334880708414</v>
          </cell>
          <cell r="H1424">
            <v>0</v>
          </cell>
          <cell r="I1424">
            <v>-7.8038972255206798E-2</v>
          </cell>
          <cell r="J1424">
            <v>1.3953362841412542E-2</v>
          </cell>
          <cell r="K1424">
            <v>0</v>
          </cell>
          <cell r="L1424">
            <v>6.9550901435820822E-2</v>
          </cell>
          <cell r="M1424">
            <v>-0.20587282737773885</v>
          </cell>
          <cell r="N1424">
            <v>4.188707762063841E-2</v>
          </cell>
          <cell r="O1424">
            <v>-0.20382165605095146</v>
          </cell>
          <cell r="P1424">
            <v>0</v>
          </cell>
          <cell r="Q1424">
            <v>-0.23638400086365466</v>
          </cell>
          <cell r="R1424">
            <v>8.3126416927590506E-3</v>
          </cell>
          <cell r="S1424">
            <v>0</v>
          </cell>
          <cell r="T1424">
            <v>-0.24663985749756487</v>
          </cell>
          <cell r="U1424">
            <v>0</v>
          </cell>
          <cell r="V1424">
            <v>0.37</v>
          </cell>
          <cell r="AJ1424">
            <v>0.2406617726438508</v>
          </cell>
        </row>
        <row r="1425">
          <cell r="A1425" t="str">
            <v>IT</v>
          </cell>
          <cell r="B1425">
            <v>0.89751340458454654</v>
          </cell>
          <cell r="C1425">
            <v>0.23854762675878688</v>
          </cell>
          <cell r="D1425">
            <v>0</v>
          </cell>
          <cell r="E1425">
            <v>-0.40458454784267056</v>
          </cell>
          <cell r="F1425">
            <v>-0.28763179675410799</v>
          </cell>
          <cell r="G1425">
            <v>-0.154233689589406</v>
          </cell>
          <cell r="H1425">
            <v>0</v>
          </cell>
          <cell r="I1425">
            <v>-8.9171974522294126E-2</v>
          </cell>
          <cell r="J1425">
            <v>2.6629241786297621E-3</v>
          </cell>
          <cell r="K1425">
            <v>0</v>
          </cell>
          <cell r="L1425">
            <v>6.0923386951671751E-2</v>
          </cell>
          <cell r="M1425">
            <v>-0.21071287199971145</v>
          </cell>
          <cell r="N1425">
            <v>4.1419266616284187E-2</v>
          </cell>
          <cell r="O1425">
            <v>-0.20986721364568517</v>
          </cell>
          <cell r="P1425">
            <v>0</v>
          </cell>
          <cell r="Q1425">
            <v>-0.25029688006045947</v>
          </cell>
          <cell r="R1425">
            <v>-2.0151858649160009E-3</v>
          </cell>
          <cell r="S1425">
            <v>0</v>
          </cell>
          <cell r="T1425">
            <v>-0.24709417395372005</v>
          </cell>
          <cell r="U1425">
            <v>0</v>
          </cell>
          <cell r="V1425">
            <v>0.38</v>
          </cell>
          <cell r="AJ1425">
            <v>0.23854762675878688</v>
          </cell>
        </row>
        <row r="1426">
          <cell r="A1426" t="str">
            <v>IT</v>
          </cell>
          <cell r="B1426">
            <v>0.91277124041887059</v>
          </cell>
          <cell r="C1426">
            <v>0.25504696102774294</v>
          </cell>
          <cell r="D1426">
            <v>0</v>
          </cell>
          <cell r="E1426">
            <v>-0.41231242577998678</v>
          </cell>
          <cell r="F1426">
            <v>-0.28028176616646883</v>
          </cell>
          <cell r="G1426">
            <v>-0.15356795854475061</v>
          </cell>
          <cell r="H1426">
            <v>0</v>
          </cell>
          <cell r="I1426">
            <v>-7.9132030659614716E-2</v>
          </cell>
          <cell r="J1426">
            <v>-3.9134189787382798E-3</v>
          </cell>
          <cell r="K1426">
            <v>0</v>
          </cell>
          <cell r="L1426">
            <v>6.1508150707119368E-2</v>
          </cell>
          <cell r="M1426">
            <v>-0.20371369966533173</v>
          </cell>
          <cell r="N1426">
            <v>3.5868509122314894E-2</v>
          </cell>
          <cell r="O1426">
            <v>-0.21329482888912316</v>
          </cell>
          <cell r="P1426">
            <v>0</v>
          </cell>
          <cell r="Q1426">
            <v>-0.26290078808161665</v>
          </cell>
          <cell r="R1426">
            <v>1.1038540429666658E-2</v>
          </cell>
          <cell r="S1426">
            <v>0</v>
          </cell>
          <cell r="T1426">
            <v>-0.25504696102773944</v>
          </cell>
          <cell r="U1426">
            <v>0</v>
          </cell>
          <cell r="V1426">
            <v>0.39</v>
          </cell>
          <cell r="AJ1426">
            <v>0.25504696102774294</v>
          </cell>
        </row>
        <row r="1427">
          <cell r="A1427" t="str">
            <v>IT</v>
          </cell>
          <cell r="B1427">
            <v>0.92885674187627587</v>
          </cell>
          <cell r="C1427">
            <v>0.26136240958652818</v>
          </cell>
          <cell r="D1427">
            <v>0</v>
          </cell>
          <cell r="E1427">
            <v>-0.40958652704307041</v>
          </cell>
          <cell r="F1427">
            <v>-0.27518082694591178</v>
          </cell>
          <cell r="G1427">
            <v>-0.13467559106121091</v>
          </cell>
          <cell r="H1427">
            <v>0</v>
          </cell>
          <cell r="I1427">
            <v>-8.5447479218399083E-2</v>
          </cell>
          <cell r="J1427">
            <v>-6.585339522837479E-3</v>
          </cell>
          <cell r="K1427">
            <v>0</v>
          </cell>
          <cell r="L1427">
            <v>4.3074597862470157E-2</v>
          </cell>
          <cell r="M1427">
            <v>-0.21656050955413517</v>
          </cell>
          <cell r="N1427">
            <v>2.267084098024218E-2</v>
          </cell>
          <cell r="O1427">
            <v>-0.21564288027636486</v>
          </cell>
          <cell r="P1427">
            <v>0</v>
          </cell>
          <cell r="Q1427">
            <v>-0.27906725682823824</v>
          </cell>
          <cell r="R1427">
            <v>-2.1051495195949198E-3</v>
          </cell>
          <cell r="S1427">
            <v>0</v>
          </cell>
          <cell r="T1427">
            <v>-0.26211810428586707</v>
          </cell>
          <cell r="U1427">
            <v>0</v>
          </cell>
          <cell r="V1427">
            <v>0.4</v>
          </cell>
          <cell r="AJ1427">
            <v>0.26136240958652818</v>
          </cell>
        </row>
        <row r="1428">
          <cell r="A1428" t="str">
            <v>IT</v>
          </cell>
          <cell r="B1428">
            <v>0.97077080859332932</v>
          </cell>
          <cell r="C1428">
            <v>0.2571790996437453</v>
          </cell>
          <cell r="D1428">
            <v>0</v>
          </cell>
          <cell r="E1428">
            <v>-0.41914066717046294</v>
          </cell>
          <cell r="F1428">
            <v>-0.2892691352693546</v>
          </cell>
          <cell r="G1428">
            <v>-0.15000539781928723</v>
          </cell>
          <cell r="H1428">
            <v>0</v>
          </cell>
          <cell r="I1428">
            <v>-8.9981647414444046E-2</v>
          </cell>
          <cell r="J1428">
            <v>-7.0711432581262749E-3</v>
          </cell>
          <cell r="K1428">
            <v>0</v>
          </cell>
          <cell r="L1428">
            <v>3.9485048040596236E-2</v>
          </cell>
          <cell r="M1428">
            <v>-0.22878657022562687</v>
          </cell>
          <cell r="N1428">
            <v>9.4461837417603774E-3</v>
          </cell>
          <cell r="O1428">
            <v>-0.24020295800496189</v>
          </cell>
          <cell r="P1428">
            <v>0</v>
          </cell>
          <cell r="Q1428">
            <v>-0.28184713375796322</v>
          </cell>
          <cell r="R1428">
            <v>-1.2657886213972786E-2</v>
          </cell>
          <cell r="S1428">
            <v>0</v>
          </cell>
          <cell r="T1428">
            <v>-0.27798769297203973</v>
          </cell>
          <cell r="U1428">
            <v>0</v>
          </cell>
          <cell r="V1428">
            <v>0.41</v>
          </cell>
          <cell r="AJ1428">
            <v>0.2571790996437453</v>
          </cell>
        </row>
        <row r="1429">
          <cell r="A1429" t="str">
            <v>IT</v>
          </cell>
          <cell r="B1429">
            <v>0.98488610601316406</v>
          </cell>
          <cell r="C1429">
            <v>0.26996293497427115</v>
          </cell>
          <cell r="D1429">
            <v>0</v>
          </cell>
          <cell r="E1429">
            <v>-0.41086401093957392</v>
          </cell>
          <cell r="F1429">
            <v>-0.28129835546438675</v>
          </cell>
          <cell r="G1429">
            <v>-0.14644283709381289</v>
          </cell>
          <cell r="H1429">
            <v>0</v>
          </cell>
          <cell r="I1429">
            <v>-7.5803375436321846E-2</v>
          </cell>
          <cell r="J1429">
            <v>-9.5901255892623782E-3</v>
          </cell>
          <cell r="K1429">
            <v>0</v>
          </cell>
          <cell r="L1429">
            <v>2.8104645723128839E-2</v>
          </cell>
          <cell r="M1429">
            <v>-0.23865558314440982</v>
          </cell>
          <cell r="N1429">
            <v>-8.996365468355836E-3</v>
          </cell>
          <cell r="O1429">
            <v>-0.2559465975745816</v>
          </cell>
          <cell r="P1429">
            <v>0</v>
          </cell>
          <cell r="Q1429">
            <v>-0.27766382381517951</v>
          </cell>
          <cell r="R1429">
            <v>-2.7582856525963484E-2</v>
          </cell>
          <cell r="S1429">
            <v>0</v>
          </cell>
          <cell r="T1429">
            <v>-0.28869336787937522</v>
          </cell>
          <cell r="U1429">
            <v>0</v>
          </cell>
          <cell r="V1429">
            <v>0.42</v>
          </cell>
          <cell r="AJ1429">
            <v>0.26996293497427115</v>
          </cell>
        </row>
        <row r="1430">
          <cell r="A1430" t="str">
            <v>IT</v>
          </cell>
          <cell r="B1430">
            <v>1.0076289179171494</v>
          </cell>
          <cell r="C1430">
            <v>0.2697110367411556</v>
          </cell>
          <cell r="D1430">
            <v>0</v>
          </cell>
          <cell r="E1430">
            <v>-0.41743135773146633</v>
          </cell>
          <cell r="F1430">
            <v>-0.28624635647197572</v>
          </cell>
          <cell r="G1430">
            <v>-0.14521933139011811</v>
          </cell>
          <cell r="H1430">
            <v>0</v>
          </cell>
          <cell r="I1430">
            <v>-7.8124437727149679E-2</v>
          </cell>
          <cell r="J1430">
            <v>-1.3746446435637365E-2</v>
          </cell>
          <cell r="K1430">
            <v>0</v>
          </cell>
          <cell r="L1430">
            <v>2.0439742344091322E-2</v>
          </cell>
          <cell r="M1430">
            <v>-0.23820576487098744</v>
          </cell>
          <cell r="N1430">
            <v>-1.6373385152400582E-2</v>
          </cell>
          <cell r="O1430">
            <v>-0.26904530569650142</v>
          </cell>
          <cell r="P1430">
            <v>0</v>
          </cell>
          <cell r="Q1430">
            <v>-0.28621037101011149</v>
          </cell>
          <cell r="R1430">
            <v>-8.6724963114888989E-3</v>
          </cell>
          <cell r="S1430">
            <v>0</v>
          </cell>
          <cell r="T1430">
            <v>-0.29304760876605485</v>
          </cell>
          <cell r="U1430">
            <v>0</v>
          </cell>
          <cell r="V1430">
            <v>0.43</v>
          </cell>
          <cell r="AJ1430">
            <v>0.2697110367411556</v>
          </cell>
        </row>
        <row r="1431">
          <cell r="A1431" t="str">
            <v>IT</v>
          </cell>
          <cell r="B1431">
            <v>1.0290942459246413</v>
          </cell>
          <cell r="C1431">
            <v>0.26670625067472747</v>
          </cell>
          <cell r="D1431">
            <v>0</v>
          </cell>
          <cell r="E1431">
            <v>-0.42372881355931702</v>
          </cell>
          <cell r="F1431">
            <v>-0.27847349670732641</v>
          </cell>
          <cell r="G1431">
            <v>-0.137536435280146</v>
          </cell>
          <cell r="H1431">
            <v>0</v>
          </cell>
          <cell r="I1431">
            <v>-8.4421893555004054E-2</v>
          </cell>
          <cell r="J1431">
            <v>-2.3210622908350194E-2</v>
          </cell>
          <cell r="K1431">
            <v>0</v>
          </cell>
          <cell r="L1431">
            <v>1.4736046637163235E-2</v>
          </cell>
          <cell r="M1431">
            <v>-0.24344164957356773</v>
          </cell>
          <cell r="N1431">
            <v>-2.2670840980244342E-2</v>
          </cell>
          <cell r="O1431">
            <v>-0.27221202634135472</v>
          </cell>
          <cell r="P1431">
            <v>0</v>
          </cell>
          <cell r="Q1431">
            <v>-0.29207600129548061</v>
          </cell>
          <cell r="R1431">
            <v>-1.5437763143687527E-2</v>
          </cell>
          <cell r="S1431">
            <v>0</v>
          </cell>
          <cell r="T1431">
            <v>-0.30098240310914215</v>
          </cell>
          <cell r="U1431">
            <v>0</v>
          </cell>
          <cell r="V1431">
            <v>0.44</v>
          </cell>
          <cell r="AJ1431">
            <v>0.26670625067472747</v>
          </cell>
        </row>
        <row r="1432">
          <cell r="A1432" t="str">
            <v>IT</v>
          </cell>
          <cell r="B1432">
            <v>1.0326568066501109</v>
          </cell>
          <cell r="C1432">
            <v>0.26778581453092754</v>
          </cell>
          <cell r="D1432">
            <v>0</v>
          </cell>
          <cell r="E1432">
            <v>-0.42901867645470954</v>
          </cell>
          <cell r="F1432">
            <v>-0.27717802007988485</v>
          </cell>
          <cell r="G1432">
            <v>-0.1322465723847569</v>
          </cell>
          <cell r="H1432">
            <v>0</v>
          </cell>
          <cell r="I1432">
            <v>-6.5097700528987168E-2</v>
          </cell>
          <cell r="J1432">
            <v>-1.7273021699236404E-2</v>
          </cell>
          <cell r="K1432">
            <v>0</v>
          </cell>
          <cell r="L1432">
            <v>1.0525747597972127E-2</v>
          </cell>
          <cell r="M1432">
            <v>-0.24597862463565062</v>
          </cell>
          <cell r="N1432">
            <v>-2.5585663391991659E-2</v>
          </cell>
          <cell r="O1432">
            <v>-0.2634135809133078</v>
          </cell>
          <cell r="P1432">
            <v>0</v>
          </cell>
          <cell r="Q1432">
            <v>-0.28851344057001083</v>
          </cell>
          <cell r="R1432">
            <v>-1.7326999892047303E-2</v>
          </cell>
          <cell r="S1432">
            <v>0</v>
          </cell>
          <cell r="T1432">
            <v>-0.30260174889344116</v>
          </cell>
          <cell r="U1432">
            <v>0</v>
          </cell>
          <cell r="V1432">
            <v>0.45</v>
          </cell>
          <cell r="AJ1432">
            <v>0.26778581453092754</v>
          </cell>
        </row>
        <row r="1433">
          <cell r="A1433" t="str">
            <v>IT</v>
          </cell>
          <cell r="B1433">
            <v>1.0571629061859018</v>
          </cell>
          <cell r="C1433">
            <v>0.26746194537406598</v>
          </cell>
          <cell r="D1433">
            <v>0</v>
          </cell>
          <cell r="E1433">
            <v>-0.43393069200043333</v>
          </cell>
          <cell r="F1433">
            <v>-0.2768541509230264</v>
          </cell>
          <cell r="G1433">
            <v>-0.12377199611357456</v>
          </cell>
          <cell r="H1433">
            <v>0</v>
          </cell>
          <cell r="I1433">
            <v>-6.52596351074195E-2</v>
          </cell>
          <cell r="J1433">
            <v>-1.4142286516256227E-2</v>
          </cell>
          <cell r="K1433">
            <v>0</v>
          </cell>
          <cell r="L1433">
            <v>-1.2199071575075144E-2</v>
          </cell>
          <cell r="M1433">
            <v>-0.26989096405052376</v>
          </cell>
          <cell r="N1433">
            <v>-4.7122962323219192E-2</v>
          </cell>
          <cell r="O1433">
            <v>-0.27442513224656678</v>
          </cell>
          <cell r="P1433">
            <v>0</v>
          </cell>
          <cell r="Q1433">
            <v>-0.28624635647198871</v>
          </cell>
          <cell r="R1433">
            <v>-2.6125445320086833E-2</v>
          </cell>
          <cell r="S1433">
            <v>0</v>
          </cell>
          <cell r="T1433">
            <v>-0.30141422865161532</v>
          </cell>
          <cell r="U1433">
            <v>0</v>
          </cell>
          <cell r="V1433">
            <v>0.46</v>
          </cell>
          <cell r="AJ1433">
            <v>0.26746194537406598</v>
          </cell>
        </row>
        <row r="1434">
          <cell r="A1434" t="str">
            <v>IT</v>
          </cell>
          <cell r="B1434">
            <v>1.0986451473604653</v>
          </cell>
          <cell r="C1434">
            <v>0.27280578646227172</v>
          </cell>
          <cell r="D1434">
            <v>0</v>
          </cell>
          <cell r="E1434">
            <v>-0.46062290834502717</v>
          </cell>
          <cell r="F1434">
            <v>-0.29763575515492074</v>
          </cell>
          <cell r="G1434">
            <v>-0.12806326244197802</v>
          </cell>
          <cell r="H1434">
            <v>0</v>
          </cell>
          <cell r="I1434">
            <v>-6.8444348483212181E-2</v>
          </cell>
          <cell r="J1434">
            <v>-2.2697830076649782E-2</v>
          </cell>
          <cell r="K1434">
            <v>0</v>
          </cell>
          <cell r="L1434">
            <v>-1.8433552844651611E-2</v>
          </cell>
          <cell r="M1434">
            <v>-0.27693511821224526</v>
          </cell>
          <cell r="N1434">
            <v>-6.4611896793701329E-2</v>
          </cell>
          <cell r="O1434">
            <v>-0.28988988448666575</v>
          </cell>
          <cell r="P1434">
            <v>0</v>
          </cell>
          <cell r="Q1434">
            <v>-0.28889128791968244</v>
          </cell>
          <cell r="R1434">
            <v>-3.7379898520997046E-2</v>
          </cell>
          <cell r="S1434">
            <v>0</v>
          </cell>
          <cell r="T1434">
            <v>-0.29539566015329954</v>
          </cell>
          <cell r="U1434">
            <v>0</v>
          </cell>
          <cell r="V1434">
            <v>0.47</v>
          </cell>
          <cell r="AJ1434">
            <v>0.27280578646227172</v>
          </cell>
        </row>
        <row r="1435">
          <cell r="A1435" t="str">
            <v>IT</v>
          </cell>
          <cell r="B1435">
            <v>1.1212889992442976</v>
          </cell>
          <cell r="C1435">
            <v>0.28257583936090125</v>
          </cell>
          <cell r="D1435">
            <v>0</v>
          </cell>
          <cell r="E1435">
            <v>-0.48488610601316823</v>
          </cell>
          <cell r="F1435">
            <v>-0.30136025045881326</v>
          </cell>
          <cell r="G1435">
            <v>-0.12593112382597266</v>
          </cell>
          <cell r="H1435">
            <v>0</v>
          </cell>
          <cell r="I1435">
            <v>-8.6095217532114063E-2</v>
          </cell>
          <cell r="J1435">
            <v>-3.2063046529204678E-2</v>
          </cell>
          <cell r="K1435">
            <v>0</v>
          </cell>
          <cell r="L1435">
            <v>-2.3426535679581584E-2</v>
          </cell>
          <cell r="M1435">
            <v>-0.2864622692432191</v>
          </cell>
          <cell r="N1435">
            <v>-6.3856202094357509E-2</v>
          </cell>
          <cell r="O1435">
            <v>-0.27928316959947769</v>
          </cell>
          <cell r="P1435">
            <v>0</v>
          </cell>
          <cell r="Q1435">
            <v>-0.29709597322681641</v>
          </cell>
          <cell r="R1435">
            <v>-2.7906725682825036E-2</v>
          </cell>
          <cell r="S1435">
            <v>0</v>
          </cell>
          <cell r="T1435">
            <v>-0.2800928424916328</v>
          </cell>
          <cell r="U1435">
            <v>0</v>
          </cell>
          <cell r="V1435">
            <v>0.48</v>
          </cell>
          <cell r="AJ1435">
            <v>0.28257583936090125</v>
          </cell>
        </row>
        <row r="1436">
          <cell r="A1436" t="str">
            <v>IT</v>
          </cell>
          <cell r="B1436">
            <v>1.1326244197344255</v>
          </cell>
          <cell r="C1436">
            <v>0.29115837201770378</v>
          </cell>
          <cell r="D1436">
            <v>0</v>
          </cell>
          <cell r="E1436">
            <v>-0.49457519162258423</v>
          </cell>
          <cell r="F1436">
            <v>-0.29976789377091972</v>
          </cell>
          <cell r="G1436">
            <v>-0.11632300550578112</v>
          </cell>
          <cell r="H1436">
            <v>0</v>
          </cell>
          <cell r="I1436">
            <v>-8.1480082046850449E-2</v>
          </cell>
          <cell r="J1436">
            <v>-4.2291914066719408E-2</v>
          </cell>
          <cell r="K1436">
            <v>0</v>
          </cell>
          <cell r="L1436">
            <v>-2.2832775558669059E-2</v>
          </cell>
          <cell r="M1436">
            <v>-0.28916117888372606</v>
          </cell>
          <cell r="N1436">
            <v>-7.4085069631872155E-2</v>
          </cell>
          <cell r="O1436">
            <v>-0.28751484400301713</v>
          </cell>
          <cell r="P1436">
            <v>0</v>
          </cell>
          <cell r="Q1436">
            <v>-0.2922109467775032</v>
          </cell>
          <cell r="R1436">
            <v>-3.0389722552090766E-2</v>
          </cell>
          <cell r="S1436">
            <v>0</v>
          </cell>
          <cell r="T1436">
            <v>-0.28281874122853989</v>
          </cell>
          <cell r="U1436">
            <v>0</v>
          </cell>
          <cell r="V1436">
            <v>0.49</v>
          </cell>
          <cell r="AJ1436">
            <v>0.29115837201770378</v>
          </cell>
        </row>
        <row r="1437">
          <cell r="A1437" t="str">
            <v>IT</v>
          </cell>
          <cell r="B1437">
            <v>1.1687898089172004</v>
          </cell>
          <cell r="C1437">
            <v>0.29283169599481645</v>
          </cell>
          <cell r="D1437">
            <v>0</v>
          </cell>
          <cell r="E1437">
            <v>-0.50178128036273395</v>
          </cell>
          <cell r="F1437">
            <v>-0.30864730648817973</v>
          </cell>
          <cell r="G1437">
            <v>-0.12112706466587884</v>
          </cell>
          <cell r="H1437">
            <v>0</v>
          </cell>
          <cell r="I1437">
            <v>-9.4407859224880958E-2</v>
          </cell>
          <cell r="J1437">
            <v>-4.4046205333050058E-2</v>
          </cell>
          <cell r="K1437">
            <v>0</v>
          </cell>
          <cell r="L1437">
            <v>-3.4546043398463837E-2</v>
          </cell>
          <cell r="M1437">
            <v>-0.3146928640829102</v>
          </cell>
          <cell r="N1437">
            <v>-8.3774155241287951E-2</v>
          </cell>
          <cell r="O1437">
            <v>-0.30168411961567587</v>
          </cell>
          <cell r="P1437">
            <v>0</v>
          </cell>
          <cell r="Q1437">
            <v>-0.30319550901435993</v>
          </cell>
          <cell r="R1437">
            <v>-4.582748569577845E-2</v>
          </cell>
          <cell r="S1437">
            <v>0</v>
          </cell>
          <cell r="T1437">
            <v>-0.28457303249487048</v>
          </cell>
          <cell r="U1437">
            <v>0</v>
          </cell>
          <cell r="V1437">
            <v>0.5</v>
          </cell>
          <cell r="AJ1437">
            <v>0.29283169599481645</v>
          </cell>
        </row>
        <row r="1438">
          <cell r="A1438" t="str">
            <v>IT</v>
          </cell>
          <cell r="B1438">
            <v>1.2110007556947033</v>
          </cell>
          <cell r="C1438">
            <v>0.30130627226600093</v>
          </cell>
          <cell r="D1438">
            <v>0</v>
          </cell>
          <cell r="E1438">
            <v>-0.51128144229731365</v>
          </cell>
          <cell r="F1438">
            <v>-0.32246572384756717</v>
          </cell>
          <cell r="G1438">
            <v>-0.12636294936845976</v>
          </cell>
          <cell r="H1438">
            <v>0</v>
          </cell>
          <cell r="I1438">
            <v>-0.10784842923459809</v>
          </cell>
          <cell r="J1438">
            <v>-6.6285220770815168E-2</v>
          </cell>
          <cell r="K1438">
            <v>0</v>
          </cell>
          <cell r="L1438">
            <v>-3.654323653243724E-2</v>
          </cell>
          <cell r="M1438">
            <v>-0.31177804167116052</v>
          </cell>
          <cell r="N1438">
            <v>-9.44618374176871E-2</v>
          </cell>
          <cell r="O1438">
            <v>-0.32144013818416894</v>
          </cell>
          <cell r="P1438">
            <v>0</v>
          </cell>
          <cell r="Q1438">
            <v>-0.29817553708302391</v>
          </cell>
          <cell r="R1438">
            <v>-4.0807513764442679E-2</v>
          </cell>
          <cell r="S1438">
            <v>0</v>
          </cell>
          <cell r="T1438">
            <v>-0.29304760876605518</v>
          </cell>
          <cell r="U1438">
            <v>0</v>
          </cell>
          <cell r="V1438">
            <v>0.51</v>
          </cell>
          <cell r="AJ1438">
            <v>0.30130627226600093</v>
          </cell>
        </row>
        <row r="1439">
          <cell r="A1439" t="str">
            <v>IT</v>
          </cell>
          <cell r="B1439">
            <v>1.2557666702651971</v>
          </cell>
          <cell r="C1439">
            <v>0.31154413616898574</v>
          </cell>
          <cell r="D1439">
            <v>0</v>
          </cell>
          <cell r="E1439">
            <v>-0.52646730720788648</v>
          </cell>
          <cell r="F1439">
            <v>-0.35483464680268434</v>
          </cell>
          <cell r="G1439">
            <v>-0.1483860520349724</v>
          </cell>
          <cell r="H1439">
            <v>0</v>
          </cell>
          <cell r="I1439">
            <v>-0.10196480621827668</v>
          </cell>
          <cell r="J1439">
            <v>-6.7040915470147983E-2</v>
          </cell>
          <cell r="K1439">
            <v>0</v>
          </cell>
          <cell r="L1439">
            <v>-4.2876677822154874E-2</v>
          </cell>
          <cell r="M1439">
            <v>-0.32341933858720451</v>
          </cell>
          <cell r="N1439">
            <v>-0.12028140631185232</v>
          </cell>
          <cell r="O1439">
            <v>-0.33734571233222044</v>
          </cell>
          <cell r="P1439">
            <v>0</v>
          </cell>
          <cell r="Q1439">
            <v>-0.30425708013962149</v>
          </cell>
          <cell r="R1439">
            <v>-4.6889056821040394E-2</v>
          </cell>
          <cell r="S1439">
            <v>0</v>
          </cell>
          <cell r="T1439">
            <v>-0.30105437403288615</v>
          </cell>
          <cell r="U1439">
            <v>0</v>
          </cell>
          <cell r="V1439">
            <v>0.52</v>
          </cell>
          <cell r="AJ1439">
            <v>0.31154413616898574</v>
          </cell>
        </row>
        <row r="1440">
          <cell r="A1440" t="str">
            <v>IT</v>
          </cell>
          <cell r="B1440">
            <v>1.2717802007988708</v>
          </cell>
          <cell r="C1440">
            <v>0.31712188275936254</v>
          </cell>
          <cell r="D1440">
            <v>0</v>
          </cell>
          <cell r="E1440">
            <v>-0.53044370074489577</v>
          </cell>
          <cell r="F1440">
            <v>-0.35771348375256323</v>
          </cell>
          <cell r="G1440">
            <v>-0.16117888373097447</v>
          </cell>
          <cell r="H1440">
            <v>0</v>
          </cell>
          <cell r="I1440">
            <v>-8.4583828133432917E-2</v>
          </cell>
          <cell r="J1440">
            <v>-6.1589117996337102E-2</v>
          </cell>
          <cell r="K1440">
            <v>0</v>
          </cell>
          <cell r="L1440">
            <v>-4.5287703767668802E-2</v>
          </cell>
          <cell r="M1440">
            <v>-0.32057648709920505</v>
          </cell>
          <cell r="N1440">
            <v>-0.12792831695994436</v>
          </cell>
          <cell r="O1440">
            <v>-0.34222174241605807</v>
          </cell>
          <cell r="P1440">
            <v>0</v>
          </cell>
          <cell r="Q1440">
            <v>-0.30805354636726678</v>
          </cell>
          <cell r="R1440">
            <v>-5.0685523048685621E-2</v>
          </cell>
          <cell r="S1440">
            <v>0</v>
          </cell>
          <cell r="T1440">
            <v>-0.30216992335096465</v>
          </cell>
          <cell r="U1440">
            <v>0</v>
          </cell>
          <cell r="V1440">
            <v>0.53</v>
          </cell>
          <cell r="AJ1440">
            <v>0.31712188275936254</v>
          </cell>
        </row>
        <row r="1441">
          <cell r="A1441" t="str">
            <v>IT</v>
          </cell>
          <cell r="B1441">
            <v>1.2939112598510261</v>
          </cell>
          <cell r="C1441">
            <v>0.31436899492605552</v>
          </cell>
          <cell r="D1441">
            <v>0</v>
          </cell>
          <cell r="E1441">
            <v>-0.53406023966317329</v>
          </cell>
          <cell r="F1441">
            <v>-0.35614811616107533</v>
          </cell>
          <cell r="G1441">
            <v>-0.15761632300551218</v>
          </cell>
          <cell r="H1441">
            <v>0</v>
          </cell>
          <cell r="I1441">
            <v>-7.8376335960284732E-2</v>
          </cell>
          <cell r="J1441">
            <v>-5.6407211486571691E-2</v>
          </cell>
          <cell r="K1441">
            <v>0</v>
          </cell>
          <cell r="L1441">
            <v>-5.0577566663066953E-2</v>
          </cell>
          <cell r="M1441">
            <v>-0.3442729137428478</v>
          </cell>
          <cell r="N1441">
            <v>-0.14104501781280931</v>
          </cell>
          <cell r="O1441">
            <v>-0.36948072978516333</v>
          </cell>
          <cell r="P1441">
            <v>0</v>
          </cell>
          <cell r="Q1441">
            <v>-0.3116700852855443</v>
          </cell>
          <cell r="R1441">
            <v>-5.4302061966963105E-2</v>
          </cell>
          <cell r="S1441">
            <v>0</v>
          </cell>
          <cell r="T1441">
            <v>-0.29051063370397801</v>
          </cell>
          <cell r="U1441">
            <v>0</v>
          </cell>
          <cell r="V1441">
            <v>0.54</v>
          </cell>
          <cell r="AJ1441">
            <v>0.31436899492605552</v>
          </cell>
        </row>
        <row r="1442">
          <cell r="A1442" t="str">
            <v>IT</v>
          </cell>
          <cell r="B1442">
            <v>1.3289970851775834</v>
          </cell>
          <cell r="C1442">
            <v>0.31863327215804316</v>
          </cell>
          <cell r="D1442">
            <v>0</v>
          </cell>
          <cell r="E1442">
            <v>-0.54156320846377981</v>
          </cell>
          <cell r="F1442">
            <v>-0.37077620641260123</v>
          </cell>
          <cell r="G1442">
            <v>-0.1665227248191716</v>
          </cell>
          <cell r="H1442">
            <v>0</v>
          </cell>
          <cell r="I1442">
            <v>-9.1708949584364582E-2</v>
          </cell>
          <cell r="J1442">
            <v>-5.8944186548633273E-2</v>
          </cell>
          <cell r="K1442">
            <v>0</v>
          </cell>
          <cell r="L1442">
            <v>-6.714887185576264E-2</v>
          </cell>
          <cell r="M1442">
            <v>-0.3647306488178792</v>
          </cell>
          <cell r="N1442">
            <v>-0.15108496167549054</v>
          </cell>
          <cell r="O1442">
            <v>-0.38610601317067761</v>
          </cell>
          <cell r="P1442">
            <v>0</v>
          </cell>
          <cell r="Q1442">
            <v>-0.30551657130520066</v>
          </cell>
          <cell r="R1442">
            <v>-6.131922703228581E-2</v>
          </cell>
          <cell r="S1442">
            <v>0</v>
          </cell>
          <cell r="T1442">
            <v>-0.31269567094892653</v>
          </cell>
          <cell r="U1442">
            <v>0</v>
          </cell>
          <cell r="V1442">
            <v>0.55000000000000004</v>
          </cell>
          <cell r="AJ1442">
            <v>0.31863327215804316</v>
          </cell>
        </row>
        <row r="1443">
          <cell r="A1443" t="str">
            <v>IT</v>
          </cell>
          <cell r="B1443">
            <v>1.3722875958112954</v>
          </cell>
          <cell r="C1443">
            <v>0.32017165065313241</v>
          </cell>
          <cell r="D1443">
            <v>0</v>
          </cell>
          <cell r="E1443">
            <v>-0.54706898413041438</v>
          </cell>
          <cell r="F1443">
            <v>-0.37074921731620186</v>
          </cell>
          <cell r="G1443">
            <v>-0.16905969988125033</v>
          </cell>
          <cell r="H1443">
            <v>0</v>
          </cell>
          <cell r="I1443">
            <v>-0.10560833423297476</v>
          </cell>
          <cell r="J1443">
            <v>-6.6582100831269433E-2</v>
          </cell>
          <cell r="K1443">
            <v>0</v>
          </cell>
          <cell r="L1443">
            <v>-8.5123610061535238E-2</v>
          </cell>
          <cell r="M1443">
            <v>-0.39047824678829807</v>
          </cell>
          <cell r="N1443">
            <v>-0.16835798337472205</v>
          </cell>
          <cell r="O1443">
            <v>-0.39660477167224339</v>
          </cell>
          <cell r="P1443">
            <v>0</v>
          </cell>
          <cell r="Q1443">
            <v>-0.31544855878225769</v>
          </cell>
          <cell r="R1443">
            <v>-8.3936089819718021E-2</v>
          </cell>
          <cell r="S1443">
            <v>0</v>
          </cell>
          <cell r="T1443">
            <v>-0.3252995789700967</v>
          </cell>
          <cell r="U1443">
            <v>0</v>
          </cell>
          <cell r="V1443">
            <v>0.56000000000000005</v>
          </cell>
          <cell r="AJ1443">
            <v>0.32017165065313241</v>
          </cell>
        </row>
        <row r="1444">
          <cell r="A1444" t="str">
            <v>IT</v>
          </cell>
          <cell r="B1444">
            <v>1.3994926049875747</v>
          </cell>
          <cell r="C1444">
            <v>0.35350318471337733</v>
          </cell>
          <cell r="D1444">
            <v>0</v>
          </cell>
          <cell r="E1444">
            <v>-0.5541941055813473</v>
          </cell>
          <cell r="F1444">
            <v>-0.38686170787002006</v>
          </cell>
          <cell r="G1444">
            <v>-0.16970743819496964</v>
          </cell>
          <cell r="H1444">
            <v>0</v>
          </cell>
          <cell r="I1444">
            <v>-0.10374608658102007</v>
          </cell>
          <cell r="J1444">
            <v>-7.6055273669438012E-2</v>
          </cell>
          <cell r="K1444">
            <v>0</v>
          </cell>
          <cell r="L1444">
            <v>-9.9049983806529435E-2</v>
          </cell>
          <cell r="M1444">
            <v>-0.39312317823599119</v>
          </cell>
          <cell r="N1444">
            <v>-0.19027312965562376</v>
          </cell>
          <cell r="O1444">
            <v>-0.4151462809025136</v>
          </cell>
          <cell r="P1444">
            <v>0</v>
          </cell>
          <cell r="Q1444">
            <v>-0.30789161178883989</v>
          </cell>
          <cell r="R1444">
            <v>-8.2478678613839673E-2</v>
          </cell>
          <cell r="S1444">
            <v>0</v>
          </cell>
          <cell r="T1444">
            <v>-0.32565043722335268</v>
          </cell>
          <cell r="U1444">
            <v>0</v>
          </cell>
          <cell r="V1444">
            <v>0.56999999999999995</v>
          </cell>
          <cell r="AJ1444">
            <v>0.35350318471337733</v>
          </cell>
        </row>
        <row r="1445">
          <cell r="A1445" t="str">
            <v>IT</v>
          </cell>
          <cell r="B1445">
            <v>1.4413257044154233</v>
          </cell>
          <cell r="C1445">
            <v>0.35663391989635196</v>
          </cell>
          <cell r="D1445">
            <v>0</v>
          </cell>
          <cell r="E1445">
            <v>-0.56725682824140444</v>
          </cell>
          <cell r="F1445">
            <v>-0.39107200690922089</v>
          </cell>
          <cell r="G1445">
            <v>-0.17121882759366178</v>
          </cell>
          <cell r="H1445">
            <v>0</v>
          </cell>
          <cell r="I1445">
            <v>-0.11168088092412699</v>
          </cell>
          <cell r="J1445">
            <v>-8.6419086688983307E-2</v>
          </cell>
          <cell r="K1445">
            <v>0</v>
          </cell>
          <cell r="L1445">
            <v>-0.10558134513656278</v>
          </cell>
          <cell r="M1445">
            <v>-0.41239339306918926</v>
          </cell>
          <cell r="N1445">
            <v>-0.21035301738096693</v>
          </cell>
          <cell r="O1445">
            <v>-0.43927453308862241</v>
          </cell>
          <cell r="P1445">
            <v>0</v>
          </cell>
          <cell r="Q1445">
            <v>-0.31615027528878065</v>
          </cell>
          <cell r="R1445">
            <v>-8.8308323437342087E-2</v>
          </cell>
          <cell r="S1445">
            <v>0</v>
          </cell>
          <cell r="T1445">
            <v>-0.33201986397495525</v>
          </cell>
          <cell r="U1445">
            <v>0</v>
          </cell>
          <cell r="V1445">
            <v>0.57999999999999996</v>
          </cell>
          <cell r="AJ1445">
            <v>0.35663391989635196</v>
          </cell>
        </row>
        <row r="1446">
          <cell r="A1446" t="str">
            <v>IT</v>
          </cell>
          <cell r="B1446">
            <v>1.4836626003094771</v>
          </cell>
          <cell r="C1446">
            <v>0.36789736946273727</v>
          </cell>
          <cell r="D1446">
            <v>0</v>
          </cell>
          <cell r="E1446">
            <v>-0.58528554463995675</v>
          </cell>
          <cell r="F1446">
            <v>-0.41536219367375576</v>
          </cell>
          <cell r="G1446">
            <v>-0.19284609017957835</v>
          </cell>
          <cell r="H1446">
            <v>0</v>
          </cell>
          <cell r="I1446">
            <v>-0.11781640217352761</v>
          </cell>
          <cell r="J1446">
            <v>-0.11141098996006739</v>
          </cell>
          <cell r="K1446">
            <v>0</v>
          </cell>
          <cell r="L1446">
            <v>-9.7934434488452238E-2</v>
          </cell>
          <cell r="M1446">
            <v>-0.40055417611284183</v>
          </cell>
          <cell r="N1446">
            <v>-0.20259815034725639</v>
          </cell>
          <cell r="O1446">
            <v>-0.44269315196659487</v>
          </cell>
          <cell r="P1446">
            <v>0</v>
          </cell>
          <cell r="Q1446">
            <v>-0.32730576846954518</v>
          </cell>
          <cell r="R1446">
            <v>-8.0607434596423347E-2</v>
          </cell>
          <cell r="S1446">
            <v>0</v>
          </cell>
          <cell r="T1446">
            <v>-0.32793551405231897</v>
          </cell>
          <cell r="U1446">
            <v>0</v>
          </cell>
          <cell r="V1446">
            <v>0.59</v>
          </cell>
          <cell r="AJ1446">
            <v>0.36789736946273727</v>
          </cell>
        </row>
        <row r="1447">
          <cell r="A1447" t="str">
            <v>IT</v>
          </cell>
          <cell r="B1447">
            <v>1.5355022285282467</v>
          </cell>
          <cell r="C1447">
            <v>0.36237103067503434</v>
          </cell>
          <cell r="D1447">
            <v>0</v>
          </cell>
          <cell r="E1447">
            <v>-0.59558766829630438</v>
          </cell>
          <cell r="F1447">
            <v>-0.42156968584693405</v>
          </cell>
          <cell r="G1447">
            <v>-0.19921808732131638</v>
          </cell>
          <cell r="H1447">
            <v>0</v>
          </cell>
          <cell r="I1447">
            <v>-0.11730232414676493</v>
          </cell>
          <cell r="J1447">
            <v>-0.11488101664070906</v>
          </cell>
          <cell r="K1447">
            <v>0</v>
          </cell>
          <cell r="L1447">
            <v>-0.12146635616352283</v>
          </cell>
          <cell r="M1447">
            <v>-0.42090652519238192</v>
          </cell>
          <cell r="N1447">
            <v>-0.2222821979920018</v>
          </cell>
          <cell r="O1447">
            <v>-0.47095973226814902</v>
          </cell>
          <cell r="P1447">
            <v>0</v>
          </cell>
          <cell r="Q1447">
            <v>-0.34502089727178553</v>
          </cell>
          <cell r="R1447">
            <v>-9.4338458691259258E-2</v>
          </cell>
          <cell r="S1447">
            <v>0</v>
          </cell>
          <cell r="T1447">
            <v>-0.34640119677363823</v>
          </cell>
          <cell r="U1447">
            <v>0</v>
          </cell>
          <cell r="V1447">
            <v>0.6</v>
          </cell>
          <cell r="AJ1447">
            <v>0.36237103067503434</v>
          </cell>
        </row>
        <row r="1448">
          <cell r="A1448" t="str">
            <v>IT</v>
          </cell>
          <cell r="B1448">
            <v>1.5846917845190609</v>
          </cell>
          <cell r="C1448">
            <v>0.36737558026556544</v>
          </cell>
          <cell r="D1448">
            <v>0</v>
          </cell>
          <cell r="E1448">
            <v>-0.56968584691784163</v>
          </cell>
          <cell r="F1448">
            <v>-0.42351290078807496</v>
          </cell>
          <cell r="G1448">
            <v>-0.20371369966533867</v>
          </cell>
          <cell r="H1448">
            <v>0</v>
          </cell>
          <cell r="I1448">
            <v>-0.12776638238151317</v>
          </cell>
          <cell r="J1448">
            <v>-0.12620101479002799</v>
          </cell>
          <cell r="K1448">
            <v>0</v>
          </cell>
          <cell r="L1448">
            <v>-0.12738853503184919</v>
          </cell>
          <cell r="M1448">
            <v>-0.45336284141207978</v>
          </cell>
          <cell r="N1448">
            <v>-0.24846162150492629</v>
          </cell>
          <cell r="O1448">
            <v>-0.49352261686279147</v>
          </cell>
          <cell r="P1448">
            <v>0</v>
          </cell>
          <cell r="Q1448">
            <v>-0.34281550253698678</v>
          </cell>
          <cell r="R1448">
            <v>-8.6365108496175888E-2</v>
          </cell>
          <cell r="S1448">
            <v>0</v>
          </cell>
          <cell r="T1448">
            <v>-0.35787541833098974</v>
          </cell>
          <cell r="U1448">
            <v>0</v>
          </cell>
          <cell r="V1448">
            <v>0.61</v>
          </cell>
          <cell r="AJ1448">
            <v>0.36737558026556544</v>
          </cell>
        </row>
        <row r="1449">
          <cell r="A1449" t="str">
            <v>IT</v>
          </cell>
          <cell r="B1449">
            <v>1.6386699773291482</v>
          </cell>
          <cell r="C1449">
            <v>0.37649789485047641</v>
          </cell>
          <cell r="D1449">
            <v>0</v>
          </cell>
          <cell r="E1449">
            <v>-0.57578538270539459</v>
          </cell>
          <cell r="F1449">
            <v>-0.43101586958868682</v>
          </cell>
          <cell r="G1449">
            <v>-0.21029903918817033</v>
          </cell>
          <cell r="H1449">
            <v>0</v>
          </cell>
          <cell r="I1449">
            <v>-0.13472956925401391</v>
          </cell>
          <cell r="J1449">
            <v>-0.13316420166252255</v>
          </cell>
          <cell r="K1449">
            <v>0</v>
          </cell>
          <cell r="L1449">
            <v>-0.1513548526395308</v>
          </cell>
          <cell r="M1449">
            <v>-0.4883946885458213</v>
          </cell>
          <cell r="N1449">
            <v>-0.2807945589981713</v>
          </cell>
          <cell r="O1449">
            <v>-0.52742092194753754</v>
          </cell>
          <cell r="P1449">
            <v>0</v>
          </cell>
          <cell r="Q1449">
            <v>-0.34319334988664607</v>
          </cell>
          <cell r="R1449">
            <v>-0.10018352585556739</v>
          </cell>
          <cell r="S1449">
            <v>0</v>
          </cell>
          <cell r="T1449">
            <v>-0.36537838713158632</v>
          </cell>
          <cell r="U1449">
            <v>0</v>
          </cell>
          <cell r="V1449">
            <v>0.62</v>
          </cell>
          <cell r="AJ1449">
            <v>0.37649789485047641</v>
          </cell>
        </row>
        <row r="1450">
          <cell r="A1450" t="str">
            <v>IT</v>
          </cell>
          <cell r="B1450">
            <v>1.6718665659073568</v>
          </cell>
          <cell r="C1450">
            <v>0.37865702256289013</v>
          </cell>
          <cell r="D1450">
            <v>0</v>
          </cell>
          <cell r="E1450">
            <v>-0.59214077512683394</v>
          </cell>
          <cell r="F1450">
            <v>-0.4557378818957043</v>
          </cell>
          <cell r="G1450">
            <v>-0.22077080859331899</v>
          </cell>
          <cell r="H1450">
            <v>0</v>
          </cell>
          <cell r="I1450">
            <v>-0.12047932635216053</v>
          </cell>
          <cell r="J1450">
            <v>-0.11599913634892514</v>
          </cell>
          <cell r="K1450">
            <v>0</v>
          </cell>
          <cell r="L1450">
            <v>-0.16020727626038844</v>
          </cell>
          <cell r="M1450">
            <v>-0.5097700528986211</v>
          </cell>
          <cell r="N1450">
            <v>-0.30184605419411614</v>
          </cell>
          <cell r="O1450">
            <v>-0.54356040159774566</v>
          </cell>
          <cell r="P1450">
            <v>0</v>
          </cell>
          <cell r="Q1450">
            <v>-0.35134405700095495</v>
          </cell>
          <cell r="R1450">
            <v>-0.1029364136888589</v>
          </cell>
          <cell r="S1450">
            <v>0</v>
          </cell>
          <cell r="T1450">
            <v>-0.37396091978841989</v>
          </cell>
          <cell r="U1450">
            <v>0</v>
          </cell>
          <cell r="V1450">
            <v>0.63</v>
          </cell>
          <cell r="AJ1450">
            <v>0.37865702256289013</v>
          </cell>
        </row>
        <row r="1451">
          <cell r="A1451" t="str">
            <v>IT</v>
          </cell>
          <cell r="B1451">
            <v>1.6836877901327907</v>
          </cell>
          <cell r="C1451">
            <v>0.38065421569685481</v>
          </cell>
          <cell r="D1451">
            <v>0</v>
          </cell>
          <cell r="E1451">
            <v>-0.58836230163013636</v>
          </cell>
          <cell r="F1451">
            <v>-0.45660153298067752</v>
          </cell>
          <cell r="G1451">
            <v>-0.20846378063263019</v>
          </cell>
          <cell r="H1451">
            <v>0</v>
          </cell>
          <cell r="I1451">
            <v>-0.12641692756126036</v>
          </cell>
          <cell r="J1451">
            <v>-0.11038540429667461</v>
          </cell>
          <cell r="K1451">
            <v>0</v>
          </cell>
          <cell r="L1451">
            <v>-0.16538918277016934</v>
          </cell>
          <cell r="M1451">
            <v>-0.52634135809133265</v>
          </cell>
          <cell r="N1451">
            <v>-0.31059052142935095</v>
          </cell>
          <cell r="O1451">
            <v>-0.55916009931986788</v>
          </cell>
          <cell r="P1451">
            <v>0</v>
          </cell>
          <cell r="Q1451">
            <v>-0.34697182338336136</v>
          </cell>
          <cell r="R1451">
            <v>-9.7268703443810348E-2</v>
          </cell>
          <cell r="S1451">
            <v>0</v>
          </cell>
          <cell r="T1451">
            <v>-0.33228975493899771</v>
          </cell>
          <cell r="U1451">
            <v>0</v>
          </cell>
          <cell r="V1451">
            <v>0.64</v>
          </cell>
          <cell r="AJ1451">
            <v>0.38065421569685481</v>
          </cell>
        </row>
        <row r="1452">
          <cell r="A1452" t="str">
            <v>IT</v>
          </cell>
          <cell r="B1452">
            <v>1.7559106121126902</v>
          </cell>
          <cell r="C1452">
            <v>0.38108604123934636</v>
          </cell>
          <cell r="D1452">
            <v>0</v>
          </cell>
          <cell r="E1452">
            <v>-0.58085933282953806</v>
          </cell>
          <cell r="F1452">
            <v>-0.46772104069955395</v>
          </cell>
          <cell r="G1452">
            <v>-0.21769405160315408</v>
          </cell>
          <cell r="H1452">
            <v>0</v>
          </cell>
          <cell r="I1452">
            <v>-0.14212458166900963</v>
          </cell>
          <cell r="J1452">
            <v>-0.12377199611358011</v>
          </cell>
          <cell r="K1452">
            <v>0</v>
          </cell>
          <cell r="L1452">
            <v>-0.18789808917197076</v>
          </cell>
          <cell r="M1452">
            <v>-0.57405808053545115</v>
          </cell>
          <cell r="N1452">
            <v>-0.33660801036381566</v>
          </cell>
          <cell r="O1452">
            <v>-0.5905754075353451</v>
          </cell>
          <cell r="P1452">
            <v>0</v>
          </cell>
          <cell r="Q1452">
            <v>-0.36133002267084163</v>
          </cell>
          <cell r="R1452">
            <v>-9.1870884162792585E-2</v>
          </cell>
          <cell r="S1452">
            <v>0</v>
          </cell>
          <cell r="T1452">
            <v>-0.32403109143904463</v>
          </cell>
          <cell r="U1452">
            <v>0</v>
          </cell>
          <cell r="V1452">
            <v>0.65</v>
          </cell>
          <cell r="AJ1452">
            <v>0.38108604123934636</v>
          </cell>
        </row>
        <row r="1453">
          <cell r="A1453" t="str">
            <v>IT</v>
          </cell>
          <cell r="B1453">
            <v>1.8006045557594623</v>
          </cell>
          <cell r="C1453">
            <v>0.38221958328834199</v>
          </cell>
          <cell r="D1453">
            <v>0</v>
          </cell>
          <cell r="E1453">
            <v>-0.58312641692754597</v>
          </cell>
          <cell r="F1453">
            <v>-0.47068984130410579</v>
          </cell>
          <cell r="G1453">
            <v>-0.23064881787756983</v>
          </cell>
          <cell r="H1453">
            <v>0</v>
          </cell>
          <cell r="I1453">
            <v>-0.14954658318037578</v>
          </cell>
          <cell r="J1453">
            <v>-0.13006045557595075</v>
          </cell>
          <cell r="K1453">
            <v>0</v>
          </cell>
          <cell r="L1453">
            <v>-0.1988826514088268</v>
          </cell>
          <cell r="M1453">
            <v>-0.59950879844543714</v>
          </cell>
          <cell r="N1453">
            <v>-0.35126308971176334</v>
          </cell>
          <cell r="O1453">
            <v>-0.60455575947317441</v>
          </cell>
          <cell r="P1453">
            <v>0</v>
          </cell>
          <cell r="Q1453">
            <v>-0.3689679369534784</v>
          </cell>
          <cell r="R1453">
            <v>-9.5298499406249598E-2</v>
          </cell>
          <cell r="S1453">
            <v>0</v>
          </cell>
          <cell r="T1453">
            <v>-0.33968476735398434</v>
          </cell>
          <cell r="U1453">
            <v>0</v>
          </cell>
          <cell r="V1453">
            <v>0.66</v>
          </cell>
          <cell r="AJ1453">
            <v>0.38221958328834199</v>
          </cell>
        </row>
        <row r="1454">
          <cell r="A1454" t="str">
            <v>IT</v>
          </cell>
          <cell r="B1454">
            <v>1.8392529418115011</v>
          </cell>
          <cell r="C1454">
            <v>0.39447263305624375</v>
          </cell>
          <cell r="D1454">
            <v>0</v>
          </cell>
          <cell r="E1454">
            <v>-0.59473172838173438</v>
          </cell>
          <cell r="F1454">
            <v>-0.47938033034653399</v>
          </cell>
          <cell r="G1454">
            <v>-0.23070279607039024</v>
          </cell>
          <cell r="H1454">
            <v>0</v>
          </cell>
          <cell r="I1454">
            <v>-0.17343193349887823</v>
          </cell>
          <cell r="J1454">
            <v>-0.13014142286518407</v>
          </cell>
          <cell r="K1454">
            <v>0</v>
          </cell>
          <cell r="L1454">
            <v>-0.2022023102666323</v>
          </cell>
          <cell r="M1454">
            <v>-0.62647090575405551</v>
          </cell>
          <cell r="N1454">
            <v>-0.37169383569037118</v>
          </cell>
          <cell r="O1454">
            <v>-0.64298823275394923</v>
          </cell>
          <cell r="P1454">
            <v>0</v>
          </cell>
          <cell r="Q1454">
            <v>-0.36629601640937587</v>
          </cell>
          <cell r="R1454">
            <v>-9.5379466695460879E-2</v>
          </cell>
          <cell r="S1454">
            <v>0</v>
          </cell>
          <cell r="T1454">
            <v>-0.36165389182770402</v>
          </cell>
          <cell r="U1454">
            <v>0</v>
          </cell>
          <cell r="V1454">
            <v>0.67</v>
          </cell>
          <cell r="AJ1454">
            <v>0.39447263305624375</v>
          </cell>
        </row>
        <row r="1455">
          <cell r="A1455" t="str">
            <v>IT</v>
          </cell>
          <cell r="B1455">
            <v>1.9083990068012568</v>
          </cell>
          <cell r="C1455">
            <v>0.40159775450717472</v>
          </cell>
          <cell r="D1455">
            <v>0</v>
          </cell>
          <cell r="E1455">
            <v>-0.63489150383245352</v>
          </cell>
          <cell r="F1455">
            <v>-0.52844650761093137</v>
          </cell>
          <cell r="G1455">
            <v>-0.27086257152110982</v>
          </cell>
          <cell r="H1455">
            <v>0</v>
          </cell>
          <cell r="I1455">
            <v>-0.19205441001835474</v>
          </cell>
          <cell r="J1455">
            <v>-0.14163877793372959</v>
          </cell>
          <cell r="K1455">
            <v>0</v>
          </cell>
          <cell r="L1455">
            <v>-0.18913958760660218</v>
          </cell>
          <cell r="M1455">
            <v>-0.64395984022454678</v>
          </cell>
          <cell r="N1455">
            <v>-0.36392097592572781</v>
          </cell>
          <cell r="O1455">
            <v>-0.66047716722444016</v>
          </cell>
          <cell r="P1455">
            <v>0</v>
          </cell>
          <cell r="Q1455">
            <v>-0.34724171434740514</v>
          </cell>
          <cell r="R1455">
            <v>-5.9322033898316813E-2</v>
          </cell>
          <cell r="S1455">
            <v>0</v>
          </cell>
          <cell r="T1455">
            <v>-0.39404080751377007</v>
          </cell>
          <cell r="U1455">
            <v>0</v>
          </cell>
          <cell r="V1455">
            <v>0.68</v>
          </cell>
          <cell r="AJ1455">
            <v>0.40159775450717472</v>
          </cell>
        </row>
        <row r="1456">
          <cell r="A1456" t="str">
            <v>IT</v>
          </cell>
          <cell r="B1456">
            <v>2.0246680341142134</v>
          </cell>
          <cell r="C1456">
            <v>0.36996653352045744</v>
          </cell>
          <cell r="D1456">
            <v>0</v>
          </cell>
          <cell r="E1456">
            <v>-0.65086904890424491</v>
          </cell>
          <cell r="F1456">
            <v>-0.56574543884271311</v>
          </cell>
          <cell r="G1456">
            <v>-0.29709597322682929</v>
          </cell>
          <cell r="H1456">
            <v>0</v>
          </cell>
          <cell r="I1456">
            <v>-0.22832775558673457</v>
          </cell>
          <cell r="J1456">
            <v>-0.1779121235021095</v>
          </cell>
          <cell r="K1456">
            <v>0</v>
          </cell>
          <cell r="L1456">
            <v>-0.19599481809347707</v>
          </cell>
          <cell r="M1456">
            <v>-0.66609089927668563</v>
          </cell>
          <cell r="N1456">
            <v>-0.36926481701393471</v>
          </cell>
          <cell r="O1456">
            <v>-0.68023318579292791</v>
          </cell>
          <cell r="P1456">
            <v>0</v>
          </cell>
          <cell r="Q1456">
            <v>-0.3680772967721061</v>
          </cell>
          <cell r="R1456">
            <v>-9.5163553924226429E-2</v>
          </cell>
          <cell r="S1456">
            <v>0</v>
          </cell>
          <cell r="T1456">
            <v>-0.41082802547770242</v>
          </cell>
          <cell r="U1456">
            <v>0</v>
          </cell>
          <cell r="V1456">
            <v>0.69</v>
          </cell>
          <cell r="AJ1456">
            <v>0.36996653352045744</v>
          </cell>
        </row>
        <row r="1457">
          <cell r="A1457" t="str">
            <v>IT</v>
          </cell>
          <cell r="B1457">
            <v>2.0954334448882665</v>
          </cell>
          <cell r="C1457">
            <v>0.36872503508582372</v>
          </cell>
          <cell r="D1457">
            <v>0</v>
          </cell>
          <cell r="E1457">
            <v>-0.62566123286192488</v>
          </cell>
          <cell r="F1457">
            <v>-0.57961783439489756</v>
          </cell>
          <cell r="G1457">
            <v>-0.30163014142287803</v>
          </cell>
          <cell r="H1457">
            <v>0</v>
          </cell>
          <cell r="I1457">
            <v>-0.22109467775017044</v>
          </cell>
          <cell r="J1457">
            <v>-0.19761416387779973</v>
          </cell>
          <cell r="K1457">
            <v>0</v>
          </cell>
          <cell r="L1457">
            <v>-0.22897549390047539</v>
          </cell>
          <cell r="M1457">
            <v>-0.67839792723740655</v>
          </cell>
          <cell r="N1457">
            <v>-0.40505235884703095</v>
          </cell>
          <cell r="O1457">
            <v>-0.71618266220446614</v>
          </cell>
          <cell r="P1457">
            <v>0</v>
          </cell>
          <cell r="Q1457">
            <v>-0.38335312533737259</v>
          </cell>
          <cell r="R1457">
            <v>-8.7930476087662066E-2</v>
          </cell>
          <cell r="S1457">
            <v>0</v>
          </cell>
          <cell r="T1457">
            <v>-0.42032818741228728</v>
          </cell>
          <cell r="U1457">
            <v>0</v>
          </cell>
          <cell r="V1457">
            <v>0.7</v>
          </cell>
          <cell r="AJ1457">
            <v>0.36872503508582372</v>
          </cell>
        </row>
        <row r="1458">
          <cell r="A1458" t="str">
            <v>IT</v>
          </cell>
          <cell r="B1458">
            <v>2.1296826082262803</v>
          </cell>
          <cell r="C1458">
            <v>0.37118104285868236</v>
          </cell>
          <cell r="D1458">
            <v>0</v>
          </cell>
          <cell r="E1458">
            <v>-0.64473352765482006</v>
          </cell>
          <cell r="F1458">
            <v>-0.55948396847672643</v>
          </cell>
          <cell r="G1458">
            <v>-0.29906617726437967</v>
          </cell>
          <cell r="H1458">
            <v>0</v>
          </cell>
          <cell r="I1458">
            <v>-0.19648961819425717</v>
          </cell>
          <cell r="J1458">
            <v>-0.18631472884956041</v>
          </cell>
          <cell r="K1458">
            <v>0</v>
          </cell>
          <cell r="L1458">
            <v>-0.2537514844002986</v>
          </cell>
          <cell r="M1458">
            <v>-0.72583576235201475</v>
          </cell>
          <cell r="N1458">
            <v>-0.43216740436864476</v>
          </cell>
          <cell r="O1458">
            <v>-0.76422325380544887</v>
          </cell>
          <cell r="P1458">
            <v>0</v>
          </cell>
          <cell r="Q1458">
            <v>-0.36752851847853513</v>
          </cell>
          <cell r="R1458">
            <v>-8.4313937169379197E-2</v>
          </cell>
          <cell r="S1458">
            <v>0</v>
          </cell>
          <cell r="T1458">
            <v>-0.43797006009572753</v>
          </cell>
          <cell r="U1458">
            <v>0</v>
          </cell>
          <cell r="V1458">
            <v>0.71</v>
          </cell>
          <cell r="AJ1458">
            <v>0.37118104285868236</v>
          </cell>
        </row>
        <row r="1459">
          <cell r="A1459" t="str">
            <v>IT</v>
          </cell>
          <cell r="B1459">
            <v>2.185523048688311</v>
          </cell>
          <cell r="C1459">
            <v>0.38386591816906057</v>
          </cell>
          <cell r="D1459">
            <v>0</v>
          </cell>
          <cell r="E1459">
            <v>-0.6445805894418597</v>
          </cell>
          <cell r="F1459">
            <v>-0.57419302601749012</v>
          </cell>
          <cell r="G1459">
            <v>-0.29949800280687022</v>
          </cell>
          <cell r="H1459">
            <v>0</v>
          </cell>
          <cell r="I1459">
            <v>-0.21955629925508474</v>
          </cell>
          <cell r="J1459">
            <v>-0.19507718881571129</v>
          </cell>
          <cell r="K1459">
            <v>0</v>
          </cell>
          <cell r="L1459">
            <v>-0.28281874122853534</v>
          </cell>
          <cell r="M1459">
            <v>-0.7460056137320501</v>
          </cell>
          <cell r="N1459">
            <v>-0.46440138184174895</v>
          </cell>
          <cell r="O1459">
            <v>-0.76627442513224309</v>
          </cell>
          <cell r="P1459">
            <v>0</v>
          </cell>
          <cell r="Q1459">
            <v>-0.37744251322466044</v>
          </cell>
          <cell r="R1459">
            <v>-5.1927021483313768E-2</v>
          </cell>
          <cell r="S1459">
            <v>0</v>
          </cell>
          <cell r="T1459">
            <v>-0.45573788189571768</v>
          </cell>
          <cell r="U1459">
            <v>0</v>
          </cell>
          <cell r="V1459">
            <v>0.72</v>
          </cell>
          <cell r="AJ1459">
            <v>0.38386591816906057</v>
          </cell>
        </row>
        <row r="1460">
          <cell r="A1460" t="str">
            <v>IT</v>
          </cell>
          <cell r="B1460">
            <v>2.2546151354852522</v>
          </cell>
          <cell r="C1460">
            <v>0.40227248191730181</v>
          </cell>
          <cell r="D1460">
            <v>0</v>
          </cell>
          <cell r="E1460">
            <v>-0.68220338983048279</v>
          </cell>
          <cell r="F1460">
            <v>-0.60609413796824863</v>
          </cell>
          <cell r="G1460">
            <v>-0.3164471553492359</v>
          </cell>
          <cell r="H1460">
            <v>0</v>
          </cell>
          <cell r="I1460">
            <v>-0.23334772751808378</v>
          </cell>
          <cell r="J1460">
            <v>-0.20660153298069403</v>
          </cell>
          <cell r="K1460">
            <v>0</v>
          </cell>
          <cell r="L1460">
            <v>-0.26165928964696417</v>
          </cell>
          <cell r="M1460">
            <v>-0.76905430206194492</v>
          </cell>
          <cell r="N1460">
            <v>-0.48496707330238353</v>
          </cell>
          <cell r="O1460">
            <v>-0.80462593112381986</v>
          </cell>
          <cell r="P1460">
            <v>0</v>
          </cell>
          <cell r="Q1460">
            <v>-0.39730648817878178</v>
          </cell>
          <cell r="R1460">
            <v>-4.0996437439289483E-2</v>
          </cell>
          <cell r="S1460">
            <v>0</v>
          </cell>
          <cell r="T1460">
            <v>-0.43557702688117611</v>
          </cell>
          <cell r="U1460">
            <v>0</v>
          </cell>
          <cell r="V1460">
            <v>0.73</v>
          </cell>
          <cell r="AJ1460">
            <v>0.40227248191730181</v>
          </cell>
        </row>
        <row r="1461">
          <cell r="A1461" t="str">
            <v>IT</v>
          </cell>
          <cell r="B1461">
            <v>2.3000107956385629</v>
          </cell>
          <cell r="C1461">
            <v>0.42777717802007481</v>
          </cell>
          <cell r="D1461">
            <v>0</v>
          </cell>
          <cell r="E1461">
            <v>-0.71785598618158564</v>
          </cell>
          <cell r="F1461">
            <v>-0.63974954118537364</v>
          </cell>
          <cell r="G1461">
            <v>-0.33628414120695826</v>
          </cell>
          <cell r="H1461">
            <v>0</v>
          </cell>
          <cell r="I1461">
            <v>-0.26109251862247718</v>
          </cell>
          <cell r="J1461">
            <v>-0.21040699557380205</v>
          </cell>
          <cell r="K1461">
            <v>0</v>
          </cell>
          <cell r="L1461">
            <v>-0.27280578646224907</v>
          </cell>
          <cell r="M1461">
            <v>-0.76929720392961198</v>
          </cell>
          <cell r="N1461">
            <v>-0.49605959192486992</v>
          </cell>
          <cell r="O1461">
            <v>-0.81992874878547295</v>
          </cell>
          <cell r="P1461">
            <v>0</v>
          </cell>
          <cell r="Q1461">
            <v>-0.39522832775559485</v>
          </cell>
          <cell r="R1461">
            <v>-3.7838713159907132E-2</v>
          </cell>
          <cell r="S1461">
            <v>0</v>
          </cell>
          <cell r="T1461">
            <v>-0.44823491309509961</v>
          </cell>
          <cell r="U1461">
            <v>0</v>
          </cell>
          <cell r="V1461">
            <v>0.74</v>
          </cell>
          <cell r="AJ1461">
            <v>0.42777717802007481</v>
          </cell>
        </row>
        <row r="1462">
          <cell r="A1462" t="str">
            <v>IT</v>
          </cell>
          <cell r="B1462">
            <v>2.3280794558997995</v>
          </cell>
          <cell r="C1462">
            <v>0.46032602828457386</v>
          </cell>
          <cell r="D1462">
            <v>0</v>
          </cell>
          <cell r="E1462">
            <v>-0.72773399546583395</v>
          </cell>
          <cell r="F1462">
            <v>-0.63964158479975264</v>
          </cell>
          <cell r="G1462">
            <v>-0.32824139047825929</v>
          </cell>
          <cell r="H1462">
            <v>0</v>
          </cell>
          <cell r="I1462">
            <v>-0.29191406671704084</v>
          </cell>
          <cell r="J1462">
            <v>-0.2429558458382782</v>
          </cell>
          <cell r="K1462">
            <v>0</v>
          </cell>
          <cell r="L1462">
            <v>-0.26152434416494436</v>
          </cell>
          <cell r="M1462">
            <v>-0.75105257475978726</v>
          </cell>
          <cell r="N1462">
            <v>-0.49287487854907014</v>
          </cell>
          <cell r="O1462">
            <v>-0.78667818201444706</v>
          </cell>
          <cell r="P1462">
            <v>0</v>
          </cell>
          <cell r="Q1462">
            <v>-0.37126201014790161</v>
          </cell>
          <cell r="R1462">
            <v>-3.1415308215477597E-2</v>
          </cell>
          <cell r="S1462">
            <v>0</v>
          </cell>
          <cell r="T1462">
            <v>-0.47387455467992345</v>
          </cell>
          <cell r="U1462">
            <v>0</v>
          </cell>
          <cell r="V1462">
            <v>0.75</v>
          </cell>
          <cell r="AJ1462">
            <v>0.46032602828457386</v>
          </cell>
        </row>
        <row r="1463">
          <cell r="A1463" t="str">
            <v>IT</v>
          </cell>
          <cell r="B1463">
            <v>2.4106660908992876</v>
          </cell>
          <cell r="C1463">
            <v>0.48062182878118942</v>
          </cell>
          <cell r="D1463">
            <v>0</v>
          </cell>
          <cell r="E1463">
            <v>-0.77474900140344272</v>
          </cell>
          <cell r="F1463">
            <v>-0.66215049120156499</v>
          </cell>
          <cell r="G1463">
            <v>-0.34815934362519274</v>
          </cell>
          <cell r="H1463">
            <v>0</v>
          </cell>
          <cell r="I1463">
            <v>-0.36651192918062503</v>
          </cell>
          <cell r="J1463">
            <v>-0.29239987045237231</v>
          </cell>
          <cell r="K1463">
            <v>0</v>
          </cell>
          <cell r="L1463">
            <v>-0.23766598294287497</v>
          </cell>
          <cell r="M1463">
            <v>-0.74759797041994913</v>
          </cell>
          <cell r="N1463">
            <v>-0.48780092842492523</v>
          </cell>
          <cell r="O1463">
            <v>-0.79580049659935881</v>
          </cell>
          <cell r="P1463">
            <v>0</v>
          </cell>
          <cell r="Q1463">
            <v>-0.36240958652702049</v>
          </cell>
          <cell r="R1463">
            <v>-6.3262441973450961E-2</v>
          </cell>
          <cell r="S1463">
            <v>0</v>
          </cell>
          <cell r="T1463">
            <v>-0.49827269783008921</v>
          </cell>
          <cell r="U1463">
            <v>0</v>
          </cell>
          <cell r="V1463">
            <v>0.76</v>
          </cell>
          <cell r="AJ1463">
            <v>0.48062182878118942</v>
          </cell>
        </row>
        <row r="1464">
          <cell r="A1464" t="str">
            <v>IT</v>
          </cell>
          <cell r="B1464">
            <v>2.5035085825326875</v>
          </cell>
          <cell r="C1464">
            <v>0.4700960811831994</v>
          </cell>
          <cell r="D1464">
            <v>0</v>
          </cell>
          <cell r="E1464">
            <v>-0.80826945913851045</v>
          </cell>
          <cell r="F1464">
            <v>-0.69000323869157953</v>
          </cell>
          <cell r="G1464">
            <v>-0.36613408183095869</v>
          </cell>
          <cell r="H1464">
            <v>0</v>
          </cell>
          <cell r="I1464">
            <v>-0.423458922595291</v>
          </cell>
          <cell r="J1464">
            <v>-0.32181798553387991</v>
          </cell>
          <cell r="K1464">
            <v>0</v>
          </cell>
          <cell r="L1464">
            <v>-0.24344164957355324</v>
          </cell>
          <cell r="M1464">
            <v>-0.76708409802439836</v>
          </cell>
          <cell r="N1464">
            <v>-0.4884486667386449</v>
          </cell>
          <cell r="O1464">
            <v>-0.81372125661232575</v>
          </cell>
          <cell r="P1464">
            <v>0</v>
          </cell>
          <cell r="Q1464">
            <v>-0.36840116592898575</v>
          </cell>
          <cell r="R1464">
            <v>-9.3382273561505288E-2</v>
          </cell>
          <cell r="S1464">
            <v>0</v>
          </cell>
          <cell r="T1464">
            <v>-0.50798877253591768</v>
          </cell>
          <cell r="U1464">
            <v>0</v>
          </cell>
          <cell r="V1464">
            <v>0.77</v>
          </cell>
          <cell r="AJ1464">
            <v>0.4700960811831994</v>
          </cell>
        </row>
        <row r="1465">
          <cell r="A1465" t="str">
            <v>IT</v>
          </cell>
          <cell r="B1465">
            <v>2.6018028716398289</v>
          </cell>
          <cell r="C1465">
            <v>0.48321278203605567</v>
          </cell>
          <cell r="D1465">
            <v>0</v>
          </cell>
          <cell r="E1465">
            <v>-0.8530713591708694</v>
          </cell>
          <cell r="F1465">
            <v>-0.7342653567958316</v>
          </cell>
          <cell r="G1465">
            <v>-0.39987045233723673</v>
          </cell>
          <cell r="H1465">
            <v>0</v>
          </cell>
          <cell r="I1465">
            <v>-0.4562236856309716</v>
          </cell>
          <cell r="J1465">
            <v>-0.33747166144875418</v>
          </cell>
          <cell r="K1465">
            <v>0</v>
          </cell>
          <cell r="L1465">
            <v>-0.27248191730540527</v>
          </cell>
          <cell r="M1465">
            <v>-0.78818957141318091</v>
          </cell>
          <cell r="N1465">
            <v>-0.51084961675486706</v>
          </cell>
          <cell r="O1465">
            <v>-0.82462485155999576</v>
          </cell>
          <cell r="P1465">
            <v>0</v>
          </cell>
          <cell r="Q1465">
            <v>-0.38653783871317959</v>
          </cell>
          <cell r="R1465">
            <v>-0.1100075569469912</v>
          </cell>
          <cell r="S1465">
            <v>0</v>
          </cell>
          <cell r="T1465">
            <v>-0.52375040483643232</v>
          </cell>
          <cell r="U1465">
            <v>0</v>
          </cell>
          <cell r="V1465">
            <v>0.78</v>
          </cell>
          <cell r="AJ1465">
            <v>0.48321278203605567</v>
          </cell>
        </row>
        <row r="1466">
          <cell r="A1466" t="str">
            <v>IT</v>
          </cell>
          <cell r="B1466">
            <v>2.6911367807405786</v>
          </cell>
          <cell r="C1466">
            <v>0.49589765734642183</v>
          </cell>
          <cell r="D1466">
            <v>0</v>
          </cell>
          <cell r="E1466">
            <v>-0.90516031523263352</v>
          </cell>
          <cell r="F1466">
            <v>-0.79839144985424804</v>
          </cell>
          <cell r="G1466">
            <v>-0.46221526503291482</v>
          </cell>
          <cell r="H1466">
            <v>0</v>
          </cell>
          <cell r="I1466">
            <v>-0.45239123394148423</v>
          </cell>
          <cell r="J1466">
            <v>-0.32030659613518392</v>
          </cell>
          <cell r="K1466">
            <v>0</v>
          </cell>
          <cell r="L1466">
            <v>-0.26411529741983958</v>
          </cell>
          <cell r="M1466">
            <v>-0.82446291698154694</v>
          </cell>
          <cell r="N1466">
            <v>-0.52677318363381476</v>
          </cell>
          <cell r="O1466">
            <v>-0.82494872071684344</v>
          </cell>
          <cell r="P1466">
            <v>0</v>
          </cell>
          <cell r="Q1466">
            <v>-0.39198963618699045</v>
          </cell>
          <cell r="R1466">
            <v>-0.14228651624742364</v>
          </cell>
          <cell r="S1466">
            <v>0</v>
          </cell>
          <cell r="T1466">
            <v>-0.49244305300662167</v>
          </cell>
          <cell r="U1466">
            <v>0</v>
          </cell>
          <cell r="V1466">
            <v>0.79</v>
          </cell>
          <cell r="AJ1466">
            <v>0.49589765734642183</v>
          </cell>
        </row>
        <row r="1467">
          <cell r="A1467" t="str">
            <v>IT</v>
          </cell>
          <cell r="B1467">
            <v>2.7156968584691796</v>
          </cell>
          <cell r="C1467">
            <v>0.49730109035949727</v>
          </cell>
          <cell r="D1467">
            <v>0</v>
          </cell>
          <cell r="E1467">
            <v>-0.92032818741229172</v>
          </cell>
          <cell r="F1467">
            <v>-0.80438302925619187</v>
          </cell>
          <cell r="G1467">
            <v>-0.44585987261148424</v>
          </cell>
          <cell r="H1467">
            <v>0</v>
          </cell>
          <cell r="I1467">
            <v>-0.4477491093598383</v>
          </cell>
          <cell r="J1467">
            <v>-0.3270538702364601</v>
          </cell>
          <cell r="K1467">
            <v>0</v>
          </cell>
          <cell r="L1467">
            <v>-0.26562668681848572</v>
          </cell>
          <cell r="M1467">
            <v>-0.82710784842921403</v>
          </cell>
          <cell r="N1467">
            <v>-0.53616538918275825</v>
          </cell>
          <cell r="O1467">
            <v>-0.84956277663821789</v>
          </cell>
          <cell r="P1467">
            <v>0</v>
          </cell>
          <cell r="Q1467">
            <v>-0.34805138723957763</v>
          </cell>
          <cell r="R1467">
            <v>-0.12528338551224583</v>
          </cell>
          <cell r="S1467">
            <v>0</v>
          </cell>
          <cell r="T1467">
            <v>-0.53335852315665355</v>
          </cell>
          <cell r="U1467">
            <v>0</v>
          </cell>
          <cell r="V1467">
            <v>0.8</v>
          </cell>
          <cell r="AJ1467">
            <v>0.49730109035949727</v>
          </cell>
        </row>
        <row r="1468">
          <cell r="A1468" t="str">
            <v>IT</v>
          </cell>
          <cell r="B1468">
            <v>2.7682986073626275</v>
          </cell>
          <cell r="C1468">
            <v>0.51395336284140358</v>
          </cell>
          <cell r="D1468">
            <v>0</v>
          </cell>
          <cell r="E1468">
            <v>-0.91978840548418228</v>
          </cell>
          <cell r="F1468">
            <v>-0.8247867861384226</v>
          </cell>
          <cell r="G1468">
            <v>-0.44518514520137342</v>
          </cell>
          <cell r="H1468">
            <v>0</v>
          </cell>
          <cell r="I1468">
            <v>-0.43363381193996903</v>
          </cell>
          <cell r="J1468">
            <v>-0.33401705710893398</v>
          </cell>
          <cell r="K1468">
            <v>0</v>
          </cell>
          <cell r="L1468">
            <v>-0.24821871963722211</v>
          </cell>
          <cell r="M1468">
            <v>-0.8667818201446279</v>
          </cell>
          <cell r="N1468">
            <v>-0.5671488718557578</v>
          </cell>
          <cell r="O1468">
            <v>-0.91252833855120907</v>
          </cell>
          <cell r="P1468">
            <v>0</v>
          </cell>
          <cell r="Q1468">
            <v>-0.34670193241931158</v>
          </cell>
          <cell r="R1468">
            <v>-0.15324408938788028</v>
          </cell>
          <cell r="S1468">
            <v>0</v>
          </cell>
          <cell r="T1468">
            <v>-0.51527582856524778</v>
          </cell>
          <cell r="U1468">
            <v>0</v>
          </cell>
          <cell r="V1468">
            <v>0.81</v>
          </cell>
          <cell r="AJ1468">
            <v>0.51395336284140358</v>
          </cell>
        </row>
        <row r="1469">
          <cell r="A1469" t="str">
            <v>IT</v>
          </cell>
          <cell r="B1469">
            <v>2.8723775594659613</v>
          </cell>
          <cell r="C1469">
            <v>0.48961819424945574</v>
          </cell>
          <cell r="D1469">
            <v>0</v>
          </cell>
          <cell r="E1469">
            <v>-0.95967828997076399</v>
          </cell>
          <cell r="F1469">
            <v>-0.84126812767636938</v>
          </cell>
          <cell r="G1469">
            <v>-0.4496563388390476</v>
          </cell>
          <cell r="H1469">
            <v>0</v>
          </cell>
          <cell r="I1469">
            <v>-0.44474432329335545</v>
          </cell>
          <cell r="J1469">
            <v>-0.35134405700099602</v>
          </cell>
          <cell r="K1469">
            <v>0</v>
          </cell>
          <cell r="L1469">
            <v>-0.24891143977836264</v>
          </cell>
          <cell r="M1469">
            <v>-0.91376084062044127</v>
          </cell>
          <cell r="N1469">
            <v>-0.61033142610382796</v>
          </cell>
          <cell r="O1469">
            <v>-0.96468026917126315</v>
          </cell>
          <cell r="P1469">
            <v>0</v>
          </cell>
          <cell r="Q1469">
            <v>-0.30979884126813084</v>
          </cell>
          <cell r="R1469">
            <v>-0.13875994098388539</v>
          </cell>
          <cell r="S1469">
            <v>0</v>
          </cell>
          <cell r="T1469">
            <v>-0.533394508618519</v>
          </cell>
          <cell r="U1469">
            <v>0</v>
          </cell>
          <cell r="V1469">
            <v>0.82</v>
          </cell>
          <cell r="AJ1469">
            <v>0.48961819424945574</v>
          </cell>
        </row>
        <row r="1470">
          <cell r="A1470" t="str">
            <v>IT</v>
          </cell>
          <cell r="B1470">
            <v>2.9534977868940828</v>
          </cell>
          <cell r="C1470">
            <v>0.50817769621071973</v>
          </cell>
          <cell r="D1470">
            <v>0</v>
          </cell>
          <cell r="E1470">
            <v>-0.97792291914066387</v>
          </cell>
          <cell r="F1470">
            <v>-0.86305732484075826</v>
          </cell>
          <cell r="G1470">
            <v>-0.45619669653459877</v>
          </cell>
          <cell r="H1470">
            <v>0</v>
          </cell>
          <cell r="I1470">
            <v>-0.47970419950339421</v>
          </cell>
          <cell r="J1470">
            <v>-0.33399006801253583</v>
          </cell>
          <cell r="K1470">
            <v>0</v>
          </cell>
          <cell r="L1470">
            <v>-0.26246896253912627</v>
          </cell>
          <cell r="M1470">
            <v>-0.97144553600345829</v>
          </cell>
          <cell r="N1470">
            <v>-0.6418546907049606</v>
          </cell>
          <cell r="O1470">
            <v>-1.0076109251862209</v>
          </cell>
          <cell r="P1470">
            <v>0</v>
          </cell>
          <cell r="Q1470">
            <v>-0.33234373313179622</v>
          </cell>
          <cell r="R1470">
            <v>-0.19734427291376522</v>
          </cell>
          <cell r="S1470">
            <v>0</v>
          </cell>
          <cell r="T1470">
            <v>-0.48000107956384552</v>
          </cell>
          <cell r="U1470">
            <v>0</v>
          </cell>
          <cell r="V1470">
            <v>0.83</v>
          </cell>
          <cell r="AJ1470">
            <v>0.50817769621071973</v>
          </cell>
        </row>
        <row r="1471">
          <cell r="A1471" t="str">
            <v>IT</v>
          </cell>
          <cell r="B1471">
            <v>3.0605230486883177</v>
          </cell>
          <cell r="C1471">
            <v>0.51886537838713498</v>
          </cell>
          <cell r="D1471">
            <v>0</v>
          </cell>
          <cell r="E1471">
            <v>-1.0559888804922775</v>
          </cell>
          <cell r="F1471">
            <v>-0.92353988988448299</v>
          </cell>
          <cell r="G1471">
            <v>-0.51302223901544786</v>
          </cell>
          <cell r="H1471">
            <v>0</v>
          </cell>
          <cell r="I1471">
            <v>-0.47364514736047209</v>
          </cell>
          <cell r="J1471">
            <v>-0.32731026665228774</v>
          </cell>
          <cell r="K1471">
            <v>0</v>
          </cell>
          <cell r="L1471">
            <v>-0.22985263953361829</v>
          </cell>
          <cell r="M1471">
            <v>-1.0010390802115845</v>
          </cell>
          <cell r="N1471">
            <v>-0.6551738097808516</v>
          </cell>
          <cell r="O1471">
            <v>-1.0709003562560668</v>
          </cell>
          <cell r="P1471">
            <v>0</v>
          </cell>
          <cell r="Q1471">
            <v>-0.33838929072653956</v>
          </cell>
          <cell r="R1471">
            <v>-0.2270322789593037</v>
          </cell>
          <cell r="S1471">
            <v>0</v>
          </cell>
          <cell r="T1471">
            <v>-0.44967882975280266</v>
          </cell>
          <cell r="U1471">
            <v>0</v>
          </cell>
          <cell r="V1471">
            <v>0.84</v>
          </cell>
          <cell r="AJ1471">
            <v>0.51886537838713498</v>
          </cell>
        </row>
        <row r="1472">
          <cell r="A1472" t="str">
            <v>IT</v>
          </cell>
          <cell r="B1472">
            <v>3.190003238691562</v>
          </cell>
          <cell r="C1472">
            <v>0.54944402461403485</v>
          </cell>
          <cell r="D1472">
            <v>0</v>
          </cell>
          <cell r="E1472">
            <v>-1.1642016625283227</v>
          </cell>
          <cell r="F1472">
            <v>-1.0155457195292983</v>
          </cell>
          <cell r="G1472">
            <v>-0.54739285328727227</v>
          </cell>
          <cell r="H1472">
            <v>0</v>
          </cell>
          <cell r="I1472">
            <v>-0.52126740796718241</v>
          </cell>
          <cell r="J1472">
            <v>-0.37493252725899867</v>
          </cell>
          <cell r="K1472">
            <v>0</v>
          </cell>
          <cell r="L1472">
            <v>-0.21834178991684863</v>
          </cell>
          <cell r="M1472">
            <v>-0.98369858577136382</v>
          </cell>
          <cell r="N1472">
            <v>-0.65151678721797679</v>
          </cell>
          <cell r="O1472">
            <v>-1.0913311022346857</v>
          </cell>
          <cell r="P1472">
            <v>0</v>
          </cell>
          <cell r="Q1472">
            <v>-0.32419302601750516</v>
          </cell>
          <cell r="R1472">
            <v>-0.21688437871102317</v>
          </cell>
          <cell r="S1472">
            <v>0</v>
          </cell>
          <cell r="T1472">
            <v>-0.49843463240850355</v>
          </cell>
          <cell r="U1472">
            <v>0</v>
          </cell>
          <cell r="V1472">
            <v>0.85</v>
          </cell>
          <cell r="AJ1472">
            <v>0.54944402461403485</v>
          </cell>
        </row>
        <row r="1473">
          <cell r="A1473" t="str">
            <v>IT</v>
          </cell>
          <cell r="B1473">
            <v>3.3990607794450627</v>
          </cell>
          <cell r="C1473">
            <v>0.54307459786244616</v>
          </cell>
          <cell r="D1473">
            <v>0</v>
          </cell>
          <cell r="E1473">
            <v>-1.2804167116484249</v>
          </cell>
          <cell r="F1473">
            <v>-1.0802115945157647</v>
          </cell>
          <cell r="G1473">
            <v>-0.61227464104500084</v>
          </cell>
          <cell r="H1473">
            <v>0</v>
          </cell>
          <cell r="I1473">
            <v>-0.5869048904242119</v>
          </cell>
          <cell r="J1473">
            <v>-0.41644175752991069</v>
          </cell>
          <cell r="K1473">
            <v>0</v>
          </cell>
          <cell r="L1473">
            <v>-0.2336176184821494</v>
          </cell>
          <cell r="M1473">
            <v>-1.0276368347188249</v>
          </cell>
          <cell r="N1473">
            <v>-0.68789808917203144</v>
          </cell>
          <cell r="O1473">
            <v>-1.1637158587931016</v>
          </cell>
          <cell r="P1473">
            <v>0</v>
          </cell>
          <cell r="Q1473">
            <v>-0.33676994494227414</v>
          </cell>
          <cell r="R1473">
            <v>-0.24678829752779319</v>
          </cell>
          <cell r="S1473">
            <v>0</v>
          </cell>
          <cell r="T1473">
            <v>-0.517434956277671</v>
          </cell>
          <cell r="U1473">
            <v>0</v>
          </cell>
          <cell r="V1473">
            <v>0.86</v>
          </cell>
          <cell r="AJ1473">
            <v>0.54307459786244616</v>
          </cell>
        </row>
        <row r="1474">
          <cell r="A1474" t="str">
            <v>IT</v>
          </cell>
          <cell r="B1474">
            <v>3.5644499622152721</v>
          </cell>
          <cell r="C1474">
            <v>0.56968584691783519</v>
          </cell>
          <cell r="D1474">
            <v>0</v>
          </cell>
          <cell r="E1474">
            <v>-1.364055921407755</v>
          </cell>
          <cell r="F1474">
            <v>-1.1857119723631886</v>
          </cell>
          <cell r="G1474">
            <v>-0.65661772643854666</v>
          </cell>
          <cell r="H1474">
            <v>0</v>
          </cell>
          <cell r="I1474">
            <v>-0.57540753535573153</v>
          </cell>
          <cell r="J1474">
            <v>-0.40777825758395908</v>
          </cell>
          <cell r="K1474">
            <v>0</v>
          </cell>
          <cell r="L1474">
            <v>-0.28001187520239923</v>
          </cell>
          <cell r="M1474">
            <v>-1.0853125337363412</v>
          </cell>
          <cell r="N1474">
            <v>-0.72266004534168149</v>
          </cell>
          <cell r="O1474">
            <v>-1.2617132678397558</v>
          </cell>
          <cell r="P1474">
            <v>0</v>
          </cell>
          <cell r="Q1474">
            <v>-0.34718773615458831</v>
          </cell>
          <cell r="R1474">
            <v>-0.2704037568822491</v>
          </cell>
          <cell r="S1474">
            <v>0</v>
          </cell>
          <cell r="T1474">
            <v>-0.51789377091658051</v>
          </cell>
          <cell r="U1474">
            <v>0</v>
          </cell>
          <cell r="V1474">
            <v>0.87</v>
          </cell>
          <cell r="AJ1474">
            <v>0.56968584691783519</v>
          </cell>
        </row>
        <row r="1475">
          <cell r="A1475" t="str">
            <v>IT</v>
          </cell>
          <cell r="B1475">
            <v>3.7728057864622571</v>
          </cell>
          <cell r="C1475">
            <v>0.5633434092626507</v>
          </cell>
          <cell r="D1475">
            <v>0</v>
          </cell>
          <cell r="E1475">
            <v>-1.4730378926913545</v>
          </cell>
          <cell r="F1475">
            <v>-1.2659775450717807</v>
          </cell>
          <cell r="G1475">
            <v>-0.73485911691678785</v>
          </cell>
          <cell r="H1475">
            <v>0</v>
          </cell>
          <cell r="I1475">
            <v>-0.64350102558567757</v>
          </cell>
          <cell r="J1475">
            <v>-0.44067796610172438</v>
          </cell>
          <cell r="K1475">
            <v>0</v>
          </cell>
          <cell r="L1475">
            <v>-0.26265788621394193</v>
          </cell>
          <cell r="M1475">
            <v>-1.1409910396199561</v>
          </cell>
          <cell r="N1475">
            <v>-0.78913418978730265</v>
          </cell>
          <cell r="O1475">
            <v>-1.3153675914930185</v>
          </cell>
          <cell r="P1475">
            <v>0</v>
          </cell>
          <cell r="Q1475">
            <v>-0.36589117996332027</v>
          </cell>
          <cell r="R1475">
            <v>-0.29329051063373918</v>
          </cell>
          <cell r="S1475">
            <v>0</v>
          </cell>
          <cell r="T1475">
            <v>-0.53870236424486262</v>
          </cell>
          <cell r="U1475">
            <v>0</v>
          </cell>
          <cell r="V1475">
            <v>0.88</v>
          </cell>
          <cell r="AJ1475">
            <v>0.5633434092626507</v>
          </cell>
        </row>
        <row r="1476">
          <cell r="A1476" t="str">
            <v>IT</v>
          </cell>
          <cell r="B1476">
            <v>4.0260714671272924</v>
          </cell>
          <cell r="C1476">
            <v>0.58649105761271003</v>
          </cell>
          <cell r="D1476">
            <v>0</v>
          </cell>
          <cell r="E1476">
            <v>-1.6840836302134026</v>
          </cell>
          <cell r="F1476">
            <v>-1.4698081974882349</v>
          </cell>
          <cell r="G1476">
            <v>-0.85285544639969157</v>
          </cell>
          <cell r="H1476">
            <v>0</v>
          </cell>
          <cell r="I1476">
            <v>-0.67453848645147918</v>
          </cell>
          <cell r="J1476">
            <v>-0.43707941991437316</v>
          </cell>
          <cell r="K1476">
            <v>0</v>
          </cell>
          <cell r="L1476">
            <v>-0.27172622260603801</v>
          </cell>
          <cell r="M1476">
            <v>-1.1848573176436645</v>
          </cell>
          <cell r="N1476">
            <v>-0.83495267911764459</v>
          </cell>
          <cell r="O1476">
            <v>-1.3569128072258598</v>
          </cell>
          <cell r="P1476">
            <v>0</v>
          </cell>
          <cell r="Q1476">
            <v>-0.38225556875022854</v>
          </cell>
          <cell r="R1476">
            <v>-0.30245780704596725</v>
          </cell>
          <cell r="S1476">
            <v>0</v>
          </cell>
          <cell r="T1476">
            <v>-0.58058044550001253</v>
          </cell>
          <cell r="U1476">
            <v>0</v>
          </cell>
          <cell r="V1476">
            <v>0.89</v>
          </cell>
          <cell r="AJ1476">
            <v>0.58649105761271003</v>
          </cell>
        </row>
        <row r="1477">
          <cell r="A1477" t="str">
            <v>IT</v>
          </cell>
          <cell r="B1477">
            <v>4.272859764655073</v>
          </cell>
          <cell r="C1477">
            <v>0.61308431393714702</v>
          </cell>
          <cell r="D1477">
            <v>0</v>
          </cell>
          <cell r="E1477">
            <v>-1.8598186332721682</v>
          </cell>
          <cell r="F1477">
            <v>-1.6486019648062322</v>
          </cell>
          <cell r="G1477">
            <v>-0.96002914822414542</v>
          </cell>
          <cell r="H1477">
            <v>0</v>
          </cell>
          <cell r="I1477">
            <v>-0.62798229515275417</v>
          </cell>
          <cell r="J1477">
            <v>-0.36545935442082755</v>
          </cell>
          <cell r="K1477">
            <v>0</v>
          </cell>
          <cell r="L1477">
            <v>-0.34438087012842689</v>
          </cell>
          <cell r="M1477">
            <v>-1.3155295260714608</v>
          </cell>
          <cell r="N1477">
            <v>-0.97762603908020596</v>
          </cell>
          <cell r="O1477">
            <v>-1.4980567850588031</v>
          </cell>
          <cell r="P1477">
            <v>0</v>
          </cell>
          <cell r="Q1477">
            <v>-0.37919680449099791</v>
          </cell>
          <cell r="R1477">
            <v>-0.31140019432150062</v>
          </cell>
          <cell r="S1477">
            <v>0</v>
          </cell>
          <cell r="T1477">
            <v>-0.57905106337039713</v>
          </cell>
          <cell r="U1477">
            <v>0</v>
          </cell>
          <cell r="V1477">
            <v>0.9</v>
          </cell>
          <cell r="AJ1477">
            <v>0.61308431393714702</v>
          </cell>
        </row>
        <row r="1478">
          <cell r="A1478" t="str">
            <v>IT</v>
          </cell>
          <cell r="B1478">
            <v>4.5534923890747292</v>
          </cell>
          <cell r="C1478">
            <v>0.67802007988771784</v>
          </cell>
          <cell r="D1478">
            <v>0</v>
          </cell>
          <cell r="E1478">
            <v>-2.0360574327970711</v>
          </cell>
          <cell r="F1478">
            <v>-1.810482565043644</v>
          </cell>
          <cell r="G1478">
            <v>-1.1055273669437011</v>
          </cell>
          <cell r="H1478">
            <v>0</v>
          </cell>
          <cell r="I1478">
            <v>-0.75806973982507897</v>
          </cell>
          <cell r="J1478">
            <v>-0.43970635863110069</v>
          </cell>
          <cell r="K1478">
            <v>0</v>
          </cell>
          <cell r="L1478">
            <v>-0.17111087120804599</v>
          </cell>
          <cell r="M1478">
            <v>-1.3576595055597978</v>
          </cell>
          <cell r="N1478">
            <v>-1.007772859764686</v>
          </cell>
          <cell r="O1478">
            <v>-1.5516571305192919</v>
          </cell>
          <cell r="P1478">
            <v>0</v>
          </cell>
          <cell r="Q1478">
            <v>-0.37045233725572474</v>
          </cell>
          <cell r="R1478">
            <v>-0.31377523480513747</v>
          </cell>
          <cell r="S1478">
            <v>0</v>
          </cell>
          <cell r="T1478">
            <v>-0.56995573788187703</v>
          </cell>
          <cell r="U1478">
            <v>0</v>
          </cell>
          <cell r="V1478">
            <v>0.91</v>
          </cell>
          <cell r="AJ1478">
            <v>0.67802007988771784</v>
          </cell>
        </row>
        <row r="1479">
          <cell r="A1479" t="str">
            <v>IT</v>
          </cell>
          <cell r="B1479">
            <v>4.7541428262981684</v>
          </cell>
          <cell r="C1479">
            <v>0.68433552844650269</v>
          </cell>
          <cell r="D1479">
            <v>0</v>
          </cell>
          <cell r="E1479">
            <v>-2.1041914066717169</v>
          </cell>
          <cell r="F1479">
            <v>-1.8885485263953472</v>
          </cell>
          <cell r="G1479">
            <v>-1.1351074166037107</v>
          </cell>
          <cell r="H1479">
            <v>0</v>
          </cell>
          <cell r="I1479">
            <v>-0.85514951959407026</v>
          </cell>
          <cell r="J1479">
            <v>-0.47299740904674448</v>
          </cell>
          <cell r="K1479">
            <v>0</v>
          </cell>
          <cell r="L1479">
            <v>-0.20909802439812147</v>
          </cell>
          <cell r="M1479">
            <v>-1.4449017596890896</v>
          </cell>
          <cell r="N1479">
            <v>-1.0460568930152285</v>
          </cell>
          <cell r="O1479">
            <v>-1.5834772751808195</v>
          </cell>
          <cell r="P1479">
            <v>0</v>
          </cell>
          <cell r="Q1479">
            <v>-0.3584826730001332</v>
          </cell>
          <cell r="R1479">
            <v>-0.32233077836554286</v>
          </cell>
          <cell r="S1479">
            <v>0</v>
          </cell>
          <cell r="T1479">
            <v>-0.56864676670624781</v>
          </cell>
          <cell r="U1479">
            <v>0</v>
          </cell>
          <cell r="V1479">
            <v>0.92</v>
          </cell>
          <cell r="AJ1479">
            <v>0.68433552844650269</v>
          </cell>
        </row>
        <row r="1480">
          <cell r="A1480" t="str">
            <v>IT</v>
          </cell>
          <cell r="B1480">
            <v>4.8959300442621023</v>
          </cell>
          <cell r="C1480">
            <v>0.84810536543232995</v>
          </cell>
          <cell r="D1480">
            <v>0</v>
          </cell>
          <cell r="E1480">
            <v>-2.169923350966227</v>
          </cell>
          <cell r="F1480">
            <v>-1.9332829536867091</v>
          </cell>
          <cell r="G1480">
            <v>-1.1186980459894491</v>
          </cell>
          <cell r="H1480">
            <v>0</v>
          </cell>
          <cell r="I1480">
            <v>-0.95438842707541038</v>
          </cell>
          <cell r="J1480">
            <v>-0.44926049875848201</v>
          </cell>
          <cell r="K1480">
            <v>0</v>
          </cell>
          <cell r="L1480">
            <v>-0.24910935981863597</v>
          </cell>
          <cell r="M1480">
            <v>-1.5347079779769239</v>
          </cell>
          <cell r="N1480">
            <v>-1.2067904566555239</v>
          </cell>
          <cell r="O1480">
            <v>-1.7450609953578755</v>
          </cell>
          <cell r="P1480">
            <v>0</v>
          </cell>
          <cell r="Q1480">
            <v>-0.23356364028932122</v>
          </cell>
          <cell r="R1480">
            <v>-0.34680988880494157</v>
          </cell>
          <cell r="S1480">
            <v>0</v>
          </cell>
          <cell r="T1480">
            <v>-0.51770484724167132</v>
          </cell>
          <cell r="U1480">
            <v>0</v>
          </cell>
          <cell r="V1480">
            <v>0.93</v>
          </cell>
          <cell r="AJ1480">
            <v>0.84810536543232995</v>
          </cell>
        </row>
        <row r="1481">
          <cell r="A1481" t="str">
            <v>IT</v>
          </cell>
          <cell r="B1481">
            <v>5.1779661016949587</v>
          </cell>
          <cell r="C1481">
            <v>0.89350102558562972</v>
          </cell>
          <cell r="D1481">
            <v>0</v>
          </cell>
          <cell r="E1481">
            <v>-2.2609845622368803</v>
          </cell>
          <cell r="F1481">
            <v>-1.95336284141211</v>
          </cell>
          <cell r="G1481">
            <v>-1.0900356256072796</v>
          </cell>
          <cell r="H1481">
            <v>0</v>
          </cell>
          <cell r="I1481">
            <v>-1.1719205441001985</v>
          </cell>
          <cell r="J1481">
            <v>-0.56871423944730959</v>
          </cell>
          <cell r="K1481">
            <v>0</v>
          </cell>
          <cell r="L1481">
            <v>-0.11432581237173925</v>
          </cell>
          <cell r="M1481">
            <v>-1.6062290834503052</v>
          </cell>
          <cell r="N1481">
            <v>-1.278311562128903</v>
          </cell>
          <cell r="O1481">
            <v>-1.8348807081938432</v>
          </cell>
          <cell r="P1481">
            <v>0</v>
          </cell>
          <cell r="Q1481">
            <v>-0.30060455575948597</v>
          </cell>
          <cell r="R1481">
            <v>-0.41779121235019545</v>
          </cell>
          <cell r="S1481">
            <v>0</v>
          </cell>
          <cell r="T1481">
            <v>-0.50669329590849421</v>
          </cell>
          <cell r="U1481">
            <v>0</v>
          </cell>
          <cell r="V1481">
            <v>0.94</v>
          </cell>
          <cell r="AJ1481">
            <v>0.89350102558562972</v>
          </cell>
        </row>
        <row r="1482">
          <cell r="A1482" t="str">
            <v>IT</v>
          </cell>
          <cell r="B1482">
            <v>5.6480082046853326</v>
          </cell>
          <cell r="C1482">
            <v>1.0184605419410286</v>
          </cell>
          <cell r="D1482">
            <v>0</v>
          </cell>
          <cell r="E1482">
            <v>-2.3824894742524392</v>
          </cell>
          <cell r="F1482">
            <v>-2.0974306380222516</v>
          </cell>
          <cell r="G1482">
            <v>-1.1305192702148674</v>
          </cell>
          <cell r="H1482">
            <v>0</v>
          </cell>
          <cell r="I1482">
            <v>-1.4050523588470112</v>
          </cell>
          <cell r="J1482">
            <v>-0.61141098996010146</v>
          </cell>
          <cell r="K1482">
            <v>0</v>
          </cell>
          <cell r="L1482">
            <v>-0.2927237396091778</v>
          </cell>
          <cell r="M1482">
            <v>-1.9120695239123355</v>
          </cell>
          <cell r="N1482">
            <v>-1.5039943862679881</v>
          </cell>
          <cell r="O1482">
            <v>-2.0526827161826593</v>
          </cell>
          <cell r="P1482">
            <v>0</v>
          </cell>
          <cell r="Q1482">
            <v>-0.32969880168414967</v>
          </cell>
          <cell r="R1482">
            <v>-0.39522832775561206</v>
          </cell>
          <cell r="S1482">
            <v>0</v>
          </cell>
          <cell r="T1482">
            <v>-0.40219151462809011</v>
          </cell>
          <cell r="U1482">
            <v>0</v>
          </cell>
          <cell r="V1482">
            <v>0.95</v>
          </cell>
          <cell r="AJ1482">
            <v>1.0184605419410286</v>
          </cell>
        </row>
        <row r="1483">
          <cell r="A1483" t="str">
            <v>IT</v>
          </cell>
          <cell r="B1483">
            <v>6.1215588902083136</v>
          </cell>
          <cell r="C1483">
            <v>1.1008852423621096</v>
          </cell>
          <cell r="D1483">
            <v>0</v>
          </cell>
          <cell r="E1483">
            <v>-2.6083342329698764</v>
          </cell>
          <cell r="F1483">
            <v>-2.4124473712620018</v>
          </cell>
          <cell r="G1483">
            <v>-1.290672568282446</v>
          </cell>
          <cell r="H1483">
            <v>0</v>
          </cell>
          <cell r="I1483">
            <v>-1.4164417575299308</v>
          </cell>
          <cell r="J1483">
            <v>-0.75164633488071497</v>
          </cell>
          <cell r="K1483">
            <v>0</v>
          </cell>
          <cell r="L1483">
            <v>-0.285220770808575</v>
          </cell>
          <cell r="M1483">
            <v>-1.8180934902299342</v>
          </cell>
          <cell r="N1483">
            <v>-1.5560833423297382</v>
          </cell>
          <cell r="O1483">
            <v>-2.1307891611788947</v>
          </cell>
          <cell r="P1483">
            <v>0</v>
          </cell>
          <cell r="Q1483">
            <v>-0.42475439922270913</v>
          </cell>
          <cell r="R1483">
            <v>-0.33730972687033062</v>
          </cell>
          <cell r="S1483">
            <v>0</v>
          </cell>
          <cell r="T1483">
            <v>-0.35377307567738364</v>
          </cell>
          <cell r="U1483">
            <v>0</v>
          </cell>
          <cell r="V1483">
            <v>0.96</v>
          </cell>
          <cell r="AJ1483">
            <v>1.1008852423621096</v>
          </cell>
        </row>
        <row r="1484">
          <cell r="A1484" t="str">
            <v>IT</v>
          </cell>
          <cell r="B1484">
            <v>7.0820468530712946</v>
          </cell>
          <cell r="C1484">
            <v>1.0941379682608441</v>
          </cell>
          <cell r="D1484">
            <v>0</v>
          </cell>
          <cell r="E1484">
            <v>-3.0089603800064073</v>
          </cell>
          <cell r="F1484">
            <v>-2.5660153298067674</v>
          </cell>
          <cell r="G1484">
            <v>-1.5493900464211969</v>
          </cell>
          <cell r="H1484">
            <v>0</v>
          </cell>
          <cell r="I1484">
            <v>-1.6107092734534409</v>
          </cell>
          <cell r="J1484">
            <v>-0.85231566447165308</v>
          </cell>
          <cell r="K1484">
            <v>0</v>
          </cell>
          <cell r="L1484">
            <v>-0.47479218395763206</v>
          </cell>
          <cell r="M1484">
            <v>-2.114217855986122</v>
          </cell>
          <cell r="N1484">
            <v>-1.9656158911799537</v>
          </cell>
          <cell r="O1484">
            <v>-2.6199395444239744</v>
          </cell>
          <cell r="P1484">
            <v>0</v>
          </cell>
          <cell r="Q1484">
            <v>-0.53670517111093663</v>
          </cell>
          <cell r="R1484">
            <v>-0.66144877469504615</v>
          </cell>
          <cell r="S1484">
            <v>0</v>
          </cell>
          <cell r="T1484">
            <v>-0.36948072978514046</v>
          </cell>
          <cell r="U1484">
            <v>0</v>
          </cell>
          <cell r="V1484">
            <v>0.97</v>
          </cell>
          <cell r="AJ1484">
            <v>1.0941379682608441</v>
          </cell>
        </row>
        <row r="1485">
          <cell r="A1485" t="str">
            <v>IT</v>
          </cell>
          <cell r="B1485">
            <v>9.1506531361330445</v>
          </cell>
          <cell r="C1485">
            <v>1.3958040951455146</v>
          </cell>
          <cell r="D1485">
            <v>0</v>
          </cell>
          <cell r="E1485">
            <v>-4.7851128144229707</v>
          </cell>
          <cell r="F1485">
            <v>-3.8376875742200185</v>
          </cell>
          <cell r="G1485">
            <v>-2.907463384792595</v>
          </cell>
          <cell r="H1485">
            <v>0</v>
          </cell>
          <cell r="I1485">
            <v>-1.5431825542481548</v>
          </cell>
          <cell r="J1485">
            <v>-0.60894598582182502</v>
          </cell>
          <cell r="K1485">
            <v>0</v>
          </cell>
          <cell r="L1485">
            <v>-0.6134081830939595</v>
          </cell>
          <cell r="M1485">
            <v>-2.5941919464536158</v>
          </cell>
          <cell r="N1485">
            <v>-2.68663859800639</v>
          </cell>
          <cell r="O1485">
            <v>-3.2342833495267151</v>
          </cell>
          <cell r="P1485">
            <v>0</v>
          </cell>
          <cell r="Q1485">
            <v>-0.40980243981434411</v>
          </cell>
          <cell r="R1485">
            <v>-0.61349814674864012</v>
          </cell>
          <cell r="S1485">
            <v>0</v>
          </cell>
          <cell r="T1485">
            <v>-0.72805786462268063</v>
          </cell>
          <cell r="U1485">
            <v>0</v>
          </cell>
          <cell r="V1485">
            <v>0.98</v>
          </cell>
          <cell r="AJ1485">
            <v>1.3958040951455146</v>
          </cell>
        </row>
        <row r="1486">
          <cell r="A1486" t="str">
            <v>IT</v>
          </cell>
          <cell r="B1486">
            <v>13.058584331929897</v>
          </cell>
          <cell r="C1486">
            <v>1.4169455539961653</v>
          </cell>
          <cell r="D1486">
            <v>0</v>
          </cell>
          <cell r="E1486">
            <v>-5.4094425851956185</v>
          </cell>
          <cell r="F1486">
            <v>-4.6354312857605393</v>
          </cell>
          <cell r="G1486">
            <v>-3.3316780020872461</v>
          </cell>
          <cell r="H1486">
            <v>0</v>
          </cell>
          <cell r="I1486">
            <v>-1.5696858469178689</v>
          </cell>
          <cell r="J1486">
            <v>-0.65664471553499493</v>
          </cell>
          <cell r="K1486">
            <v>0</v>
          </cell>
          <cell r="L1486">
            <v>-2.2535175788979744</v>
          </cell>
          <cell r="M1486">
            <v>-5.677750188923663</v>
          </cell>
          <cell r="N1486">
            <v>-5.3314620893159326</v>
          </cell>
          <cell r="O1486">
            <v>-5.6711288639388995</v>
          </cell>
          <cell r="P1486">
            <v>0</v>
          </cell>
          <cell r="Q1486">
            <v>-0.97695131167000837</v>
          </cell>
          <cell r="R1486">
            <v>-0.45764511137508501</v>
          </cell>
          <cell r="S1486">
            <v>0</v>
          </cell>
          <cell r="T1486">
            <v>-1.0912411385801533</v>
          </cell>
          <cell r="U1486">
            <v>0</v>
          </cell>
          <cell r="V1486">
            <v>0.99</v>
          </cell>
          <cell r="AJ1486">
            <v>1.4169455539961653</v>
          </cell>
        </row>
        <row r="1487">
          <cell r="A1487" t="str">
            <v>LT</v>
          </cell>
          <cell r="B1487">
            <v>1.3470416521996318E-2</v>
          </cell>
          <cell r="C1487">
            <v>-1.1807243376241472E-2</v>
          </cell>
          <cell r="D1487">
            <v>0</v>
          </cell>
          <cell r="E1487">
            <v>0.41515245039414639</v>
          </cell>
          <cell r="F1487">
            <v>2.5434118196743117E-2</v>
          </cell>
          <cell r="G1487">
            <v>6.0654381475336522E-4</v>
          </cell>
          <cell r="H1487">
            <v>0</v>
          </cell>
          <cell r="I1487">
            <v>1.1054614662500166</v>
          </cell>
          <cell r="J1487">
            <v>-1.2413787190994858E-2</v>
          </cell>
          <cell r="K1487">
            <v>0</v>
          </cell>
          <cell r="L1487">
            <v>3.5582474955955908E-2</v>
          </cell>
          <cell r="M1487">
            <v>3.9168156235399008E-2</v>
          </cell>
          <cell r="N1487">
            <v>4.7389718332197378E-2</v>
          </cell>
          <cell r="O1487">
            <v>8.1251152004594724E-3</v>
          </cell>
          <cell r="P1487">
            <v>0</v>
          </cell>
          <cell r="Q1487">
            <v>-4.1452876046448837E-2</v>
          </cell>
          <cell r="R1487">
            <v>7.5093553489448725E-2</v>
          </cell>
          <cell r="S1487">
            <v>0</v>
          </cell>
          <cell r="T1487">
            <v>4.9074324121583121E-2</v>
          </cell>
          <cell r="U1487">
            <v>0</v>
          </cell>
          <cell r="V1487">
            <v>0.01</v>
          </cell>
          <cell r="AJ1487">
            <v>-1.1807243376241472E-2</v>
          </cell>
        </row>
        <row r="1488">
          <cell r="A1488" t="str">
            <v>LT</v>
          </cell>
          <cell r="B1488">
            <v>-1.8907878211145857E-2</v>
          </cell>
          <cell r="C1488">
            <v>-2.3125822477699336E-2</v>
          </cell>
          <cell r="D1488">
            <v>0</v>
          </cell>
          <cell r="E1488">
            <v>0.40487549777314835</v>
          </cell>
          <cell r="F1488">
            <v>3.6216881207429413E-2</v>
          </cell>
          <cell r="G1488">
            <v>3.2984838547895551E-2</v>
          </cell>
          <cell r="H1488">
            <v>0</v>
          </cell>
          <cell r="I1488">
            <v>1.1244850807367688</v>
          </cell>
          <cell r="J1488">
            <v>8.6459284406894526E-3</v>
          </cell>
          <cell r="K1488">
            <v>0</v>
          </cell>
          <cell r="L1488">
            <v>0.12248327182164613</v>
          </cell>
          <cell r="M1488">
            <v>5.0486735336856874E-2</v>
          </cell>
          <cell r="N1488">
            <v>5.9244113524426822E-2</v>
          </cell>
          <cell r="O1488">
            <v>4.1039226024373224E-2</v>
          </cell>
          <cell r="P1488">
            <v>0</v>
          </cell>
          <cell r="Q1488">
            <v>-2.1394064872325737E-2</v>
          </cell>
          <cell r="R1488">
            <v>4.2179442665535007E-2</v>
          </cell>
          <cell r="S1488">
            <v>0</v>
          </cell>
          <cell r="T1488">
            <v>7.419981225004168E-3</v>
          </cell>
          <cell r="U1488">
            <v>0</v>
          </cell>
          <cell r="V1488">
            <v>0.02</v>
          </cell>
          <cell r="AJ1488">
            <v>-2.3125822477699336E-2</v>
          </cell>
        </row>
        <row r="1489">
          <cell r="A1489" t="str">
            <v>LT</v>
          </cell>
          <cell r="B1489">
            <v>2.4578955715871733E-2</v>
          </cell>
          <cell r="C1489">
            <v>-1.8620680786492285E-2</v>
          </cell>
          <cell r="D1489">
            <v>0</v>
          </cell>
          <cell r="E1489">
            <v>0.39469927857721543</v>
          </cell>
          <cell r="F1489">
            <v>2.2354247306988331E-2</v>
          </cell>
          <cell r="G1489">
            <v>2.7313761043169658E-2</v>
          </cell>
          <cell r="H1489">
            <v>0</v>
          </cell>
          <cell r="I1489">
            <v>1.1129414588771873</v>
          </cell>
          <cell r="J1489">
            <v>4.9595137361813065E-3</v>
          </cell>
          <cell r="K1489">
            <v>0</v>
          </cell>
          <cell r="L1489">
            <v>8.4667515399354437E-2</v>
          </cell>
          <cell r="M1489">
            <v>5.3628760893141107E-2</v>
          </cell>
          <cell r="N1489">
            <v>2.8801186511151444E-2</v>
          </cell>
          <cell r="O1489">
            <v>6.9098843065896736E-3</v>
          </cell>
          <cell r="P1489">
            <v>0</v>
          </cell>
          <cell r="Q1489">
            <v>-3.3272035972549081E-2</v>
          </cell>
          <cell r="R1489">
            <v>3.8493027961026868E-2</v>
          </cell>
          <cell r="S1489">
            <v>0</v>
          </cell>
          <cell r="T1489">
            <v>1.1106395929512304E-2</v>
          </cell>
          <cell r="U1489">
            <v>0</v>
          </cell>
          <cell r="V1489">
            <v>0.03</v>
          </cell>
          <cell r="AJ1489">
            <v>-1.8620680786492285E-2</v>
          </cell>
        </row>
        <row r="1490">
          <cell r="A1490" t="str">
            <v>LT</v>
          </cell>
          <cell r="B1490">
            <v>4.5816562289692254E-2</v>
          </cell>
          <cell r="C1490">
            <v>-1.8620680786492295E-2</v>
          </cell>
          <cell r="D1490">
            <v>0</v>
          </cell>
          <cell r="E1490">
            <v>0.38364217772805403</v>
          </cell>
          <cell r="F1490">
            <v>6.2068935954973786E-3</v>
          </cell>
          <cell r="G1490">
            <v>1.625666019400825E-2</v>
          </cell>
          <cell r="H1490">
            <v>0</v>
          </cell>
          <cell r="I1490">
            <v>1.0917038523033669</v>
          </cell>
          <cell r="J1490">
            <v>-1.3073912614825091E-4</v>
          </cell>
          <cell r="K1490">
            <v>0</v>
          </cell>
          <cell r="L1490">
            <v>7.4487009674695334E-2</v>
          </cell>
          <cell r="M1490">
            <v>5.9709201891216375E-2</v>
          </cell>
          <cell r="N1490">
            <v>2.8801186511151464E-2</v>
          </cell>
          <cell r="O1490">
            <v>1.8196314442601204E-3</v>
          </cell>
          <cell r="P1490">
            <v>0</v>
          </cell>
          <cell r="Q1490">
            <v>-4.3452541697208184E-2</v>
          </cell>
          <cell r="R1490">
            <v>3.3402775098697317E-2</v>
          </cell>
          <cell r="S1490">
            <v>0</v>
          </cell>
          <cell r="T1490">
            <v>2.6162828080192321E-2</v>
          </cell>
          <cell r="U1490">
            <v>0</v>
          </cell>
          <cell r="V1490">
            <v>0.04</v>
          </cell>
          <cell r="AJ1490">
            <v>-1.8620680786492295E-2</v>
          </cell>
        </row>
        <row r="1491">
          <cell r="A1491" t="str">
            <v>LT</v>
          </cell>
          <cell r="B1491">
            <v>4.7177535160251853E-2</v>
          </cell>
          <cell r="C1491">
            <v>-8.2258486255245549E-3</v>
          </cell>
          <cell r="D1491">
            <v>0</v>
          </cell>
          <cell r="E1491">
            <v>0.36489075781541352</v>
          </cell>
          <cell r="F1491">
            <v>-4.1879385654702665E-3</v>
          </cell>
          <cell r="G1491">
            <v>1.4895687323448613E-2</v>
          </cell>
          <cell r="H1491">
            <v>0</v>
          </cell>
          <cell r="I1491">
            <v>1.1000604400550396</v>
          </cell>
          <cell r="J1491">
            <v>8.2258486255245636E-3</v>
          </cell>
          <cell r="K1491">
            <v>0</v>
          </cell>
          <cell r="L1491">
            <v>0.22193931132629494</v>
          </cell>
          <cell r="M1491">
            <v>5.7885283918230161E-2</v>
          </cell>
          <cell r="N1491">
            <v>1.9083625888918987E-2</v>
          </cell>
          <cell r="O1491">
            <v>4.5865857370051301E-4</v>
          </cell>
          <cell r="P1491">
            <v>0</v>
          </cell>
          <cell r="Q1491">
            <v>-4.3452541697208143E-2</v>
          </cell>
          <cell r="R1491">
            <v>3.4763747969256985E-2</v>
          </cell>
          <cell r="S1491">
            <v>0</v>
          </cell>
          <cell r="T1491">
            <v>2.7523800950752002E-2</v>
          </cell>
          <cell r="U1491">
            <v>0</v>
          </cell>
          <cell r="V1491">
            <v>0.05</v>
          </cell>
          <cell r="AJ1491">
            <v>-8.2258486255245549E-3</v>
          </cell>
        </row>
        <row r="1492">
          <cell r="A1492" t="str">
            <v>LT</v>
          </cell>
          <cell r="B1492">
            <v>5.5403383785776562E-2</v>
          </cell>
          <cell r="C1492">
            <v>-8.2258486255245584E-3</v>
          </cell>
          <cell r="D1492">
            <v>0</v>
          </cell>
          <cell r="E1492">
            <v>0.3566649091898888</v>
          </cell>
          <cell r="F1492">
            <v>-1.2413787190994971E-2</v>
          </cell>
          <cell r="G1492">
            <v>6.669838697923927E-3</v>
          </cell>
          <cell r="H1492">
            <v>0</v>
          </cell>
          <cell r="I1492">
            <v>1.0918345914295149</v>
          </cell>
          <cell r="J1492">
            <v>8.2258486255245861E-3</v>
          </cell>
          <cell r="K1492">
            <v>0</v>
          </cell>
          <cell r="L1492">
            <v>0.22193931132629488</v>
          </cell>
          <cell r="M1492">
            <v>0.11592059634187636</v>
          </cell>
          <cell r="N1492">
            <v>1.9083625888918973E-2</v>
          </cell>
          <cell r="O1492">
            <v>4.5865857370050976E-4</v>
          </cell>
          <cell r="P1492">
            <v>0</v>
          </cell>
          <cell r="Q1492">
            <v>-4.2209448366618205E-2</v>
          </cell>
          <cell r="R1492">
            <v>3.4763747969256992E-2</v>
          </cell>
          <cell r="S1492">
            <v>0</v>
          </cell>
          <cell r="T1492">
            <v>2.7523800950751971E-2</v>
          </cell>
          <cell r="U1492">
            <v>0</v>
          </cell>
          <cell r="V1492">
            <v>0.06</v>
          </cell>
          <cell r="AJ1492">
            <v>-8.2258486255245584E-3</v>
          </cell>
        </row>
        <row r="1493">
          <cell r="A1493" t="str">
            <v>LT</v>
          </cell>
          <cell r="B1493">
            <v>6.3086986527440353E-2</v>
          </cell>
          <cell r="C1493">
            <v>-9.2867644852521938E-3</v>
          </cell>
          <cell r="D1493">
            <v>0</v>
          </cell>
          <cell r="E1493">
            <v>0.34735671206100588</v>
          </cell>
          <cell r="F1493">
            <v>-1.9833768415999067E-2</v>
          </cell>
          <cell r="G1493">
            <v>4.1515030712977741E-3</v>
          </cell>
          <cell r="H1493">
            <v>0</v>
          </cell>
          <cell r="I1493">
            <v>1.0792493430894732</v>
          </cell>
          <cell r="J1493">
            <v>4.1214973702145804E-3</v>
          </cell>
          <cell r="K1493">
            <v>0</v>
          </cell>
          <cell r="L1493">
            <v>0.22684095692467285</v>
          </cell>
          <cell r="M1493">
            <v>0.11485968048214872</v>
          </cell>
          <cell r="N1493">
            <v>2.3985271487296917E-2</v>
          </cell>
          <cell r="O1493">
            <v>7.2485200759572427E-3</v>
          </cell>
          <cell r="P1493">
            <v>0</v>
          </cell>
          <cell r="Q1493">
            <v>-3.9296752097184189E-2</v>
          </cell>
          <cell r="R1493">
            <v>8.2327070714864364E-2</v>
          </cell>
          <cell r="S1493">
            <v>0</v>
          </cell>
          <cell r="T1493">
            <v>2.1561239492646392E-2</v>
          </cell>
          <cell r="U1493">
            <v>0</v>
          </cell>
          <cell r="V1493">
            <v>7.0000000000000007E-2</v>
          </cell>
          <cell r="AJ1493">
            <v>-9.2867644852521938E-3</v>
          </cell>
        </row>
        <row r="1494">
          <cell r="A1494" t="str">
            <v>LT</v>
          </cell>
          <cell r="B1494">
            <v>6.7326363437624853E-2</v>
          </cell>
          <cell r="C1494">
            <v>-3.8000077157517441E-3</v>
          </cell>
          <cell r="D1494">
            <v>0</v>
          </cell>
          <cell r="E1494">
            <v>0.34038681635224982</v>
          </cell>
          <cell r="F1494">
            <v>-3.475946144053095E-2</v>
          </cell>
          <cell r="G1494">
            <v>-1.4531332381725142E-3</v>
          </cell>
          <cell r="H1494">
            <v>0</v>
          </cell>
          <cell r="I1494">
            <v>1.0656889094642268</v>
          </cell>
          <cell r="J1494">
            <v>-8.7899573551894136E-17</v>
          </cell>
          <cell r="K1494">
            <v>0</v>
          </cell>
          <cell r="L1494">
            <v>0.23616201363973446</v>
          </cell>
          <cell r="M1494">
            <v>0.12034643725164917</v>
          </cell>
          <cell r="N1494">
            <v>3.3306328202358522E-2</v>
          </cell>
          <cell r="O1494">
            <v>8.6137794752430257E-3</v>
          </cell>
          <cell r="P1494">
            <v>0</v>
          </cell>
          <cell r="Q1494">
            <v>-4.7252549412960004E-2</v>
          </cell>
          <cell r="R1494">
            <v>7.8492770769303208E-2</v>
          </cell>
          <cell r="S1494">
            <v>0</v>
          </cell>
          <cell r="T1494">
            <v>3.3372769397614251E-2</v>
          </cell>
          <cell r="U1494">
            <v>0</v>
          </cell>
          <cell r="V1494">
            <v>0.08</v>
          </cell>
          <cell r="AJ1494">
            <v>-3.8000077157517441E-3</v>
          </cell>
        </row>
        <row r="1495">
          <cell r="A1495" t="str">
            <v>LT</v>
          </cell>
          <cell r="B1495">
            <v>8.538050801080771E-2</v>
          </cell>
          <cell r="C1495">
            <v>-4.8752120045665696E-3</v>
          </cell>
          <cell r="D1495">
            <v>0</v>
          </cell>
          <cell r="E1495">
            <v>0.33803565534594426</v>
          </cell>
          <cell r="F1495">
            <v>-5.3014358442389733E-2</v>
          </cell>
          <cell r="G1495">
            <v>-4.6866047406149526E-3</v>
          </cell>
          <cell r="H1495">
            <v>0</v>
          </cell>
          <cell r="I1495">
            <v>1.0326133393916277</v>
          </cell>
          <cell r="J1495">
            <v>-1.37454687819257E-2</v>
          </cell>
          <cell r="K1495">
            <v>0</v>
          </cell>
          <cell r="L1495">
            <v>0.29193403889596187</v>
          </cell>
          <cell r="M1495">
            <v>0.13992801489425846</v>
          </cell>
          <cell r="N1495">
            <v>4.832775370177491E-2</v>
          </cell>
          <cell r="O1495">
            <v>7.731468979106185E-3</v>
          </cell>
          <cell r="P1495">
            <v>0</v>
          </cell>
          <cell r="Q1495">
            <v>-6.2073222483700424E-2</v>
          </cell>
          <cell r="R1495">
            <v>6.2396140981072025E-2</v>
          </cell>
          <cell r="S1495">
            <v>0</v>
          </cell>
          <cell r="T1495">
            <v>5.3007214227846343E-2</v>
          </cell>
          <cell r="U1495">
            <v>0</v>
          </cell>
          <cell r="V1495">
            <v>0.09</v>
          </cell>
          <cell r="AJ1495">
            <v>-4.8752120045665696E-3</v>
          </cell>
        </row>
        <row r="1496">
          <cell r="A1496" t="str">
            <v>LT</v>
          </cell>
          <cell r="B1496">
            <v>8.7657369185859618E-2</v>
          </cell>
          <cell r="C1496">
            <v>-2.1839863859848289E-3</v>
          </cell>
          <cell r="D1496">
            <v>0</v>
          </cell>
          <cell r="E1496">
            <v>0.32654990162416575</v>
          </cell>
          <cell r="F1496">
            <v>-6.0673670854605156E-2</v>
          </cell>
          <cell r="G1496">
            <v>-1.9953791220331941E-3</v>
          </cell>
          <cell r="H1496">
            <v>0</v>
          </cell>
          <cell r="I1496">
            <v>1.0314716939075572</v>
          </cell>
          <cell r="J1496">
            <v>-9.9190274723626407E-3</v>
          </cell>
          <cell r="K1496">
            <v>0</v>
          </cell>
          <cell r="L1496">
            <v>0.34885056732207698</v>
          </cell>
          <cell r="M1496">
            <v>0.14415167453244687</v>
          </cell>
          <cell r="N1496">
            <v>4.7192538010793608E-2</v>
          </cell>
          <cell r="O1496">
            <v>1.0422694597687965E-2</v>
          </cell>
          <cell r="P1496">
            <v>0</v>
          </cell>
          <cell r="Q1496">
            <v>-6.7041309277334107E-2</v>
          </cell>
          <cell r="R1496">
            <v>5.4736828568856567E-2</v>
          </cell>
          <cell r="S1496">
            <v>0</v>
          </cell>
          <cell r="T1496">
            <v>1.8910021475509319E-2</v>
          </cell>
          <cell r="U1496">
            <v>0</v>
          </cell>
          <cell r="V1496">
            <v>0.1</v>
          </cell>
          <cell r="AJ1496">
            <v>-2.1839863859848289E-3</v>
          </cell>
        </row>
        <row r="1497">
          <cell r="A1497" t="str">
            <v>LT</v>
          </cell>
          <cell r="B1497">
            <v>9.0627933593097038E-2</v>
          </cell>
          <cell r="C1497">
            <v>8.6909369923142601E-3</v>
          </cell>
          <cell r="D1497">
            <v>0</v>
          </cell>
          <cell r="E1497">
            <v>0.31816973796449882</v>
          </cell>
          <cell r="F1497">
            <v>-6.7039166012971108E-2</v>
          </cell>
          <cell r="G1497">
            <v>-4.9659435292706208E-3</v>
          </cell>
          <cell r="H1497">
            <v>0</v>
          </cell>
          <cell r="I1497">
            <v>1.0334863624088584</v>
          </cell>
          <cell r="J1497">
            <v>-1.2413787190994759E-2</v>
          </cell>
          <cell r="K1497">
            <v>0</v>
          </cell>
          <cell r="L1497">
            <v>0.36126649777743464</v>
          </cell>
          <cell r="M1497">
            <v>0.15556241400151749</v>
          </cell>
          <cell r="N1497">
            <v>4.2207305102255156E-2</v>
          </cell>
          <cell r="O1497">
            <v>7.4521301904505489E-3</v>
          </cell>
          <cell r="P1497">
            <v>0</v>
          </cell>
          <cell r="Q1497">
            <v>-6.7041309277334107E-2</v>
          </cell>
          <cell r="R1497">
            <v>6.2216821196027124E-2</v>
          </cell>
          <cell r="S1497">
            <v>0</v>
          </cell>
          <cell r="T1497">
            <v>3.4755174911804659E-2</v>
          </cell>
          <cell r="U1497">
            <v>0</v>
          </cell>
          <cell r="V1497">
            <v>0.11</v>
          </cell>
          <cell r="AJ1497">
            <v>8.6909369923142601E-3</v>
          </cell>
        </row>
        <row r="1498">
          <cell r="A1498" t="str">
            <v>LT</v>
          </cell>
          <cell r="B1498">
            <v>6.7315647115809799E-2</v>
          </cell>
          <cell r="C1498">
            <v>1.8899305153693754E-2</v>
          </cell>
          <cell r="D1498">
            <v>0</v>
          </cell>
          <cell r="E1498">
            <v>0.31238078091980287</v>
          </cell>
          <cell r="F1498">
            <v>-4.3233928732174132E-2</v>
          </cell>
          <cell r="G1498">
            <v>1.4621349484973073E-2</v>
          </cell>
          <cell r="H1498">
            <v>0</v>
          </cell>
          <cell r="I1498">
            <v>1.0413864348511934</v>
          </cell>
          <cell r="J1498">
            <v>-9.4818015422929863E-3</v>
          </cell>
          <cell r="K1498">
            <v>0</v>
          </cell>
          <cell r="L1498">
            <v>0.40444255837180437</v>
          </cell>
          <cell r="M1498">
            <v>0.15928740746456105</v>
          </cell>
          <cell r="N1498">
            <v>5.7619519137207142E-2</v>
          </cell>
          <cell r="O1498">
            <v>2.3413019902352492E-2</v>
          </cell>
          <cell r="P1498">
            <v>0</v>
          </cell>
          <cell r="Q1498">
            <v>-6.2073222483700598E-2</v>
          </cell>
          <cell r="R1498">
            <v>4.7597614975416869E-2</v>
          </cell>
          <cell r="S1498">
            <v>0</v>
          </cell>
          <cell r="T1498">
            <v>5.176412089725628E-2</v>
          </cell>
          <cell r="U1498">
            <v>0</v>
          </cell>
          <cell r="V1498">
            <v>0.12</v>
          </cell>
          <cell r="AJ1498">
            <v>1.8899305153693754E-2</v>
          </cell>
        </row>
        <row r="1499">
          <cell r="A1499" t="str">
            <v>LT</v>
          </cell>
          <cell r="B1499">
            <v>4.8797843018745318E-2</v>
          </cell>
          <cell r="C1499">
            <v>3.848445490357464E-2</v>
          </cell>
          <cell r="D1499">
            <v>0</v>
          </cell>
          <cell r="E1499">
            <v>0.3135124245035128</v>
          </cell>
          <cell r="F1499">
            <v>5.1138287703234864E-2</v>
          </cell>
          <cell r="G1499">
            <v>3.6864147045081078E-2</v>
          </cell>
          <cell r="H1499">
            <v>0</v>
          </cell>
          <cell r="I1499">
            <v>1.0554505356017652</v>
          </cell>
          <cell r="J1499">
            <v>-1.4338438589046315E-2</v>
          </cell>
          <cell r="K1499">
            <v>0</v>
          </cell>
          <cell r="L1499">
            <v>0.42296036246886881</v>
          </cell>
          <cell r="M1499">
            <v>0.16635589333401921</v>
          </cell>
          <cell r="N1499">
            <v>6.2073222483700487E-2</v>
          </cell>
          <cell r="O1499">
            <v>2.607066771257972E-2</v>
          </cell>
          <cell r="P1499">
            <v>0</v>
          </cell>
          <cell r="Q1499">
            <v>-6.5798215946744107E-2</v>
          </cell>
          <cell r="R1499">
            <v>4.4275555212633308E-2</v>
          </cell>
          <cell r="S1499">
            <v>0</v>
          </cell>
          <cell r="T1499">
            <v>4.803912743421275E-2</v>
          </cell>
          <cell r="U1499">
            <v>0</v>
          </cell>
          <cell r="V1499">
            <v>0.13</v>
          </cell>
          <cell r="AJ1499">
            <v>3.848445490357464E-2</v>
          </cell>
        </row>
        <row r="1500">
          <cell r="A1500" t="str">
            <v>LT</v>
          </cell>
          <cell r="B1500">
            <v>3.6887722953075811E-2</v>
          </cell>
          <cell r="C1500">
            <v>5.0394574969244189E-2</v>
          </cell>
          <cell r="D1500">
            <v>0</v>
          </cell>
          <cell r="E1500">
            <v>0.29917398591446631</v>
          </cell>
          <cell r="F1500">
            <v>6.7956483160371367E-2</v>
          </cell>
          <cell r="G1500">
            <v>4.8774267110750592E-2</v>
          </cell>
          <cell r="H1500">
            <v>0</v>
          </cell>
          <cell r="I1500">
            <v>1.0792707757331041</v>
          </cell>
          <cell r="J1500">
            <v>9.8925463152060841E-17</v>
          </cell>
          <cell r="K1500">
            <v>0</v>
          </cell>
          <cell r="L1500">
            <v>0.48541079948047294</v>
          </cell>
          <cell r="M1500">
            <v>0.18069433192306561</v>
          </cell>
          <cell r="N1500">
            <v>5.0163102418030944E-2</v>
          </cell>
          <cell r="O1500">
            <v>2.6070667712579747E-2</v>
          </cell>
          <cell r="P1500">
            <v>0</v>
          </cell>
          <cell r="Q1500">
            <v>-8.0136654535790525E-2</v>
          </cell>
          <cell r="R1500">
            <v>4.1847236689256412E-2</v>
          </cell>
          <cell r="S1500">
            <v>0</v>
          </cell>
          <cell r="T1500">
            <v>4.8039127434212764E-2</v>
          </cell>
          <cell r="U1500">
            <v>0</v>
          </cell>
          <cell r="V1500">
            <v>0.14000000000000001</v>
          </cell>
          <cell r="AJ1500">
            <v>5.0394574969244189E-2</v>
          </cell>
        </row>
        <row r="1501">
          <cell r="A1501" t="str">
            <v>LT</v>
          </cell>
          <cell r="B1501">
            <v>4.758046886051262E-2</v>
          </cell>
          <cell r="C1501">
            <v>5.1738401724899089E-2</v>
          </cell>
          <cell r="D1501">
            <v>0</v>
          </cell>
          <cell r="E1501">
            <v>0.28471981104981359</v>
          </cell>
          <cell r="F1501">
            <v>7.7268966817980539E-2</v>
          </cell>
          <cell r="G1501">
            <v>3.8081521203313783E-2</v>
          </cell>
          <cell r="H1501">
            <v>0</v>
          </cell>
          <cell r="I1501">
            <v>1.0699218565813222</v>
          </cell>
          <cell r="J1501">
            <v>2.4176022015611315E-3</v>
          </cell>
          <cell r="K1501">
            <v>0</v>
          </cell>
          <cell r="L1501">
            <v>0.48541079948047294</v>
          </cell>
          <cell r="M1501">
            <v>0.18338198543437545</v>
          </cell>
          <cell r="N1501">
            <v>4.8819275662376045E-2</v>
          </cell>
          <cell r="O1501">
            <v>2.6070667712579754E-2</v>
          </cell>
          <cell r="P1501">
            <v>0</v>
          </cell>
          <cell r="Q1501">
            <v>-8.2554256737351561E-2</v>
          </cell>
          <cell r="R1501">
            <v>4.0503409933601513E-2</v>
          </cell>
          <cell r="S1501">
            <v>0</v>
          </cell>
          <cell r="T1501">
            <v>4.8039127434212764E-2</v>
          </cell>
          <cell r="U1501">
            <v>0</v>
          </cell>
          <cell r="V1501">
            <v>0.15</v>
          </cell>
          <cell r="AJ1501">
            <v>5.1738401724899089E-2</v>
          </cell>
        </row>
        <row r="1502">
          <cell r="A1502" t="str">
            <v>LT</v>
          </cell>
          <cell r="B1502">
            <v>7.9455096468329031E-2</v>
          </cell>
          <cell r="C1502">
            <v>5.4224588386079124E-2</v>
          </cell>
          <cell r="D1502">
            <v>0</v>
          </cell>
          <cell r="E1502">
            <v>0.24511657214870838</v>
          </cell>
          <cell r="F1502">
            <v>8.0693903270192727E-2</v>
          </cell>
          <cell r="G1502">
            <v>6.2068935954973569E-3</v>
          </cell>
          <cell r="H1502">
            <v>0</v>
          </cell>
          <cell r="I1502">
            <v>1.0405334156346859</v>
          </cell>
          <cell r="J1502">
            <v>7.6600268336699208E-3</v>
          </cell>
          <cell r="K1502">
            <v>0</v>
          </cell>
          <cell r="L1502">
            <v>0.51001976089742762</v>
          </cell>
          <cell r="M1502">
            <v>0.21960743969925717</v>
          </cell>
          <cell r="N1502">
            <v>4.6333089001196051E-2</v>
          </cell>
          <cell r="O1502">
            <v>2.6070667712579758E-2</v>
          </cell>
          <cell r="P1502">
            <v>0</v>
          </cell>
          <cell r="Q1502">
            <v>-8.0068070076171574E-2</v>
          </cell>
          <cell r="R1502">
            <v>3.8017223272421456E-2</v>
          </cell>
          <cell r="S1502">
            <v>0</v>
          </cell>
          <cell r="T1502">
            <v>9.9833254032553522E-3</v>
          </cell>
          <cell r="U1502">
            <v>0</v>
          </cell>
          <cell r="V1502">
            <v>0.16</v>
          </cell>
          <cell r="AJ1502">
            <v>5.4224588386079124E-2</v>
          </cell>
        </row>
        <row r="1503">
          <cell r="A1503" t="str">
            <v>LT</v>
          </cell>
          <cell r="B1503">
            <v>8.631032753366015E-2</v>
          </cell>
          <cell r="C1503">
            <v>5.6601468564741651E-2</v>
          </cell>
          <cell r="D1503">
            <v>0</v>
          </cell>
          <cell r="E1503">
            <v>0.23478175138990695</v>
          </cell>
          <cell r="F1503">
            <v>0.1053810938364001</v>
          </cell>
          <cell r="G1503">
            <v>-6.4833746983379852E-4</v>
          </cell>
          <cell r="H1503">
            <v>0</v>
          </cell>
          <cell r="I1503">
            <v>1.0324040139055</v>
          </cell>
          <cell r="J1503">
            <v>8.7627363484777641E-3</v>
          </cell>
          <cell r="K1503">
            <v>0</v>
          </cell>
          <cell r="L1503">
            <v>0.54464205341872074</v>
          </cell>
          <cell r="M1503">
            <v>0.25744355713299788</v>
          </cell>
          <cell r="N1503">
            <v>4.7607259665050757E-2</v>
          </cell>
          <cell r="O1503">
            <v>2.6070667712579768E-2</v>
          </cell>
          <cell r="P1503">
            <v>0</v>
          </cell>
          <cell r="Q1503">
            <v>-8.1342240740026259E-2</v>
          </cell>
          <cell r="R1503">
            <v>3.5640343093758908E-2</v>
          </cell>
          <cell r="S1503">
            <v>0</v>
          </cell>
          <cell r="T1503">
            <v>-7.5903707418688857E-3</v>
          </cell>
          <cell r="U1503">
            <v>0</v>
          </cell>
          <cell r="V1503">
            <v>0.17</v>
          </cell>
          <cell r="AJ1503">
            <v>5.6601468564741651E-2</v>
          </cell>
        </row>
        <row r="1504">
          <cell r="A1504" t="str">
            <v>LT</v>
          </cell>
          <cell r="B1504">
            <v>7.6218767280069766E-2</v>
          </cell>
          <cell r="C1504">
            <v>7.4978531635296705E-2</v>
          </cell>
          <cell r="D1504">
            <v>0</v>
          </cell>
          <cell r="E1504">
            <v>0.17481750103948168</v>
          </cell>
          <cell r="F1504">
            <v>9.7095591019435559E-2</v>
          </cell>
          <cell r="G1504">
            <v>9.443222783756644E-3</v>
          </cell>
          <cell r="H1504">
            <v>0</v>
          </cell>
          <cell r="I1504">
            <v>1.0024504655884623</v>
          </cell>
          <cell r="J1504">
            <v>-1.2905309151595514E-2</v>
          </cell>
          <cell r="K1504">
            <v>0</v>
          </cell>
          <cell r="L1504">
            <v>0.61798884645225471</v>
          </cell>
          <cell r="M1504">
            <v>0.34885056732207653</v>
          </cell>
          <cell r="N1504">
            <v>8.7652368235679207E-2</v>
          </cell>
          <cell r="O1504">
            <v>4.4845663533213578E-2</v>
          </cell>
          <cell r="P1504">
            <v>0</v>
          </cell>
          <cell r="Q1504">
            <v>-9.0025676307069577E-2</v>
          </cell>
          <cell r="R1504">
            <v>1.726328002320375E-2</v>
          </cell>
          <cell r="S1504">
            <v>0</v>
          </cell>
          <cell r="T1504">
            <v>4.8039127434212764E-2</v>
          </cell>
          <cell r="U1504">
            <v>0</v>
          </cell>
          <cell r="V1504">
            <v>0.18</v>
          </cell>
          <cell r="AJ1504">
            <v>7.4978531635296705E-2</v>
          </cell>
        </row>
        <row r="1505">
          <cell r="A1505" t="str">
            <v>LT</v>
          </cell>
          <cell r="B1505">
            <v>8.4483194664129929E-2</v>
          </cell>
          <cell r="C1505">
            <v>8.8448233735838794E-2</v>
          </cell>
          <cell r="D1505">
            <v>0</v>
          </cell>
          <cell r="E1505">
            <v>9.8950229114959529E-2</v>
          </cell>
          <cell r="F1505">
            <v>0.12532524036709619</v>
          </cell>
          <cell r="G1505">
            <v>1.1787953996964479E-3</v>
          </cell>
          <cell r="H1505">
            <v>0</v>
          </cell>
          <cell r="I1505">
            <v>0.96724663400331812</v>
          </cell>
          <cell r="J1505">
            <v>-2.6375011252137474E-2</v>
          </cell>
          <cell r="K1505">
            <v>0</v>
          </cell>
          <cell r="L1505">
            <v>0.68559169099271666</v>
          </cell>
          <cell r="M1505">
            <v>0.34885056732207653</v>
          </cell>
          <cell r="N1505">
            <v>0.11459177243676327</v>
          </cell>
          <cell r="O1505">
            <v>3.6581236149153547E-2</v>
          </cell>
          <cell r="P1505">
            <v>0</v>
          </cell>
          <cell r="Q1505">
            <v>-6.8190098975947216E-2</v>
          </cell>
          <cell r="R1505">
            <v>3.7935779226616578E-3</v>
          </cell>
          <cell r="S1505">
            <v>0</v>
          </cell>
          <cell r="T1505">
            <v>4.8039127434212854E-2</v>
          </cell>
          <cell r="U1505">
            <v>0</v>
          </cell>
          <cell r="V1505">
            <v>0.19</v>
          </cell>
          <cell r="AJ1505">
            <v>8.8448233735838794E-2</v>
          </cell>
        </row>
        <row r="1506">
          <cell r="A1506" t="str">
            <v>LT</v>
          </cell>
          <cell r="B1506">
            <v>0.10381543921916608</v>
          </cell>
          <cell r="C1506">
            <v>0.11439173442954187</v>
          </cell>
          <cell r="D1506">
            <v>0</v>
          </cell>
          <cell r="E1506">
            <v>3.4165062790501334E-2</v>
          </cell>
          <cell r="F1506">
            <v>0.11158691579971609</v>
          </cell>
          <cell r="G1506">
            <v>-1.8153449155339729E-2</v>
          </cell>
          <cell r="H1506">
            <v>0</v>
          </cell>
          <cell r="I1506">
            <v>0.89602738806087601</v>
          </cell>
          <cell r="J1506">
            <v>-5.2318511945840473E-2</v>
          </cell>
          <cell r="K1506">
            <v>0</v>
          </cell>
          <cell r="L1506">
            <v>0.73104461276213872</v>
          </cell>
          <cell r="M1506">
            <v>0.34885056732207653</v>
          </cell>
          <cell r="N1506">
            <v>0.16647877382416948</v>
          </cell>
          <cell r="O1506">
            <v>4.345254169720774E-2</v>
          </cell>
          <cell r="P1506">
            <v>0</v>
          </cell>
          <cell r="Q1506">
            <v>-6.7041309277334066E-2</v>
          </cell>
          <cell r="R1506">
            <v>-2.2149922771041487E-2</v>
          </cell>
          <cell r="S1506">
            <v>0</v>
          </cell>
          <cell r="T1506">
            <v>-9.4417939408494005E-3</v>
          </cell>
          <cell r="U1506">
            <v>0</v>
          </cell>
          <cell r="V1506">
            <v>0.2</v>
          </cell>
          <cell r="AJ1506">
            <v>0.11439173442954187</v>
          </cell>
        </row>
        <row r="1507">
          <cell r="A1507" t="str">
            <v>LT</v>
          </cell>
          <cell r="B1507">
            <v>0.11086677897372055</v>
          </cell>
          <cell r="C1507">
            <v>0.11863825555426934</v>
          </cell>
          <cell r="D1507">
            <v>0</v>
          </cell>
          <cell r="E1507">
            <v>2.1029709930600892E-2</v>
          </cell>
          <cell r="F1507">
            <v>0.10212654690105259</v>
          </cell>
          <cell r="G1507">
            <v>-2.5204788909894214E-2</v>
          </cell>
          <cell r="H1507">
            <v>0</v>
          </cell>
          <cell r="I1507">
            <v>0.89081354028694004</v>
          </cell>
          <cell r="J1507">
            <v>-4.623449884049452E-2</v>
          </cell>
          <cell r="K1507">
            <v>0</v>
          </cell>
          <cell r="L1507">
            <v>0.72679809163741127</v>
          </cell>
          <cell r="M1507">
            <v>0.34885056732207681</v>
          </cell>
          <cell r="N1507">
            <v>0.16464128184355104</v>
          </cell>
          <cell r="O1507">
            <v>2.6070667712579831E-2</v>
          </cell>
          <cell r="P1507">
            <v>0</v>
          </cell>
          <cell r="Q1507">
            <v>-6.5798215946744079E-2</v>
          </cell>
          <cell r="R1507">
            <v>-2.6396443895768982E-2</v>
          </cell>
          <cell r="S1507">
            <v>0</v>
          </cell>
          <cell r="T1507">
            <v>-1.5525807046195347E-2</v>
          </cell>
          <cell r="U1507">
            <v>0</v>
          </cell>
          <cell r="V1507">
            <v>0.21</v>
          </cell>
          <cell r="AJ1507">
            <v>0.11863825555426934</v>
          </cell>
        </row>
        <row r="1508">
          <cell r="A1508" t="str">
            <v>LT</v>
          </cell>
          <cell r="B1508">
            <v>0.10505853254975608</v>
          </cell>
          <cell r="C1508">
            <v>0.13624731556138481</v>
          </cell>
          <cell r="D1508">
            <v>0</v>
          </cell>
          <cell r="E1508">
            <v>0.20318574814929152</v>
          </cell>
          <cell r="F1508">
            <v>0.13219225938642529</v>
          </cell>
          <cell r="G1508">
            <v>-9.3317730368775217E-3</v>
          </cell>
          <cell r="H1508">
            <v>0</v>
          </cell>
          <cell r="I1508">
            <v>0.87727668256969038</v>
          </cell>
          <cell r="J1508">
            <v>-4.797054297459321E-2</v>
          </cell>
          <cell r="K1508">
            <v>0</v>
          </cell>
          <cell r="L1508">
            <v>0.69912426218124357</v>
          </cell>
          <cell r="M1508">
            <v>0.35257556078512081</v>
          </cell>
          <cell r="N1508">
            <v>0.18398638598476524</v>
          </cell>
          <cell r="O1508">
            <v>1.6005898263527645E-2</v>
          </cell>
          <cell r="P1508">
            <v>0</v>
          </cell>
          <cell r="Q1508">
            <v>-7.5862985395796292E-2</v>
          </cell>
          <cell r="R1508">
            <v>-5.4070273351936746E-2</v>
          </cell>
          <cell r="S1508">
            <v>0</v>
          </cell>
          <cell r="T1508">
            <v>-7.5001393121834556E-2</v>
          </cell>
          <cell r="U1508">
            <v>0</v>
          </cell>
          <cell r="V1508">
            <v>0.22</v>
          </cell>
          <cell r="AJ1508">
            <v>0.13624731556138481</v>
          </cell>
        </row>
        <row r="1509">
          <cell r="A1509" t="str">
            <v>LT</v>
          </cell>
          <cell r="B1509">
            <v>0.14979560402191119</v>
          </cell>
          <cell r="C1509">
            <v>0.13404975516776715</v>
          </cell>
          <cell r="D1509">
            <v>0</v>
          </cell>
          <cell r="E1509">
            <v>0.18003992187086607</v>
          </cell>
          <cell r="F1509">
            <v>0.11721655686008545</v>
          </cell>
          <cell r="G1509">
            <v>-2.6505035956834896E-2</v>
          </cell>
          <cell r="H1509">
            <v>0</v>
          </cell>
          <cell r="I1509">
            <v>0.84290729524323882</v>
          </cell>
          <cell r="J1509">
            <v>-3.9800419222507447E-2</v>
          </cell>
          <cell r="K1509">
            <v>0</v>
          </cell>
          <cell r="L1509">
            <v>0.67375801402266444</v>
          </cell>
          <cell r="M1509">
            <v>0.35481169993727302</v>
          </cell>
          <cell r="N1509">
            <v>0.17361870183906192</v>
          </cell>
          <cell r="O1509">
            <v>-1.1557910288670082E-2</v>
          </cell>
          <cell r="P1509">
            <v>0</v>
          </cell>
          <cell r="Q1509">
            <v>-0.10342679394799401</v>
          </cell>
          <cell r="R1509">
            <v>-7.9436521510516875E-2</v>
          </cell>
          <cell r="S1509">
            <v>0</v>
          </cell>
          <cell r="T1509">
            <v>-0.10036764128041457</v>
          </cell>
          <cell r="U1509">
            <v>0</v>
          </cell>
          <cell r="V1509">
            <v>0.23</v>
          </cell>
          <cell r="AJ1509">
            <v>0.13404975516776715</v>
          </cell>
        </row>
        <row r="1510">
          <cell r="A1510" t="str">
            <v>LT</v>
          </cell>
          <cell r="B1510">
            <v>0.15356489161512232</v>
          </cell>
          <cell r="C1510">
            <v>0.13112062720488329</v>
          </cell>
          <cell r="D1510">
            <v>0</v>
          </cell>
          <cell r="E1510">
            <v>0.18066432622198056</v>
          </cell>
          <cell r="F1510">
            <v>0.1178409612112</v>
          </cell>
          <cell r="G1510">
            <v>-2.4416067624278434E-2</v>
          </cell>
          <cell r="H1510">
            <v>0</v>
          </cell>
          <cell r="I1510">
            <v>0.838513603298913</v>
          </cell>
          <cell r="J1510">
            <v>-4.3353951536505904E-2</v>
          </cell>
          <cell r="K1510">
            <v>0</v>
          </cell>
          <cell r="L1510">
            <v>0.75130417636493729</v>
          </cell>
          <cell r="M1510">
            <v>0.41971546022315626</v>
          </cell>
          <cell r="N1510">
            <v>0.17424310619017655</v>
          </cell>
          <cell r="O1510">
            <v>-9.4689419561134903E-3</v>
          </cell>
          <cell r="P1510">
            <v>0</v>
          </cell>
          <cell r="Q1510">
            <v>-0.10489135792943595</v>
          </cell>
          <cell r="R1510">
            <v>-8.2365649473400679E-2</v>
          </cell>
          <cell r="S1510">
            <v>0</v>
          </cell>
          <cell r="T1510">
            <v>-9.8903077298972616E-2</v>
          </cell>
          <cell r="U1510">
            <v>0</v>
          </cell>
          <cell r="V1510">
            <v>0.24</v>
          </cell>
          <cell r="AJ1510">
            <v>0.13112062720488329</v>
          </cell>
        </row>
        <row r="1511">
          <cell r="A1511" t="str">
            <v>LT</v>
          </cell>
          <cell r="B1511">
            <v>0.17752658719442393</v>
          </cell>
          <cell r="C1511">
            <v>0.1274149231211075</v>
          </cell>
          <cell r="D1511">
            <v>0</v>
          </cell>
          <cell r="E1511">
            <v>0.18038355859041791</v>
          </cell>
          <cell r="F1511">
            <v>0.11756019357963735</v>
          </cell>
          <cell r="G1511">
            <v>-4.0966355036028412E-2</v>
          </cell>
          <cell r="H1511">
            <v>0</v>
          </cell>
          <cell r="I1511">
            <v>0.79388226620200819</v>
          </cell>
          <cell r="J1511">
            <v>-6.772929713788492E-2</v>
          </cell>
          <cell r="K1511">
            <v>0</v>
          </cell>
          <cell r="L1511">
            <v>0.78229577905516456</v>
          </cell>
          <cell r="M1511">
            <v>0.44986904654741555</v>
          </cell>
          <cell r="N1511">
            <v>0.19491274770777978</v>
          </cell>
          <cell r="O1511">
            <v>-5.0688202186975288E-3</v>
          </cell>
          <cell r="P1511">
            <v>0</v>
          </cell>
          <cell r="Q1511">
            <v>-8.8621838149248691E-2</v>
          </cell>
          <cell r="R1511">
            <v>-8.6071353557176489E-2</v>
          </cell>
          <cell r="S1511">
            <v>0</v>
          </cell>
          <cell r="T1511">
            <v>-0.11517259707915993</v>
          </cell>
          <cell r="U1511">
            <v>0</v>
          </cell>
          <cell r="V1511">
            <v>0.25</v>
          </cell>
          <cell r="AJ1511">
            <v>0.1274149231211075</v>
          </cell>
        </row>
        <row r="1512">
          <cell r="A1512" t="str">
            <v>LT</v>
          </cell>
          <cell r="B1512">
            <v>0.19661664287643263</v>
          </cell>
          <cell r="C1512">
            <v>0.12131626437594557</v>
          </cell>
          <cell r="D1512">
            <v>0</v>
          </cell>
          <cell r="E1512">
            <v>0.19281020536759144</v>
          </cell>
          <cell r="F1512">
            <v>0.12998684035681085</v>
          </cell>
          <cell r="G1512">
            <v>-3.4638367004016811E-2</v>
          </cell>
          <cell r="H1512">
            <v>0</v>
          </cell>
          <cell r="I1512">
            <v>0.79388226620200819</v>
          </cell>
          <cell r="J1512">
            <v>-5.4737900201038137E-2</v>
          </cell>
          <cell r="K1512">
            <v>0</v>
          </cell>
          <cell r="L1512">
            <v>0.78746747596329003</v>
          </cell>
          <cell r="M1512">
            <v>0.4615959175100407</v>
          </cell>
          <cell r="N1512">
            <v>0.17582269202577111</v>
          </cell>
          <cell r="O1512">
            <v>-4.3478260869564592E-2</v>
          </cell>
          <cell r="P1512">
            <v>0</v>
          </cell>
          <cell r="Q1512">
            <v>-8.2523179404086752E-2</v>
          </cell>
          <cell r="R1512">
            <v>-0.10539073852603491</v>
          </cell>
          <cell r="S1512">
            <v>0</v>
          </cell>
          <cell r="T1512">
            <v>-0.13449198204801832</v>
          </cell>
          <cell r="U1512">
            <v>0</v>
          </cell>
          <cell r="V1512">
            <v>0.26</v>
          </cell>
          <cell r="AJ1512">
            <v>0.12131626437594557</v>
          </cell>
        </row>
        <row r="1513">
          <cell r="A1513" t="str">
            <v>LT</v>
          </cell>
          <cell r="B1513">
            <v>0.19197647553034916</v>
          </cell>
          <cell r="C1513">
            <v>0.12363634804898732</v>
          </cell>
          <cell r="D1513">
            <v>0</v>
          </cell>
          <cell r="E1513">
            <v>0.20318574814929155</v>
          </cell>
          <cell r="F1513">
            <v>0.14036238313851093</v>
          </cell>
          <cell r="G1513">
            <v>-2.194274054927501E-2</v>
          </cell>
          <cell r="H1513">
            <v>0</v>
          </cell>
          <cell r="I1513">
            <v>0.79388226620200819</v>
          </cell>
          <cell r="J1513">
            <v>-5.7057983874079878E-2</v>
          </cell>
          <cell r="K1513">
            <v>0</v>
          </cell>
          <cell r="L1513">
            <v>0.77709193318158998</v>
          </cell>
          <cell r="M1513">
            <v>0.45354045840138235</v>
          </cell>
          <cell r="N1513">
            <v>0.18046285937185461</v>
          </cell>
          <cell r="O1513">
            <v>-4.9213636305181149E-2</v>
          </cell>
          <cell r="P1513">
            <v>0</v>
          </cell>
          <cell r="Q1513">
            <v>-6.6578364174907492E-2</v>
          </cell>
          <cell r="R1513">
            <v>-0.11576628130773498</v>
          </cell>
          <cell r="S1513">
            <v>0</v>
          </cell>
          <cell r="T1513">
            <v>-0.13966367895614379</v>
          </cell>
          <cell r="U1513">
            <v>0</v>
          </cell>
          <cell r="V1513">
            <v>0.27</v>
          </cell>
          <cell r="AJ1513">
            <v>0.12363634804898732</v>
          </cell>
        </row>
        <row r="1514">
          <cell r="A1514" t="str">
            <v>LT</v>
          </cell>
          <cell r="B1514">
            <v>0.20370870465388427</v>
          </cell>
          <cell r="C1514">
            <v>0.11924051284029656</v>
          </cell>
          <cell r="D1514">
            <v>0</v>
          </cell>
          <cell r="E1514">
            <v>0.20318574814929155</v>
          </cell>
          <cell r="F1514">
            <v>0.1403623831385109</v>
          </cell>
          <cell r="G1514">
            <v>-1.7489037202782682E-2</v>
          </cell>
          <cell r="H1514">
            <v>0</v>
          </cell>
          <cell r="I1514">
            <v>0.78358816746610549</v>
          </cell>
          <cell r="J1514">
            <v>-6.0015688695138465E-2</v>
          </cell>
          <cell r="K1514">
            <v>0</v>
          </cell>
          <cell r="L1514">
            <v>0.78578715670263111</v>
          </cell>
          <cell r="M1514">
            <v>0.48417199267860872</v>
          </cell>
          <cell r="N1514">
            <v>0.17902472898422248</v>
          </cell>
          <cell r="O1514">
            <v>-5.359232539896687E-2</v>
          </cell>
          <cell r="P1514">
            <v>0</v>
          </cell>
          <cell r="Q1514">
            <v>-6.7954339896009061E-2</v>
          </cell>
          <cell r="R1514">
            <v>-0.12755637856907165</v>
          </cell>
          <cell r="S1514">
            <v>0</v>
          </cell>
          <cell r="T1514">
            <v>-0.14780808353587196</v>
          </cell>
          <cell r="U1514">
            <v>0</v>
          </cell>
          <cell r="V1514">
            <v>0.28000000000000003</v>
          </cell>
          <cell r="AJ1514">
            <v>0.11924051284029656</v>
          </cell>
        </row>
        <row r="1515">
          <cell r="A1515" t="str">
            <v>LT</v>
          </cell>
          <cell r="B1515">
            <v>0.20326076240199781</v>
          </cell>
          <cell r="C1515">
            <v>0.12836653249831825</v>
          </cell>
          <cell r="D1515">
            <v>0</v>
          </cell>
          <cell r="E1515">
            <v>0.20318574814929163</v>
          </cell>
          <cell r="F1515">
            <v>0.14036238313851096</v>
          </cell>
          <cell r="G1515">
            <v>1.4893544059085077E-2</v>
          </cell>
          <cell r="H1515">
            <v>0</v>
          </cell>
          <cell r="I1515">
            <v>1.0893591210901519</v>
          </cell>
          <cell r="J1515">
            <v>-4.221159163098176E-2</v>
          </cell>
          <cell r="K1515">
            <v>0</v>
          </cell>
          <cell r="L1515">
            <v>0.74472649803462809</v>
          </cell>
          <cell r="M1515">
            <v>0.47857378616222962</v>
          </cell>
          <cell r="N1515">
            <v>0.17034665157808729</v>
          </cell>
          <cell r="O1515">
            <v>-8.007449986925877E-2</v>
          </cell>
          <cell r="P1515">
            <v>0</v>
          </cell>
          <cell r="Q1515">
            <v>-8.7323019945217809E-2</v>
          </cell>
          <cell r="R1515">
            <v>-0.16861703723707455</v>
          </cell>
          <cell r="S1515">
            <v>0</v>
          </cell>
          <cell r="T1515">
            <v>-0.14442815563528355</v>
          </cell>
          <cell r="U1515">
            <v>0</v>
          </cell>
          <cell r="V1515">
            <v>0.28999999999999998</v>
          </cell>
          <cell r="AJ1515">
            <v>0.12836653249831825</v>
          </cell>
        </row>
        <row r="1516">
          <cell r="A1516" t="str">
            <v>LT</v>
          </cell>
          <cell r="B1516">
            <v>0.22346531555281235</v>
          </cell>
          <cell r="C1516">
            <v>0.13172824265181912</v>
          </cell>
          <cell r="D1516">
            <v>0</v>
          </cell>
          <cell r="E1516">
            <v>0.20318574814929166</v>
          </cell>
          <cell r="F1516">
            <v>0.14036238313851099</v>
          </cell>
          <cell r="G1516">
            <v>2.5353745783126921E-2</v>
          </cell>
          <cell r="H1516">
            <v>0</v>
          </cell>
          <cell r="I1516">
            <v>1.0941836091714585</v>
          </cell>
          <cell r="J1516">
            <v>-4.4110523856676971E-2</v>
          </cell>
          <cell r="K1516">
            <v>0</v>
          </cell>
          <cell r="L1516">
            <v>0.71070003300627083</v>
          </cell>
          <cell r="M1516">
            <v>0.45743798464565338</v>
          </cell>
          <cell r="N1516">
            <v>0.15204103065296795</v>
          </cell>
          <cell r="O1516">
            <v>-0.10174183094787899</v>
          </cell>
          <cell r="P1516">
            <v>0</v>
          </cell>
          <cell r="Q1516">
            <v>-9.0684730098718566E-2</v>
          </cell>
          <cell r="R1516">
            <v>-0.17907723896111633</v>
          </cell>
          <cell r="S1516">
            <v>0</v>
          </cell>
          <cell r="T1516">
            <v>-0.16014899973852142</v>
          </cell>
          <cell r="U1516">
            <v>0</v>
          </cell>
          <cell r="V1516">
            <v>0.3</v>
          </cell>
          <cell r="AJ1516">
            <v>0.13172824265181912</v>
          </cell>
        </row>
        <row r="1517">
          <cell r="A1517" t="str">
            <v>LT</v>
          </cell>
          <cell r="B1517">
            <v>0.25502274003489295</v>
          </cell>
          <cell r="C1517">
            <v>0.11369160140426744</v>
          </cell>
          <cell r="D1517">
            <v>0</v>
          </cell>
          <cell r="E1517">
            <v>0.20318574814929163</v>
          </cell>
          <cell r="F1517">
            <v>0.14036238313851096</v>
          </cell>
          <cell r="G1517">
            <v>2.6014942839139545E-2</v>
          </cell>
          <cell r="H1517">
            <v>0</v>
          </cell>
          <cell r="I1517">
            <v>1.1065631041326449</v>
          </cell>
          <cell r="J1517">
            <v>-2.5414828817475733E-2</v>
          </cell>
          <cell r="K1517">
            <v>0</v>
          </cell>
          <cell r="L1517">
            <v>0.70031163063839141</v>
          </cell>
          <cell r="M1517">
            <v>0.46259789359978354</v>
          </cell>
          <cell r="N1517">
            <v>0.14165262828508865</v>
          </cell>
          <cell r="O1517">
            <v>-0.13395830922160909</v>
          </cell>
          <cell r="P1517">
            <v>0</v>
          </cell>
          <cell r="Q1517">
            <v>-0.10240517126825545</v>
          </cell>
          <cell r="R1517">
            <v>-0.21682548255597336</v>
          </cell>
          <cell r="S1517">
            <v>0</v>
          </cell>
          <cell r="T1517">
            <v>-0.1639425776611835</v>
          </cell>
          <cell r="U1517">
            <v>0</v>
          </cell>
          <cell r="V1517">
            <v>0.31</v>
          </cell>
          <cell r="AJ1517">
            <v>0.11369160140426744</v>
          </cell>
        </row>
        <row r="1518">
          <cell r="A1518" t="str">
            <v>LT</v>
          </cell>
          <cell r="B1518">
            <v>0.27312046431679221</v>
          </cell>
          <cell r="C1518">
            <v>0.11892973950765011</v>
          </cell>
          <cell r="D1518">
            <v>0</v>
          </cell>
          <cell r="E1518">
            <v>0.20318574814929155</v>
          </cell>
          <cell r="F1518">
            <v>0.1403623831385109</v>
          </cell>
          <cell r="G1518">
            <v>5.2419959792360103E-2</v>
          </cell>
          <cell r="H1518">
            <v>0</v>
          </cell>
          <cell r="I1518">
            <v>1.1296074825645468</v>
          </cell>
          <cell r="J1518">
            <v>-2.2954361328652917E-2</v>
          </cell>
          <cell r="K1518">
            <v>0</v>
          </cell>
          <cell r="L1518">
            <v>0.67975343886766937</v>
          </cell>
          <cell r="M1518">
            <v>0.4205813390258426</v>
          </cell>
          <cell r="N1518">
            <v>0.1210944365143666</v>
          </cell>
          <cell r="O1518">
            <v>-0.15975463909571375</v>
          </cell>
          <cell r="P1518">
            <v>0</v>
          </cell>
          <cell r="Q1518">
            <v>-0.11775094410795174</v>
          </cell>
          <cell r="R1518">
            <v>-8.166265876230823E-2</v>
          </cell>
          <cell r="S1518">
            <v>0</v>
          </cell>
          <cell r="T1518">
            <v>-0.19312526522896367</v>
          </cell>
          <cell r="U1518">
            <v>0</v>
          </cell>
          <cell r="V1518">
            <v>0.32</v>
          </cell>
          <cell r="AJ1518">
            <v>0.11892973950765011</v>
          </cell>
        </row>
        <row r="1519">
          <cell r="A1519" t="str">
            <v>LT</v>
          </cell>
          <cell r="B1519">
            <v>0.27312046431679221</v>
          </cell>
          <cell r="C1519">
            <v>0.13771902375737155</v>
          </cell>
          <cell r="D1519">
            <v>0</v>
          </cell>
          <cell r="E1519">
            <v>0.20318574814929155</v>
          </cell>
          <cell r="F1519">
            <v>0.14380875223435094</v>
          </cell>
          <cell r="G1519">
            <v>7.757045267172076E-2</v>
          </cell>
          <cell r="H1519">
            <v>0</v>
          </cell>
          <cell r="I1519">
            <v>1.1859753353137112</v>
          </cell>
          <cell r="J1519">
            <v>-4.1650770789316621E-3</v>
          </cell>
          <cell r="K1519">
            <v>0</v>
          </cell>
          <cell r="L1519">
            <v>0.79451810129638911</v>
          </cell>
          <cell r="M1519">
            <v>0.40536273320502331</v>
          </cell>
          <cell r="N1519">
            <v>0.10230515226464526</v>
          </cell>
          <cell r="O1519">
            <v>-0.19733320759515641</v>
          </cell>
          <cell r="P1519">
            <v>0</v>
          </cell>
          <cell r="Q1519">
            <v>-0.13654022835767288</v>
          </cell>
          <cell r="R1519">
            <v>-0.10239802705371211</v>
          </cell>
          <cell r="S1519">
            <v>0</v>
          </cell>
          <cell r="T1519">
            <v>-0.21827575810832414</v>
          </cell>
          <cell r="U1519">
            <v>0</v>
          </cell>
          <cell r="V1519">
            <v>0.33</v>
          </cell>
          <cell r="AJ1519">
            <v>0.13771902375737155</v>
          </cell>
        </row>
        <row r="1520">
          <cell r="A1520" t="str">
            <v>LT</v>
          </cell>
          <cell r="B1520">
            <v>0.24517872681523806</v>
          </cell>
          <cell r="C1520">
            <v>0.1522253513881931</v>
          </cell>
          <cell r="D1520">
            <v>0</v>
          </cell>
          <cell r="E1520">
            <v>0.20318574814929163</v>
          </cell>
          <cell r="F1520">
            <v>0.23025303379070602</v>
          </cell>
          <cell r="G1520">
            <v>9.9181701666173377E-2</v>
          </cell>
          <cell r="H1520">
            <v>0</v>
          </cell>
          <cell r="I1520">
            <v>1.175456193819685</v>
          </cell>
          <cell r="J1520">
            <v>-3.7359241112954959E-2</v>
          </cell>
          <cell r="K1520">
            <v>0</v>
          </cell>
          <cell r="L1520">
            <v>0.83062853370711909</v>
          </cell>
          <cell r="M1520">
            <v>0.43700303057580914</v>
          </cell>
          <cell r="N1520">
            <v>0.18026782231481242</v>
          </cell>
          <cell r="O1520">
            <v>-0.1507036336904001</v>
          </cell>
          <cell r="P1520">
            <v>0</v>
          </cell>
          <cell r="Q1520">
            <v>-0.14470892326684867</v>
          </cell>
          <cell r="R1520">
            <v>-9.6067538546610501E-2</v>
          </cell>
          <cell r="S1520">
            <v>0</v>
          </cell>
          <cell r="T1520">
            <v>-0.3044142672822111</v>
          </cell>
          <cell r="U1520">
            <v>0</v>
          </cell>
          <cell r="V1520">
            <v>0.34</v>
          </cell>
          <cell r="AJ1520">
            <v>0.1522253513881931</v>
          </cell>
        </row>
        <row r="1521">
          <cell r="A1521" t="str">
            <v>LT</v>
          </cell>
          <cell r="B1521">
            <v>0.26888537393533385</v>
          </cell>
          <cell r="C1521">
            <v>0.12020283853932312</v>
          </cell>
          <cell r="D1521">
            <v>0</v>
          </cell>
          <cell r="E1521">
            <v>0.21016850344422672</v>
          </cell>
          <cell r="F1521">
            <v>0.24011847965399141</v>
          </cell>
          <cell r="G1521">
            <v>0.10616445696110857</v>
          </cell>
          <cell r="H1521">
            <v>0</v>
          </cell>
          <cell r="I1521">
            <v>1.1528704739614828</v>
          </cell>
          <cell r="J1521">
            <v>-3.8908821247466169E-2</v>
          </cell>
          <cell r="K1521">
            <v>0</v>
          </cell>
          <cell r="L1521">
            <v>0.99450467017304622</v>
          </cell>
          <cell r="M1521">
            <v>0.43833614100964818</v>
          </cell>
          <cell r="N1521">
            <v>0.19413688600834175</v>
          </cell>
          <cell r="O1521">
            <v>-0.14782094312204971</v>
          </cell>
          <cell r="P1521">
            <v>0</v>
          </cell>
          <cell r="Q1521">
            <v>-0.14871254109709228</v>
          </cell>
          <cell r="R1521">
            <v>-9.0634363386186773E-2</v>
          </cell>
          <cell r="S1521">
            <v>0</v>
          </cell>
          <cell r="T1521">
            <v>-0.31695022054190097</v>
          </cell>
          <cell r="U1521">
            <v>0</v>
          </cell>
          <cell r="V1521">
            <v>0.35</v>
          </cell>
          <cell r="AJ1521">
            <v>0.12020283853932312</v>
          </cell>
        </row>
        <row r="1522">
          <cell r="A1522" t="str">
            <v>LT</v>
          </cell>
          <cell r="B1522">
            <v>0.2688853739353339</v>
          </cell>
          <cell r="C1522">
            <v>8.8143890196280994E-2</v>
          </cell>
          <cell r="D1522">
            <v>0</v>
          </cell>
          <cell r="E1522">
            <v>0.2155095182370359</v>
          </cell>
          <cell r="F1522">
            <v>0.25001821774708516</v>
          </cell>
          <cell r="G1522">
            <v>0.11150547175391778</v>
          </cell>
          <cell r="H1522">
            <v>0</v>
          </cell>
          <cell r="I1522">
            <v>1.1429985983051081</v>
          </cell>
          <cell r="J1522">
            <v>-1.674961099751765E-2</v>
          </cell>
          <cell r="K1522">
            <v>0</v>
          </cell>
          <cell r="L1522">
            <v>1.021222603723279</v>
          </cell>
          <cell r="M1522">
            <v>0.4742679680567885</v>
          </cell>
          <cell r="N1522">
            <v>0.2220336149582714</v>
          </cell>
          <cell r="O1522">
            <v>-0.14326221982176512</v>
          </cell>
          <cell r="P1522">
            <v>0</v>
          </cell>
          <cell r="Q1522">
            <v>-0.1433993887410018</v>
          </cell>
          <cell r="R1522">
            <v>-6.3134138343429319E-2</v>
          </cell>
          <cell r="S1522">
            <v>0</v>
          </cell>
          <cell r="T1522">
            <v>-0.31812901594159754</v>
          </cell>
          <cell r="U1522">
            <v>0</v>
          </cell>
          <cell r="V1522">
            <v>0.36</v>
          </cell>
          <cell r="AJ1522">
            <v>8.8143890196280994E-2</v>
          </cell>
        </row>
        <row r="1523">
          <cell r="A1523" t="str">
            <v>LT</v>
          </cell>
          <cell r="B1523">
            <v>0.27312046431679249</v>
          </cell>
          <cell r="C1523">
            <v>5.8963345892863048E-2</v>
          </cell>
          <cell r="D1523">
            <v>0</v>
          </cell>
          <cell r="E1523">
            <v>0.25120772946859882</v>
          </cell>
          <cell r="F1523">
            <v>0.26574977817213735</v>
          </cell>
          <cell r="G1523">
            <v>0.14720368298548073</v>
          </cell>
          <cell r="H1523">
            <v>0</v>
          </cell>
          <cell r="I1523">
            <v>1.1667845462066404</v>
          </cell>
          <cell r="J1523">
            <v>-7.5357175006101167E-3</v>
          </cell>
          <cell r="K1523">
            <v>0</v>
          </cell>
          <cell r="L1523">
            <v>1.0104698464136757</v>
          </cell>
          <cell r="M1523">
            <v>0.45430131725027784</v>
          </cell>
          <cell r="N1523">
            <v>0.26559117660927112</v>
          </cell>
          <cell r="O1523">
            <v>-0.1632288706282759</v>
          </cell>
          <cell r="P1523">
            <v>0</v>
          </cell>
          <cell r="Q1523">
            <v>-0.15145377621748157</v>
          </cell>
          <cell r="R1523">
            <v>-1.8222033614959263E-2</v>
          </cell>
          <cell r="S1523">
            <v>0</v>
          </cell>
          <cell r="T1523">
            <v>-0.37243933490220033</v>
          </cell>
          <cell r="U1523">
            <v>0</v>
          </cell>
          <cell r="V1523">
            <v>0.37</v>
          </cell>
          <cell r="AJ1523">
            <v>5.8963345892863048E-2</v>
          </cell>
        </row>
        <row r="1524">
          <cell r="A1524" t="str">
            <v>LT</v>
          </cell>
          <cell r="B1524">
            <v>0.27312046431679249</v>
          </cell>
          <cell r="C1524">
            <v>7.6261632567331789E-2</v>
          </cell>
          <cell r="D1524">
            <v>0</v>
          </cell>
          <cell r="E1524">
            <v>0.25120772946859893</v>
          </cell>
          <cell r="F1524">
            <v>0.27692261529690526</v>
          </cell>
          <cell r="G1524">
            <v>0.1472036829854807</v>
          </cell>
          <cell r="H1524">
            <v>0</v>
          </cell>
          <cell r="I1524">
            <v>1.1444302988996515</v>
          </cell>
          <cell r="J1524">
            <v>-3.6006841299846604E-2</v>
          </cell>
          <cell r="K1524">
            <v>0</v>
          </cell>
          <cell r="L1524">
            <v>1.0346737308660083</v>
          </cell>
          <cell r="M1524">
            <v>0.47159103086729343</v>
          </cell>
          <cell r="N1524">
            <v>0.30042565230250851</v>
          </cell>
          <cell r="O1524">
            <v>-0.15205603350350796</v>
          </cell>
          <cell r="P1524">
            <v>0</v>
          </cell>
          <cell r="Q1524">
            <v>-0.14027236603526061</v>
          </cell>
          <cell r="R1524">
            <v>-4.6693157414195725E-2</v>
          </cell>
          <cell r="S1524">
            <v>0</v>
          </cell>
          <cell r="T1524">
            <v>-0.42457209726990636</v>
          </cell>
          <cell r="U1524">
            <v>0</v>
          </cell>
          <cell r="V1524">
            <v>0.38</v>
          </cell>
          <cell r="AJ1524">
            <v>7.6261632567331789E-2</v>
          </cell>
        </row>
        <row r="1525">
          <cell r="A1525" t="str">
            <v>LT</v>
          </cell>
          <cell r="B1525">
            <v>0.27022705742662761</v>
          </cell>
          <cell r="C1525">
            <v>9.8487284012534038E-2</v>
          </cell>
          <cell r="D1525">
            <v>0</v>
          </cell>
          <cell r="E1525">
            <v>0.23187548491356189</v>
          </cell>
          <cell r="F1525">
            <v>0.30084573211767268</v>
          </cell>
          <cell r="G1525">
            <v>0.12787143843044357</v>
          </cell>
          <cell r="H1525">
            <v>0</v>
          </cell>
          <cell r="I1525">
            <v>1.1283086643605167</v>
          </cell>
          <cell r="J1525">
            <v>-7.926220267565115E-2</v>
          </cell>
          <cell r="K1525">
            <v>0</v>
          </cell>
          <cell r="L1525">
            <v>1.0568993823112105</v>
          </cell>
          <cell r="M1525">
            <v>0.56131236363480463</v>
          </cell>
          <cell r="N1525">
            <v>0.37215642400627574</v>
          </cell>
          <cell r="O1525">
            <v>-0.1088006721277034</v>
          </cell>
          <cell r="P1525">
            <v>0</v>
          </cell>
          <cell r="Q1525">
            <v>-0.16451268598176536</v>
          </cell>
          <cell r="R1525">
            <v>-8.7860979300353484E-2</v>
          </cell>
          <cell r="S1525">
            <v>0</v>
          </cell>
          <cell r="T1525">
            <v>-0.28372533638534103</v>
          </cell>
          <cell r="U1525">
            <v>0</v>
          </cell>
          <cell r="V1525">
            <v>0.39</v>
          </cell>
          <cell r="AJ1525">
            <v>9.8487284012534038E-2</v>
          </cell>
        </row>
        <row r="1526">
          <cell r="A1526" t="str">
            <v>LT</v>
          </cell>
          <cell r="B1526">
            <v>0.27312046431679265</v>
          </cell>
          <cell r="C1526">
            <v>9.5593877122369053E-2</v>
          </cell>
          <cell r="D1526">
            <v>0</v>
          </cell>
          <cell r="E1526">
            <v>0.2042445207446543</v>
          </cell>
          <cell r="F1526">
            <v>0.2979523252275077</v>
          </cell>
          <cell r="G1526">
            <v>0.12787143843044355</v>
          </cell>
          <cell r="H1526">
            <v>0</v>
          </cell>
          <cell r="I1526">
            <v>1.1465306979754768</v>
          </cell>
          <cell r="J1526">
            <v>-4.9170771017919356E-2</v>
          </cell>
          <cell r="K1526">
            <v>0</v>
          </cell>
          <cell r="L1526">
            <v>1.0728109769427614</v>
          </cell>
          <cell r="M1526">
            <v>0.57927720552619144</v>
          </cell>
          <cell r="N1526">
            <v>0.38856525597006331</v>
          </cell>
          <cell r="O1526">
            <v>-0.11126113961652748</v>
          </cell>
          <cell r="P1526">
            <v>0</v>
          </cell>
          <cell r="Q1526">
            <v>-0.18316765899806636</v>
          </cell>
          <cell r="R1526">
            <v>-0.10426981126414113</v>
          </cell>
          <cell r="S1526">
            <v>0</v>
          </cell>
          <cell r="T1526">
            <v>-0.28126486889651686</v>
          </cell>
          <cell r="U1526">
            <v>0</v>
          </cell>
          <cell r="V1526">
            <v>0.4</v>
          </cell>
          <cell r="AJ1526">
            <v>9.5593877122369053E-2</v>
          </cell>
        </row>
        <row r="1527">
          <cell r="A1527" t="str">
            <v>LT</v>
          </cell>
          <cell r="B1527">
            <v>0.27050568179382639</v>
          </cell>
          <cell r="C1527">
            <v>9.9267432240698172E-2</v>
          </cell>
          <cell r="D1527">
            <v>0</v>
          </cell>
          <cell r="E1527">
            <v>0.20318574814929163</v>
          </cell>
          <cell r="F1527">
            <v>0.33854575226436034</v>
          </cell>
          <cell r="G1527">
            <v>0.12681266583508075</v>
          </cell>
          <cell r="H1527">
            <v>0</v>
          </cell>
          <cell r="I1527">
            <v>1.1528190356167722</v>
          </cell>
          <cell r="J1527">
            <v>-4.5497215899590118E-2</v>
          </cell>
          <cell r="K1527">
            <v>0</v>
          </cell>
          <cell r="L1527">
            <v>1.0728109769427614</v>
          </cell>
          <cell r="M1527">
            <v>0.57927720552619133</v>
          </cell>
          <cell r="N1527">
            <v>0.41142960019546282</v>
          </cell>
          <cell r="O1527">
            <v>-0.11493469473485667</v>
          </cell>
          <cell r="P1527">
            <v>0</v>
          </cell>
          <cell r="Q1527">
            <v>-0.18316765899806645</v>
          </cell>
          <cell r="R1527">
            <v>-0.10420551333324717</v>
          </cell>
          <cell r="S1527">
            <v>0</v>
          </cell>
          <cell r="T1527">
            <v>-0.27759131377818758</v>
          </cell>
          <cell r="U1527">
            <v>0</v>
          </cell>
          <cell r="V1527">
            <v>0.41</v>
          </cell>
          <cell r="AJ1527">
            <v>9.9267432240698172E-2</v>
          </cell>
        </row>
        <row r="1528">
          <cell r="A1528" t="str">
            <v>LT</v>
          </cell>
          <cell r="B1528">
            <v>0.27007059912811904</v>
          </cell>
          <cell r="C1528">
            <v>0.11316007184222136</v>
          </cell>
          <cell r="D1528">
            <v>0</v>
          </cell>
          <cell r="E1528">
            <v>0.20318574814929161</v>
          </cell>
          <cell r="F1528">
            <v>0.33337619862059648</v>
          </cell>
          <cell r="G1528">
            <v>0.1502535481741544</v>
          </cell>
          <cell r="H1528">
            <v>0</v>
          </cell>
          <cell r="I1528">
            <v>1.1410889497575938</v>
          </cell>
          <cell r="J1528">
            <v>-7.2613796621359653E-2</v>
          </cell>
          <cell r="K1528">
            <v>0</v>
          </cell>
          <cell r="L1528">
            <v>1.0359125376678722</v>
          </cell>
          <cell r="M1528">
            <v>0.58488184183566272</v>
          </cell>
          <cell r="N1528">
            <v>0.45935299135407415</v>
          </cell>
          <cell r="O1528">
            <v>-0.10127567094890262</v>
          </cell>
          <cell r="P1528">
            <v>0</v>
          </cell>
          <cell r="Q1528">
            <v>-0.1846615142591343</v>
          </cell>
          <cell r="R1528">
            <v>-0.13132209405501691</v>
          </cell>
          <cell r="S1528">
            <v>0</v>
          </cell>
          <cell r="T1528">
            <v>-0.31991006862732763</v>
          </cell>
          <cell r="U1528">
            <v>0</v>
          </cell>
          <cell r="V1528">
            <v>0.42</v>
          </cell>
          <cell r="AJ1528">
            <v>0.11316007184222136</v>
          </cell>
        </row>
        <row r="1529">
          <cell r="A1529" t="str">
            <v>LT</v>
          </cell>
          <cell r="B1529">
            <v>0.27312046431679277</v>
          </cell>
          <cell r="C1529">
            <v>0.1131600718422215</v>
          </cell>
          <cell r="D1529">
            <v>0</v>
          </cell>
          <cell r="E1529">
            <v>0.2031857481492915</v>
          </cell>
          <cell r="F1529">
            <v>0.33337619862059625</v>
          </cell>
          <cell r="G1529">
            <v>0.18921595103069633</v>
          </cell>
          <cell r="H1529">
            <v>0</v>
          </cell>
          <cell r="I1529">
            <v>1.0991388363789156</v>
          </cell>
          <cell r="J1529">
            <v>-0.11307005473896961</v>
          </cell>
          <cell r="K1529">
            <v>0</v>
          </cell>
          <cell r="L1529">
            <v>0.99390026962265665</v>
          </cell>
          <cell r="M1529">
            <v>0.58183197664698938</v>
          </cell>
          <cell r="N1529">
            <v>0.49526552902194287</v>
          </cell>
          <cell r="O1529">
            <v>-6.3869278019966211E-2</v>
          </cell>
          <cell r="P1529">
            <v>0</v>
          </cell>
          <cell r="Q1529">
            <v>-0.18316765899806628</v>
          </cell>
          <cell r="R1529">
            <v>-6.3286310113209468E-2</v>
          </cell>
          <cell r="S1529">
            <v>0</v>
          </cell>
          <cell r="T1529">
            <v>-0.34516415261756711</v>
          </cell>
          <cell r="U1529">
            <v>0</v>
          </cell>
          <cell r="V1529">
            <v>0.43</v>
          </cell>
          <cell r="AJ1529">
            <v>0.1131600718422215</v>
          </cell>
        </row>
        <row r="1530">
          <cell r="A1530" t="str">
            <v>LT</v>
          </cell>
          <cell r="B1530">
            <v>0.27312046431679282</v>
          </cell>
          <cell r="C1530">
            <v>9.6631217074103229E-2</v>
          </cell>
          <cell r="D1530">
            <v>0</v>
          </cell>
          <cell r="E1530">
            <v>0.20318574814929141</v>
          </cell>
          <cell r="F1530">
            <v>0.34990505338871458</v>
          </cell>
          <cell r="G1530">
            <v>0.22054618949028848</v>
          </cell>
          <cell r="H1530">
            <v>0</v>
          </cell>
          <cell r="I1530">
            <v>1.1473837171919816</v>
          </cell>
          <cell r="J1530">
            <v>-8.8083878794114459E-2</v>
          </cell>
          <cell r="K1530">
            <v>0</v>
          </cell>
          <cell r="L1530">
            <v>0.97909888593118277</v>
          </cell>
          <cell r="M1530">
            <v>0.56530312187887088</v>
          </cell>
          <cell r="N1530">
            <v>0.51006691271341664</v>
          </cell>
          <cell r="O1530">
            <v>-7.2326599196702951E-2</v>
          </cell>
          <cell r="P1530">
            <v>0</v>
          </cell>
          <cell r="Q1530">
            <v>-0.22295521863439513</v>
          </cell>
          <cell r="R1530">
            <v>-0.11633210309958886</v>
          </cell>
          <cell r="S1530">
            <v>0</v>
          </cell>
          <cell r="T1530">
            <v>-0.35996553630904088</v>
          </cell>
          <cell r="U1530">
            <v>0</v>
          </cell>
          <cell r="V1530">
            <v>0.44</v>
          </cell>
          <cell r="AJ1530">
            <v>9.6631217074103229E-2</v>
          </cell>
        </row>
        <row r="1531">
          <cell r="A1531" t="str">
            <v>LT</v>
          </cell>
          <cell r="B1531">
            <v>0.27312046431679282</v>
          </cell>
          <cell r="C1531">
            <v>9.6241142960020912E-2</v>
          </cell>
          <cell r="D1531">
            <v>0</v>
          </cell>
          <cell r="E1531">
            <v>0.20318574814929141</v>
          </cell>
          <cell r="F1531">
            <v>0.35029512750279695</v>
          </cell>
          <cell r="G1531">
            <v>0.22346531555281121</v>
          </cell>
          <cell r="H1531">
            <v>0</v>
          </cell>
          <cell r="I1531">
            <v>1.1688635126388334</v>
          </cell>
          <cell r="J1531">
            <v>-7.9095028055329517E-2</v>
          </cell>
          <cell r="K1531">
            <v>0</v>
          </cell>
          <cell r="L1531">
            <v>0.97656983398274244</v>
          </cell>
          <cell r="M1531">
            <v>0.56627616389971236</v>
          </cell>
          <cell r="N1531">
            <v>0.51395908079678088</v>
          </cell>
          <cell r="O1531">
            <v>-8.0925375821405535E-2</v>
          </cell>
          <cell r="P1531">
            <v>0</v>
          </cell>
          <cell r="Q1531">
            <v>-0.23583623745654433</v>
          </cell>
          <cell r="R1531">
            <v>-0.13213224798426079</v>
          </cell>
          <cell r="S1531">
            <v>0</v>
          </cell>
          <cell r="T1531">
            <v>-0.36288466237156364</v>
          </cell>
          <cell r="U1531">
            <v>0</v>
          </cell>
          <cell r="V1531">
            <v>0.45</v>
          </cell>
          <cell r="AJ1531">
            <v>9.6241142960020912E-2</v>
          </cell>
        </row>
        <row r="1532">
          <cell r="A1532" t="str">
            <v>LT</v>
          </cell>
          <cell r="B1532">
            <v>0.29050019503705798</v>
          </cell>
          <cell r="C1532">
            <v>0.11362087368028589</v>
          </cell>
          <cell r="D1532">
            <v>0</v>
          </cell>
          <cell r="E1532">
            <v>0.20318574814929147</v>
          </cell>
          <cell r="F1532">
            <v>0.34075760108706449</v>
          </cell>
          <cell r="G1532">
            <v>0.20608558483254613</v>
          </cell>
          <cell r="H1532">
            <v>0</v>
          </cell>
          <cell r="I1532">
            <v>1.1648684678660393</v>
          </cell>
          <cell r="J1532">
            <v>-0.10833344049655093</v>
          </cell>
          <cell r="K1532">
            <v>0</v>
          </cell>
          <cell r="L1532">
            <v>0.99317155973920956</v>
          </cell>
          <cell r="M1532">
            <v>0.60337821328909635</v>
          </cell>
          <cell r="N1532">
            <v>0.53368139946589976</v>
          </cell>
          <cell r="O1532">
            <v>-8.6446424820714088E-2</v>
          </cell>
          <cell r="P1532">
            <v>0</v>
          </cell>
          <cell r="Q1532">
            <v>-0.24369987440470686</v>
          </cell>
          <cell r="R1532">
            <v>-0.10655881760391797</v>
          </cell>
          <cell r="S1532">
            <v>0</v>
          </cell>
          <cell r="T1532">
            <v>-0.36288466237156369</v>
          </cell>
          <cell r="U1532">
            <v>0</v>
          </cell>
          <cell r="V1532">
            <v>0.46</v>
          </cell>
          <cell r="AJ1532">
            <v>0.11362087368028589</v>
          </cell>
        </row>
        <row r="1533">
          <cell r="A1533" t="str">
            <v>LT</v>
          </cell>
          <cell r="B1533">
            <v>0.26888537393533457</v>
          </cell>
          <cell r="C1533">
            <v>0.12489230096575589</v>
          </cell>
          <cell r="D1533">
            <v>0</v>
          </cell>
          <cell r="E1533">
            <v>0.20318574814929147</v>
          </cell>
          <cell r="F1533">
            <v>0.35110099490331809</v>
          </cell>
          <cell r="G1533">
            <v>0.23303713419835559</v>
          </cell>
          <cell r="H1533">
            <v>0</v>
          </cell>
          <cell r="I1533">
            <v>1.1223118106726082</v>
          </cell>
          <cell r="J1533">
            <v>-0.14355156051077955</v>
          </cell>
          <cell r="K1533">
            <v>0</v>
          </cell>
          <cell r="L1533">
            <v>1.0553690915559659</v>
          </cell>
          <cell r="M1533">
            <v>0.6146496405745665</v>
          </cell>
          <cell r="N1533">
            <v>0.57924291329638178</v>
          </cell>
          <cell r="O1533">
            <v>-4.0884910990231893E-2</v>
          </cell>
          <cell r="P1533">
            <v>0</v>
          </cell>
          <cell r="Q1533">
            <v>-0.22508990994003436</v>
          </cell>
          <cell r="R1533">
            <v>-0.10122208933983209</v>
          </cell>
          <cell r="S1533">
            <v>0</v>
          </cell>
          <cell r="T1533">
            <v>-0.36822139063564957</v>
          </cell>
          <cell r="U1533">
            <v>0</v>
          </cell>
          <cell r="V1533">
            <v>0.47</v>
          </cell>
          <cell r="AJ1533">
            <v>0.12489230096575589</v>
          </cell>
        </row>
        <row r="1534">
          <cell r="A1534" t="str">
            <v>LT</v>
          </cell>
          <cell r="B1534">
            <v>0.24382204047340678</v>
          </cell>
          <cell r="C1534">
            <v>0.12489230096575588</v>
          </cell>
          <cell r="D1534">
            <v>0</v>
          </cell>
          <cell r="E1534">
            <v>0.20318574814929147</v>
          </cell>
          <cell r="F1534">
            <v>0.37616432836524594</v>
          </cell>
          <cell r="G1534">
            <v>0.26112247041223502</v>
          </cell>
          <cell r="H1534">
            <v>0</v>
          </cell>
          <cell r="I1534">
            <v>1.118119585578409</v>
          </cell>
          <cell r="J1534">
            <v>-0.14564767305787918</v>
          </cell>
          <cell r="K1534">
            <v>0</v>
          </cell>
          <cell r="L1534">
            <v>1.1173180047066076</v>
          </cell>
          <cell r="M1534">
            <v>0.61162763782261498</v>
          </cell>
          <cell r="N1534">
            <v>0.64223345292748268</v>
          </cell>
          <cell r="O1534">
            <v>-1.3725464981204158E-2</v>
          </cell>
          <cell r="P1534">
            <v>0</v>
          </cell>
          <cell r="Q1534">
            <v>-0.22299379739293468</v>
          </cell>
          <cell r="R1534">
            <v>-0.15895734475264645</v>
          </cell>
          <cell r="S1534">
            <v>0</v>
          </cell>
          <cell r="T1534">
            <v>-0.34631722884490851</v>
          </cell>
          <cell r="U1534">
            <v>0</v>
          </cell>
          <cell r="V1534">
            <v>0.48</v>
          </cell>
          <cell r="AJ1534">
            <v>0.12489230096575588</v>
          </cell>
        </row>
        <row r="1535">
          <cell r="A1535" t="str">
            <v>LT</v>
          </cell>
          <cell r="B1535">
            <v>0.27312046431679321</v>
          </cell>
          <cell r="C1535">
            <v>0.11319865060075948</v>
          </cell>
          <cell r="D1535">
            <v>0</v>
          </cell>
          <cell r="E1535">
            <v>0.20318574814929147</v>
          </cell>
          <cell r="F1535">
            <v>0.35855955488685598</v>
          </cell>
          <cell r="G1535">
            <v>0.26633060281453347</v>
          </cell>
          <cell r="H1535">
            <v>0</v>
          </cell>
          <cell r="I1535">
            <v>1.1143945921153624</v>
          </cell>
          <cell r="J1535">
            <v>-0.15458079892322427</v>
          </cell>
          <cell r="K1535">
            <v>0</v>
          </cell>
          <cell r="L1535">
            <v>1.1034382246912644</v>
          </cell>
          <cell r="M1535">
            <v>0.60295599020957025</v>
          </cell>
          <cell r="N1535">
            <v>0.64333080428138589</v>
          </cell>
          <cell r="O1535">
            <v>-2.2397112594249001E-2</v>
          </cell>
          <cell r="P1535">
            <v>0</v>
          </cell>
          <cell r="Q1535">
            <v>-0.23989558016022963</v>
          </cell>
          <cell r="R1535">
            <v>-0.16351821131729585</v>
          </cell>
          <cell r="S1535">
            <v>0</v>
          </cell>
          <cell r="T1535">
            <v>-0.35152536124720707</v>
          </cell>
          <cell r="U1535">
            <v>0</v>
          </cell>
          <cell r="V1535">
            <v>0.49</v>
          </cell>
          <cell r="AJ1535">
            <v>0.11319865060075948</v>
          </cell>
        </row>
        <row r="1536">
          <cell r="A1536" t="str">
            <v>LT</v>
          </cell>
          <cell r="B1536">
            <v>0.27221600675557361</v>
          </cell>
          <cell r="C1536">
            <v>0.12794430941879059</v>
          </cell>
          <cell r="D1536">
            <v>0</v>
          </cell>
          <cell r="E1536">
            <v>0.20318574814929138</v>
          </cell>
          <cell r="F1536">
            <v>0.3447183536300446</v>
          </cell>
          <cell r="G1536">
            <v>0.29885678278872652</v>
          </cell>
          <cell r="H1536">
            <v>0</v>
          </cell>
          <cell r="I1536">
            <v>1.1469207720895553</v>
          </cell>
          <cell r="J1536">
            <v>-0.15458079892322435</v>
          </cell>
          <cell r="K1536">
            <v>0</v>
          </cell>
          <cell r="L1536">
            <v>1.1173180047066078</v>
          </cell>
          <cell r="M1536">
            <v>0.61770164902760138</v>
          </cell>
          <cell r="N1536">
            <v>0.64333080428138589</v>
          </cell>
          <cell r="O1536">
            <v>-3.623831385106021E-2</v>
          </cell>
          <cell r="P1536">
            <v>0</v>
          </cell>
          <cell r="Q1536">
            <v>-0.25767610131639179</v>
          </cell>
          <cell r="R1536">
            <v>-0.14483323259991387</v>
          </cell>
          <cell r="S1536">
            <v>0</v>
          </cell>
          <cell r="T1536">
            <v>-0.38405154122140023</v>
          </cell>
          <cell r="U1536">
            <v>0</v>
          </cell>
          <cell r="V1536">
            <v>0.5</v>
          </cell>
          <cell r="AJ1536">
            <v>0.12794430941879059</v>
          </cell>
        </row>
        <row r="1537">
          <cell r="A1537" t="str">
            <v>LT</v>
          </cell>
          <cell r="B1537">
            <v>0.24470506539099721</v>
          </cell>
          <cell r="C1537">
            <v>0.17380588026010804</v>
          </cell>
          <cell r="D1537">
            <v>0</v>
          </cell>
          <cell r="E1537">
            <v>0.20318574814929141</v>
          </cell>
          <cell r="F1537">
            <v>0.32636772415330384</v>
          </cell>
          <cell r="G1537">
            <v>0.3263677241533034</v>
          </cell>
          <cell r="H1537">
            <v>0</v>
          </cell>
          <cell r="I1537">
            <v>1.1744317134541322</v>
          </cell>
          <cell r="J1537">
            <v>-0.15458079892322449</v>
          </cell>
          <cell r="K1537">
            <v>0</v>
          </cell>
          <cell r="L1537">
            <v>1.1173180047066076</v>
          </cell>
          <cell r="M1537">
            <v>0.66356321986891886</v>
          </cell>
          <cell r="N1537">
            <v>0.64333080428138578</v>
          </cell>
          <cell r="O1537">
            <v>-5.4588943327801058E-2</v>
          </cell>
          <cell r="P1537">
            <v>0</v>
          </cell>
          <cell r="Q1537">
            <v>-0.23932547183965139</v>
          </cell>
          <cell r="R1537">
            <v>-0.2132890963568827</v>
          </cell>
          <cell r="S1537">
            <v>0</v>
          </cell>
          <cell r="T1537">
            <v>-0.32233410062196854</v>
          </cell>
          <cell r="U1537">
            <v>0</v>
          </cell>
          <cell r="V1537">
            <v>0.51</v>
          </cell>
          <cell r="AJ1537">
            <v>0.17380588026010804</v>
          </cell>
        </row>
        <row r="1538">
          <cell r="A1538" t="str">
            <v>LT</v>
          </cell>
          <cell r="B1538">
            <v>0.22346531555281368</v>
          </cell>
          <cell r="C1538">
            <v>0.19566717676358417</v>
          </cell>
          <cell r="D1538">
            <v>0</v>
          </cell>
          <cell r="E1538">
            <v>0.20318574814929133</v>
          </cell>
          <cell r="F1538">
            <v>0.32605695082065766</v>
          </cell>
          <cell r="G1538">
            <v>0.37890770674999719</v>
          </cell>
          <cell r="H1538">
            <v>0</v>
          </cell>
          <cell r="I1538">
            <v>1.1961022594292914</v>
          </cell>
          <cell r="J1538">
            <v>-0.1548915722558708</v>
          </cell>
          <cell r="K1538">
            <v>0</v>
          </cell>
          <cell r="L1538">
            <v>1.1170072313739614</v>
          </cell>
          <cell r="M1538">
            <v>0.6851137430397487</v>
          </cell>
          <cell r="N1538">
            <v>0.64302003094873961</v>
          </cell>
          <cell r="O1538">
            <v>-5.4899716660447156E-2</v>
          </cell>
          <cell r="P1538">
            <v>0</v>
          </cell>
          <cell r="Q1538">
            <v>-0.23944549464398113</v>
          </cell>
          <cell r="R1538">
            <v>-0.21359986968952915</v>
          </cell>
          <cell r="S1538">
            <v>0</v>
          </cell>
          <cell r="T1538">
            <v>-0.32202332728932209</v>
          </cell>
          <cell r="U1538">
            <v>0</v>
          </cell>
          <cell r="V1538">
            <v>0.52</v>
          </cell>
          <cell r="AJ1538">
            <v>0.19566717676358417</v>
          </cell>
        </row>
        <row r="1539">
          <cell r="A1539" t="str">
            <v>LT</v>
          </cell>
          <cell r="B1539">
            <v>0.2505904693320356</v>
          </cell>
          <cell r="C1539">
            <v>0.17380588026010835</v>
          </cell>
          <cell r="D1539">
            <v>0</v>
          </cell>
          <cell r="E1539">
            <v>0.20318574814929127</v>
          </cell>
          <cell r="F1539">
            <v>0.32048232021226558</v>
          </cell>
          <cell r="G1539">
            <v>0.40651723827526914</v>
          </cell>
          <cell r="H1539">
            <v>0</v>
          </cell>
          <cell r="I1539">
            <v>1.1479623985700154</v>
          </cell>
          <cell r="J1539">
            <v>-0.15458079892322457</v>
          </cell>
          <cell r="K1539">
            <v>0</v>
          </cell>
          <cell r="L1539">
            <v>1.1306019572290178</v>
          </cell>
          <cell r="M1539">
            <v>0.66356321986891909</v>
          </cell>
          <cell r="N1539">
            <v>0.65116657879282791</v>
          </cell>
          <cell r="O1539">
            <v>-6.0474347268838984E-2</v>
          </cell>
          <cell r="P1539">
            <v>0</v>
          </cell>
          <cell r="Q1539">
            <v>-0.21285615695553473</v>
          </cell>
          <cell r="R1539">
            <v>-0.19315955745877383</v>
          </cell>
          <cell r="S1539">
            <v>0</v>
          </cell>
          <cell r="T1539">
            <v>-0.35618481797255758</v>
          </cell>
          <cell r="U1539">
            <v>0</v>
          </cell>
          <cell r="V1539">
            <v>0.53</v>
          </cell>
          <cell r="AJ1539">
            <v>0.17380588026010835</v>
          </cell>
        </row>
        <row r="1540">
          <cell r="A1540" t="str">
            <v>LT</v>
          </cell>
          <cell r="B1540">
            <v>0.26570048309179067</v>
          </cell>
          <cell r="C1540">
            <v>0.21103009571818879</v>
          </cell>
          <cell r="D1540">
            <v>0</v>
          </cell>
          <cell r="E1540">
            <v>0.2031857481492913</v>
          </cell>
          <cell r="F1540">
            <v>0.30537230645251068</v>
          </cell>
          <cell r="G1540">
            <v>0.43219354534504167</v>
          </cell>
          <cell r="H1540">
            <v>0</v>
          </cell>
          <cell r="I1540">
            <v>1.1364144901817075</v>
          </cell>
          <cell r="J1540">
            <v>-0.19180501438130498</v>
          </cell>
          <cell r="K1540">
            <v>0</v>
          </cell>
          <cell r="L1540">
            <v>1.1134215500945195</v>
          </cell>
          <cell r="M1540">
            <v>0.6635632198689192</v>
          </cell>
          <cell r="N1540">
            <v>0.65116657879282769</v>
          </cell>
          <cell r="O1540">
            <v>-7.5584361028593824E-2</v>
          </cell>
          <cell r="P1540">
            <v>0</v>
          </cell>
          <cell r="Q1540">
            <v>-0.20130824856722723</v>
          </cell>
          <cell r="R1540">
            <v>-0.14082961476966602</v>
          </cell>
          <cell r="S1540">
            <v>0</v>
          </cell>
          <cell r="T1540">
            <v>-0.39697113880208529</v>
          </cell>
          <cell r="U1540">
            <v>0</v>
          </cell>
          <cell r="V1540">
            <v>0.54</v>
          </cell>
          <cell r="AJ1540">
            <v>0.21103009571818879</v>
          </cell>
        </row>
        <row r="1541">
          <cell r="A1541" t="str">
            <v>LT</v>
          </cell>
          <cell r="B1541">
            <v>0.23155828178782711</v>
          </cell>
          <cell r="C1541">
            <v>0.26030374342553941</v>
          </cell>
          <cell r="D1541">
            <v>0</v>
          </cell>
          <cell r="E1541">
            <v>0.2031857481492915</v>
          </cell>
          <cell r="F1541">
            <v>0.33951450775647457</v>
          </cell>
          <cell r="G1541">
            <v>0.43923631204214186</v>
          </cell>
          <cell r="H1541">
            <v>0</v>
          </cell>
          <cell r="I1541">
            <v>1.0941836091714574</v>
          </cell>
          <cell r="J1541">
            <v>-0.24107866208865558</v>
          </cell>
          <cell r="K1541">
            <v>0</v>
          </cell>
          <cell r="L1541">
            <v>1.2025770610701785</v>
          </cell>
          <cell r="M1541">
            <v>0.7395076493105146</v>
          </cell>
          <cell r="N1541">
            <v>0.72592792630600056</v>
          </cell>
          <cell r="O1541">
            <v>-4.1442159724629862E-2</v>
          </cell>
          <cell r="P1541">
            <v>0</v>
          </cell>
          <cell r="Q1541">
            <v>-0.15907736755697716</v>
          </cell>
          <cell r="R1541">
            <v>-0.16300382787015311</v>
          </cell>
          <cell r="S1541">
            <v>0</v>
          </cell>
          <cell r="T1541">
            <v>-0.3370454672101979</v>
          </cell>
          <cell r="U1541">
            <v>0</v>
          </cell>
          <cell r="V1541">
            <v>0.55000000000000004</v>
          </cell>
          <cell r="AJ1541">
            <v>0.26030374342553941</v>
          </cell>
        </row>
        <row r="1542">
          <cell r="A1542" t="str">
            <v>LT</v>
          </cell>
          <cell r="B1542">
            <v>0.25421258610564912</v>
          </cell>
          <cell r="C1542">
            <v>0.26815666405188643</v>
          </cell>
          <cell r="D1542">
            <v>0</v>
          </cell>
          <cell r="E1542">
            <v>0.2031857481492915</v>
          </cell>
          <cell r="F1542">
            <v>0.30659396713946929</v>
          </cell>
          <cell r="G1542">
            <v>0.40872908709797279</v>
          </cell>
          <cell r="H1542">
            <v>0</v>
          </cell>
          <cell r="I1542">
            <v>1.0941836091714576</v>
          </cell>
          <cell r="J1542">
            <v>-0.21057143714448667</v>
          </cell>
          <cell r="K1542">
            <v>0</v>
          </cell>
          <cell r="L1542">
            <v>1.2104299816965254</v>
          </cell>
          <cell r="M1542">
            <v>0.74736056993686151</v>
          </cell>
          <cell r="N1542">
            <v>0.73378084693234724</v>
          </cell>
          <cell r="O1542">
            <v>-0.10245660961296744</v>
          </cell>
          <cell r="P1542">
            <v>0</v>
          </cell>
          <cell r="Q1542">
            <v>-0.12071722198646133</v>
          </cell>
          <cell r="R1542">
            <v>-7.9249343089472235E-2</v>
          </cell>
          <cell r="S1542">
            <v>0</v>
          </cell>
          <cell r="T1542">
            <v>-0.37540561278071338</v>
          </cell>
          <cell r="U1542">
            <v>0</v>
          </cell>
          <cell r="V1542">
            <v>0.56000000000000005</v>
          </cell>
          <cell r="AJ1542">
            <v>0.26815666405188643</v>
          </cell>
        </row>
        <row r="1543">
          <cell r="A1543" t="str">
            <v>LT</v>
          </cell>
          <cell r="B1543">
            <v>0.22702884976717266</v>
          </cell>
          <cell r="C1543">
            <v>0.27423781947141468</v>
          </cell>
          <cell r="D1543">
            <v>0</v>
          </cell>
          <cell r="E1543">
            <v>0.17269709816293607</v>
          </cell>
          <cell r="F1543">
            <v>0.34404393977712883</v>
          </cell>
          <cell r="G1543">
            <v>0.42983166801692096</v>
          </cell>
          <cell r="H1543">
            <v>0</v>
          </cell>
          <cell r="I1543">
            <v>1.0941836091714576</v>
          </cell>
          <cell r="J1543">
            <v>-0.18120299999857048</v>
          </cell>
          <cell r="K1543">
            <v>0</v>
          </cell>
          <cell r="L1543">
            <v>1.2165111371160535</v>
          </cell>
          <cell r="M1543">
            <v>0.79341932109958235</v>
          </cell>
          <cell r="N1543">
            <v>0.73986200235187527</v>
          </cell>
          <cell r="O1543">
            <v>-8.023381585357986E-2</v>
          </cell>
          <cell r="P1543">
            <v>0</v>
          </cell>
          <cell r="Q1543">
            <v>-0.11575627940737251</v>
          </cell>
          <cell r="R1543">
            <v>-7.9249343089472318E-2</v>
          </cell>
          <cell r="S1543">
            <v>0</v>
          </cell>
          <cell r="T1543">
            <v>-0.38036655535980196</v>
          </cell>
          <cell r="U1543">
            <v>0</v>
          </cell>
          <cell r="V1543">
            <v>0.56999999999999995</v>
          </cell>
          <cell r="AJ1543">
            <v>0.27423781947141468</v>
          </cell>
        </row>
        <row r="1544">
          <cell r="A1544" t="str">
            <v>LT</v>
          </cell>
          <cell r="B1544">
            <v>0.2234653155528139</v>
          </cell>
          <cell r="C1544">
            <v>0.34235647630192417</v>
          </cell>
          <cell r="D1544">
            <v>0</v>
          </cell>
          <cell r="E1544">
            <v>0.10457844133242705</v>
          </cell>
          <cell r="F1544">
            <v>0.34760747399148756</v>
          </cell>
          <cell r="G1544">
            <v>0.43619501991091852</v>
          </cell>
          <cell r="H1544">
            <v>0</v>
          </cell>
          <cell r="I1544">
            <v>1.0941836091714576</v>
          </cell>
          <cell r="J1544">
            <v>-0.17249205920553315</v>
          </cell>
          <cell r="K1544">
            <v>0</v>
          </cell>
          <cell r="L1544">
            <v>1.2137113194364149</v>
          </cell>
          <cell r="M1544">
            <v>0.79341932109958224</v>
          </cell>
          <cell r="N1544">
            <v>0.73706218467223605</v>
          </cell>
          <cell r="O1544">
            <v>-8.5381222432258319E-2</v>
          </cell>
          <cell r="P1544">
            <v>0</v>
          </cell>
          <cell r="Q1544">
            <v>-0.10704533861433496</v>
          </cell>
          <cell r="R1544">
            <v>-7.9249343089472415E-2</v>
          </cell>
          <cell r="S1544">
            <v>0</v>
          </cell>
          <cell r="T1544">
            <v>-0.38907749615283921</v>
          </cell>
          <cell r="U1544">
            <v>0</v>
          </cell>
          <cell r="V1544">
            <v>0.57999999999999996</v>
          </cell>
          <cell r="AJ1544">
            <v>0.34235647630192417</v>
          </cell>
        </row>
        <row r="1545">
          <cell r="A1545" t="str">
            <v>LT</v>
          </cell>
          <cell r="B1545">
            <v>0.26838170681001322</v>
          </cell>
          <cell r="C1545">
            <v>0.42304394977903337</v>
          </cell>
          <cell r="D1545">
            <v>0</v>
          </cell>
          <cell r="E1545">
            <v>2.6469314884103911E-3</v>
          </cell>
          <cell r="F1545">
            <v>0.36070710577866705</v>
          </cell>
          <cell r="G1545">
            <v>0.43536771986677159</v>
          </cell>
          <cell r="H1545">
            <v>0</v>
          </cell>
          <cell r="I1545">
            <v>1.1492976522682197</v>
          </cell>
          <cell r="J1545">
            <v>-0.13422836053135642</v>
          </cell>
          <cell r="K1545">
            <v>0</v>
          </cell>
          <cell r="L1545">
            <v>1.169622228223363</v>
          </cell>
          <cell r="M1545">
            <v>0.73540329805520288</v>
          </cell>
          <cell r="N1545">
            <v>0.69297309345918334</v>
          </cell>
          <cell r="O1545">
            <v>-0.14731727599672631</v>
          </cell>
          <cell r="P1545">
            <v>0</v>
          </cell>
          <cell r="Q1545">
            <v>-0.14513971940382747</v>
          </cell>
          <cell r="R1545">
            <v>-7.9249343089473123E-2</v>
          </cell>
          <cell r="S1545">
            <v>0</v>
          </cell>
          <cell r="T1545">
            <v>-0.35098311536334648</v>
          </cell>
          <cell r="U1545">
            <v>0</v>
          </cell>
          <cell r="V1545">
            <v>0.59</v>
          </cell>
          <cell r="AJ1545">
            <v>0.42304394977903337</v>
          </cell>
        </row>
        <row r="1546">
          <cell r="A1546" t="str">
            <v>LT</v>
          </cell>
          <cell r="B1546">
            <v>0.23904256094372273</v>
          </cell>
          <cell r="C1546">
            <v>0.46547415437504824</v>
          </cell>
          <cell r="D1546">
            <v>0</v>
          </cell>
          <cell r="E1546">
            <v>4.507713608442486E-2</v>
          </cell>
          <cell r="F1546">
            <v>0.43198779196618692</v>
          </cell>
          <cell r="G1546">
            <v>0.47779792446278591</v>
          </cell>
          <cell r="H1546">
            <v>0</v>
          </cell>
          <cell r="I1546">
            <v>1.2067307074058411</v>
          </cell>
          <cell r="J1546">
            <v>-0.10154786552301791</v>
          </cell>
          <cell r="K1546">
            <v>0</v>
          </cell>
          <cell r="L1546">
            <v>1.2469040546275263</v>
          </cell>
          <cell r="M1546">
            <v>0.69346175773397345</v>
          </cell>
          <cell r="N1546">
            <v>0.67988203472945896</v>
          </cell>
          <cell r="O1546">
            <v>-0.23551903433080346</v>
          </cell>
          <cell r="P1546">
            <v>0</v>
          </cell>
          <cell r="Q1546">
            <v>-8.5031870341081242E-2</v>
          </cell>
          <cell r="R1546">
            <v>-7.9249343089473179E-2</v>
          </cell>
          <cell r="S1546">
            <v>0</v>
          </cell>
          <cell r="T1546">
            <v>-0.41109096442609194</v>
          </cell>
          <cell r="U1546">
            <v>0</v>
          </cell>
          <cell r="V1546">
            <v>0.6</v>
          </cell>
          <cell r="AJ1546">
            <v>0.46547415437504824</v>
          </cell>
        </row>
        <row r="1547">
          <cell r="A1547" t="str">
            <v>LT</v>
          </cell>
          <cell r="B1547">
            <v>0.25105341443446427</v>
          </cell>
          <cell r="C1547">
            <v>0.46547415437505019</v>
          </cell>
          <cell r="D1547">
            <v>0</v>
          </cell>
          <cell r="E1547">
            <v>4.2556657193433128E-2</v>
          </cell>
          <cell r="F1547">
            <v>0.44235690495478486</v>
          </cell>
          <cell r="G1547">
            <v>0.47527744557179397</v>
          </cell>
          <cell r="H1547">
            <v>0</v>
          </cell>
          <cell r="I1547">
            <v>1.2058133902584405</v>
          </cell>
          <cell r="J1547">
            <v>-9.9944703779426658E-2</v>
          </cell>
          <cell r="K1547">
            <v>0</v>
          </cell>
          <cell r="L1547">
            <v>1.3240444255837263</v>
          </cell>
          <cell r="M1547">
            <v>0.76342647960255383</v>
          </cell>
          <cell r="N1547">
            <v>0.6703916601297093</v>
          </cell>
          <cell r="O1547">
            <v>-0.24661257067414652</v>
          </cell>
          <cell r="P1547">
            <v>0</v>
          </cell>
          <cell r="Q1547">
            <v>-8.5031870341079313E-2</v>
          </cell>
          <cell r="R1547">
            <v>-7.9249343089473206E-2</v>
          </cell>
          <cell r="S1547">
            <v>0</v>
          </cell>
          <cell r="T1547">
            <v>-0.35881674661043395</v>
          </cell>
          <cell r="U1547">
            <v>0</v>
          </cell>
          <cell r="V1547">
            <v>0.61</v>
          </cell>
          <cell r="AJ1547">
            <v>0.46547415437505019</v>
          </cell>
        </row>
        <row r="1548">
          <cell r="A1548" t="str">
            <v>LT</v>
          </cell>
          <cell r="B1548">
            <v>0.27312046431679382</v>
          </cell>
          <cell r="C1548">
            <v>0.4771149375524244</v>
          </cell>
          <cell r="D1548">
            <v>0</v>
          </cell>
          <cell r="E1548">
            <v>0.29420447027792879</v>
          </cell>
          <cell r="F1548">
            <v>0.41677490151699853</v>
          </cell>
          <cell r="G1548">
            <v>0.44156961251209015</v>
          </cell>
          <cell r="H1548">
            <v>0</v>
          </cell>
          <cell r="I1548">
            <v>1.2484986433136669</v>
          </cell>
          <cell r="J1548">
            <v>-2.355161766449735E-2</v>
          </cell>
          <cell r="K1548">
            <v>0</v>
          </cell>
          <cell r="L1548">
            <v>1.315918595961808</v>
          </cell>
          <cell r="M1548">
            <v>0.77506726277992766</v>
          </cell>
          <cell r="N1548">
            <v>0.68203244330708324</v>
          </cell>
          <cell r="O1548">
            <v>-0.28929782372937196</v>
          </cell>
          <cell r="P1548">
            <v>0</v>
          </cell>
          <cell r="Q1548">
            <v>-0.10709892022340865</v>
          </cell>
          <cell r="R1548">
            <v>-0.17540904200369428</v>
          </cell>
          <cell r="S1548">
            <v>0</v>
          </cell>
          <cell r="T1548">
            <v>-0.37051897003287909</v>
          </cell>
          <cell r="U1548">
            <v>0</v>
          </cell>
          <cell r="V1548">
            <v>0.62</v>
          </cell>
          <cell r="AJ1548">
            <v>0.4771149375524244</v>
          </cell>
        </row>
        <row r="1549">
          <cell r="A1549" t="str">
            <v>LT</v>
          </cell>
          <cell r="B1549">
            <v>0.27312046431679388</v>
          </cell>
          <cell r="C1549">
            <v>0.52305509475372325</v>
          </cell>
          <cell r="D1549">
            <v>0</v>
          </cell>
          <cell r="E1549">
            <v>0.37399534482980334</v>
          </cell>
          <cell r="F1549">
            <v>0.4397035436732899</v>
          </cell>
          <cell r="G1549">
            <v>0.47640908915550623</v>
          </cell>
          <cell r="H1549">
            <v>0</v>
          </cell>
          <cell r="I1549">
            <v>1.2493087972429093</v>
          </cell>
          <cell r="J1549">
            <v>-5.7580940378671279E-2</v>
          </cell>
          <cell r="K1549">
            <v>0</v>
          </cell>
          <cell r="L1549">
            <v>1.2691682848312669</v>
          </cell>
          <cell r="M1549">
            <v>0.74022778613651163</v>
          </cell>
          <cell r="N1549">
            <v>0.64719296666366699</v>
          </cell>
          <cell r="O1549">
            <v>-0.34607718323623926</v>
          </cell>
          <cell r="P1549">
            <v>0</v>
          </cell>
          <cell r="Q1549">
            <v>-5.1129714645783725E-2</v>
          </cell>
          <cell r="R1549">
            <v>-0.17540904200369412</v>
          </cell>
          <cell r="S1549">
            <v>0</v>
          </cell>
          <cell r="T1549">
            <v>-0.40355953345421242</v>
          </cell>
          <cell r="U1549">
            <v>0</v>
          </cell>
          <cell r="V1549">
            <v>0.63</v>
          </cell>
          <cell r="AJ1549">
            <v>0.52305509475372325</v>
          </cell>
        </row>
        <row r="1550">
          <cell r="A1550" t="str">
            <v>LT</v>
          </cell>
          <cell r="B1550">
            <v>0.27312046431679393</v>
          </cell>
          <cell r="C1550">
            <v>0.50777147658055166</v>
          </cell>
          <cell r="D1550">
            <v>0</v>
          </cell>
          <cell r="E1550">
            <v>0.36334975073835102</v>
          </cell>
          <cell r="F1550">
            <v>0.47244619334815657</v>
          </cell>
          <cell r="G1550">
            <v>0.48705468324695828</v>
          </cell>
          <cell r="H1550">
            <v>0</v>
          </cell>
          <cell r="I1550">
            <v>1.2087432326427778</v>
          </cell>
          <cell r="J1550">
            <v>-5.8950486306684584E-2</v>
          </cell>
          <cell r="K1550">
            <v>0</v>
          </cell>
          <cell r="L1550">
            <v>1.2751758548409997</v>
          </cell>
          <cell r="M1550">
            <v>0.763518639970164</v>
          </cell>
          <cell r="N1550">
            <v>0.65320053667339972</v>
          </cell>
          <cell r="O1550">
            <v>-0.31151918864584049</v>
          </cell>
          <cell r="P1550">
            <v>0</v>
          </cell>
          <cell r="Q1550">
            <v>-4.5122144636050993E-2</v>
          </cell>
          <cell r="R1550">
            <v>-0.19750609758710869</v>
          </cell>
          <cell r="S1550">
            <v>0</v>
          </cell>
          <cell r="T1550">
            <v>-0.39892150937249293</v>
          </cell>
          <cell r="U1550">
            <v>0</v>
          </cell>
          <cell r="V1550">
            <v>0.64</v>
          </cell>
          <cell r="AJ1550">
            <v>0.50777147658055166</v>
          </cell>
        </row>
        <row r="1551">
          <cell r="A1551" t="str">
            <v>LT</v>
          </cell>
          <cell r="B1551">
            <v>0.32878532635486246</v>
          </cell>
          <cell r="C1551">
            <v>0.52423474745916476</v>
          </cell>
          <cell r="D1551">
            <v>0</v>
          </cell>
          <cell r="E1551">
            <v>0.36658650857948949</v>
          </cell>
          <cell r="F1551">
            <v>0.43324460218870076</v>
          </cell>
          <cell r="G1551">
            <v>0.45736489933087082</v>
          </cell>
          <cell r="H1551">
            <v>0</v>
          </cell>
          <cell r="I1551">
            <v>1.169541641483322</v>
          </cell>
          <cell r="J1551">
            <v>-8.4925564428665737E-2</v>
          </cell>
          <cell r="K1551">
            <v>0</v>
          </cell>
          <cell r="L1551">
            <v>1.2587125839623872</v>
          </cell>
          <cell r="M1551">
            <v>0.73754356184818293</v>
          </cell>
          <cell r="N1551">
            <v>0.63673726579478751</v>
          </cell>
          <cell r="O1551">
            <v>-0.31151918864584038</v>
          </cell>
          <cell r="P1551">
            <v>0</v>
          </cell>
          <cell r="Q1551">
            <v>-6.1585415514663865E-2</v>
          </cell>
          <cell r="R1551">
            <v>-0.18799429034374099</v>
          </cell>
          <cell r="S1551">
            <v>0</v>
          </cell>
          <cell r="T1551">
            <v>-0.44135985837308683</v>
          </cell>
          <cell r="U1551">
            <v>0</v>
          </cell>
          <cell r="V1551">
            <v>0.65</v>
          </cell>
          <cell r="AJ1551">
            <v>0.52423474745916476</v>
          </cell>
        </row>
        <row r="1552">
          <cell r="A1552" t="str">
            <v>LT</v>
          </cell>
          <cell r="B1552">
            <v>0.29184830832143827</v>
          </cell>
          <cell r="C1552">
            <v>0.53833228313380155</v>
          </cell>
          <cell r="D1552">
            <v>0</v>
          </cell>
          <cell r="E1552">
            <v>0.48225162780928399</v>
          </cell>
          <cell r="F1552">
            <v>0.49013884066543678</v>
          </cell>
          <cell r="G1552">
            <v>0.53897526244271687</v>
          </cell>
          <cell r="H1552">
            <v>0</v>
          </cell>
          <cell r="I1552">
            <v>1.2264358799600585</v>
          </cell>
          <cell r="J1552">
            <v>-0.1237392247384123</v>
          </cell>
          <cell r="K1552">
            <v>0</v>
          </cell>
          <cell r="L1552">
            <v>1.2387553635190756</v>
          </cell>
          <cell r="M1552">
            <v>0.6987299015384365</v>
          </cell>
          <cell r="N1552">
            <v>0.70227486079497736</v>
          </cell>
          <cell r="O1552">
            <v>-0.31151918864584027</v>
          </cell>
          <cell r="P1552">
            <v>0</v>
          </cell>
          <cell r="Q1552">
            <v>-8.1542635957975965E-2</v>
          </cell>
          <cell r="R1552">
            <v>-0.2487729811521327</v>
          </cell>
          <cell r="S1552">
            <v>0</v>
          </cell>
          <cell r="T1552">
            <v>-0.50013073912614525</v>
          </cell>
          <cell r="U1552">
            <v>0</v>
          </cell>
          <cell r="V1552">
            <v>0.66</v>
          </cell>
          <cell r="AJ1552">
            <v>0.53833228313380155</v>
          </cell>
        </row>
        <row r="1553">
          <cell r="A1553" t="str">
            <v>LT</v>
          </cell>
          <cell r="B1553">
            <v>0.39572375894276751</v>
          </cell>
          <cell r="C1553">
            <v>0.51533505651788625</v>
          </cell>
          <cell r="D1553">
            <v>0</v>
          </cell>
          <cell r="E1553">
            <v>0.56312985181469799</v>
          </cell>
          <cell r="F1553">
            <v>0.49013884066543634</v>
          </cell>
          <cell r="G1553">
            <v>0.53897526244271687</v>
          </cell>
          <cell r="H1553">
            <v>0</v>
          </cell>
          <cell r="I1553">
            <v>1.1018093437753222</v>
          </cell>
          <cell r="J1553">
            <v>-0.10074199812249687</v>
          </cell>
          <cell r="K1553">
            <v>0</v>
          </cell>
          <cell r="L1553">
            <v>1.1348799128977465</v>
          </cell>
          <cell r="M1553">
            <v>0.65580031634582014</v>
          </cell>
          <cell r="N1553">
            <v>0.59839941017364806</v>
          </cell>
          <cell r="O1553">
            <v>-0.32082095598163068</v>
          </cell>
          <cell r="P1553">
            <v>0</v>
          </cell>
          <cell r="Q1553">
            <v>-5.1489783058777723E-2</v>
          </cell>
          <cell r="R1553">
            <v>-0.24877298115213251</v>
          </cell>
          <cell r="S1553">
            <v>0</v>
          </cell>
          <cell r="T1553">
            <v>-0.5810089631315587</v>
          </cell>
          <cell r="U1553">
            <v>0</v>
          </cell>
          <cell r="V1553">
            <v>0.67</v>
          </cell>
          <cell r="AJ1553">
            <v>0.51533505651788625</v>
          </cell>
        </row>
        <row r="1554">
          <cell r="A1554" t="str">
            <v>LT</v>
          </cell>
          <cell r="B1554">
            <v>0.44569039546086414</v>
          </cell>
          <cell r="C1554">
            <v>0.53727422495988653</v>
          </cell>
          <cell r="D1554">
            <v>0</v>
          </cell>
          <cell r="E1554">
            <v>0.5468696195134205</v>
          </cell>
          <cell r="F1554">
            <v>0.44816229369293303</v>
          </cell>
          <cell r="G1554">
            <v>0.51357257878996043</v>
          </cell>
          <cell r="H1554">
            <v>0</v>
          </cell>
          <cell r="I1554">
            <v>1.0941836091714578</v>
          </cell>
          <cell r="J1554">
            <v>-0.13925502988424393</v>
          </cell>
          <cell r="K1554">
            <v>0</v>
          </cell>
          <cell r="L1554">
            <v>1.1268898233521532</v>
          </cell>
          <cell r="M1554">
            <v>0.66974939524222732</v>
          </cell>
          <cell r="N1554">
            <v>0.62187029821379924</v>
          </cell>
          <cell r="O1554">
            <v>-0.3927267609417272</v>
          </cell>
          <cell r="P1554">
            <v>0</v>
          </cell>
          <cell r="Q1554">
            <v>-2.1924880012913126E-2</v>
          </cell>
          <cell r="R1554">
            <v>-0.26366009541812985</v>
          </cell>
          <cell r="S1554">
            <v>0</v>
          </cell>
          <cell r="T1554">
            <v>-0.6067252778027844</v>
          </cell>
          <cell r="U1554">
            <v>0</v>
          </cell>
          <cell r="V1554">
            <v>0.68</v>
          </cell>
          <cell r="AJ1554">
            <v>0.53727422495988653</v>
          </cell>
        </row>
        <row r="1555">
          <cell r="A1555" t="str">
            <v>LT</v>
          </cell>
          <cell r="B1555">
            <v>0.36663537500698878</v>
          </cell>
          <cell r="C1555">
            <v>0.60774404279670113</v>
          </cell>
          <cell r="D1555">
            <v>0</v>
          </cell>
          <cell r="E1555">
            <v>0.75791829018940349</v>
          </cell>
          <cell r="F1555">
            <v>0.52721731414680906</v>
          </cell>
          <cell r="G1555">
            <v>0.63336462499301316</v>
          </cell>
          <cell r="H1555">
            <v>0</v>
          </cell>
          <cell r="I1555">
            <v>1.1172494202469629</v>
          </cell>
          <cell r="J1555">
            <v>-0.16898782197188128</v>
          </cell>
          <cell r="K1555">
            <v>0</v>
          </cell>
          <cell r="L1555">
            <v>1.1268898233521527</v>
          </cell>
          <cell r="M1555">
            <v>0.8023438739074592</v>
          </cell>
          <cell r="N1555">
            <v>0.74285971477436563</v>
          </cell>
          <cell r="O1555">
            <v>-0.25512133019558986</v>
          </cell>
          <cell r="P1555">
            <v>0</v>
          </cell>
          <cell r="Q1555">
            <v>-0.10354110138068004</v>
          </cell>
          <cell r="R1555">
            <v>-0.42538653772787383</v>
          </cell>
          <cell r="S1555">
            <v>0</v>
          </cell>
          <cell r="T1555">
            <v>-0.73871892802489059</v>
          </cell>
          <cell r="U1555">
            <v>0</v>
          </cell>
          <cell r="V1555">
            <v>0.69</v>
          </cell>
          <cell r="AJ1555">
            <v>0.60774404279670113</v>
          </cell>
        </row>
        <row r="1556">
          <cell r="A1556" t="str">
            <v>LT</v>
          </cell>
          <cell r="B1556">
            <v>0.38012293764387417</v>
          </cell>
          <cell r="C1556">
            <v>0.74928843623146102</v>
          </cell>
          <cell r="D1556">
            <v>0</v>
          </cell>
          <cell r="E1556">
            <v>0.71467257350325086</v>
          </cell>
          <cell r="F1556">
            <v>0.51372975150992395</v>
          </cell>
          <cell r="G1556">
            <v>0.71112439935015548</v>
          </cell>
          <cell r="H1556">
            <v>0</v>
          </cell>
          <cell r="I1556">
            <v>1.1282379366365367</v>
          </cell>
          <cell r="J1556">
            <v>-0.18952672436334597</v>
          </cell>
          <cell r="K1556">
            <v>0</v>
          </cell>
          <cell r="L1556">
            <v>1.1268898233521529</v>
          </cell>
          <cell r="M1556">
            <v>0.77094933751698402</v>
          </cell>
          <cell r="N1556">
            <v>0.64239312612253385</v>
          </cell>
          <cell r="O1556">
            <v>-0.2590585068305849</v>
          </cell>
          <cell r="P1556">
            <v>0</v>
          </cell>
          <cell r="Q1556">
            <v>-0.12408000377214373</v>
          </cell>
          <cell r="R1556">
            <v>-0.41616728607007053</v>
          </cell>
          <cell r="S1556">
            <v>0</v>
          </cell>
          <cell r="T1556">
            <v>-0.70896077397562229</v>
          </cell>
          <cell r="U1556">
            <v>0</v>
          </cell>
          <cell r="V1556">
            <v>0.7</v>
          </cell>
          <cell r="AJ1556">
            <v>0.74928843623146102</v>
          </cell>
        </row>
        <row r="1557">
          <cell r="A1557" t="str">
            <v>LT</v>
          </cell>
          <cell r="B1557">
            <v>0.41487168276259234</v>
          </cell>
          <cell r="C1557">
            <v>0.89797204325965141</v>
          </cell>
          <cell r="D1557">
            <v>0</v>
          </cell>
          <cell r="E1557">
            <v>0.60118994037439089</v>
          </cell>
          <cell r="F1557">
            <v>0.50546318086150233</v>
          </cell>
          <cell r="G1557">
            <v>0.74589886364122748</v>
          </cell>
          <cell r="H1557">
            <v>0</v>
          </cell>
          <cell r="I1557">
            <v>1.0941836091714563</v>
          </cell>
          <cell r="J1557">
            <v>-0.18155163766830515</v>
          </cell>
          <cell r="K1557">
            <v>0</v>
          </cell>
          <cell r="L1557">
            <v>1.1004076488818564</v>
          </cell>
          <cell r="M1557">
            <v>0.70142612810719329</v>
          </cell>
          <cell r="N1557">
            <v>0.45967876753726278</v>
          </cell>
          <cell r="O1557">
            <v>-0.29380725194930285</v>
          </cell>
          <cell r="P1557">
            <v>0</v>
          </cell>
          <cell r="Q1557">
            <v>-9.0025676307063263E-2</v>
          </cell>
          <cell r="R1557">
            <v>-0.30297613689459052</v>
          </cell>
          <cell r="S1557">
            <v>0</v>
          </cell>
          <cell r="T1557">
            <v>-0.60374471149518283</v>
          </cell>
          <cell r="U1557">
            <v>0</v>
          </cell>
          <cell r="V1557">
            <v>0.71</v>
          </cell>
          <cell r="AJ1557">
            <v>0.89797204325965141</v>
          </cell>
        </row>
        <row r="1558">
          <cell r="A1558" t="str">
            <v>LT</v>
          </cell>
          <cell r="B1558">
            <v>0.46949491832020218</v>
          </cell>
          <cell r="C1558">
            <v>0.95081208286717955</v>
          </cell>
          <cell r="D1558">
            <v>0</v>
          </cell>
          <cell r="E1558">
            <v>0.63453484733528243</v>
          </cell>
          <cell r="F1558">
            <v>0.4526231412539769</v>
          </cell>
          <cell r="G1558">
            <v>0.74589886364123026</v>
          </cell>
          <cell r="H1558">
            <v>0</v>
          </cell>
          <cell r="I1558">
            <v>1.0269408330440013</v>
          </cell>
          <cell r="J1558">
            <v>-0.20312145021839534</v>
          </cell>
          <cell r="K1558">
            <v>0</v>
          </cell>
          <cell r="L1558">
            <v>1.0986244529317719</v>
          </cell>
          <cell r="M1558">
            <v>0.64680289254958345</v>
          </cell>
          <cell r="N1558">
            <v>0.42662534452974027</v>
          </cell>
          <cell r="O1558">
            <v>-0.34843048750691236</v>
          </cell>
          <cell r="P1558">
            <v>0</v>
          </cell>
          <cell r="Q1558">
            <v>-2.2782900179607612E-2</v>
          </cell>
          <cell r="R1558">
            <v>-0.32454594944468046</v>
          </cell>
          <cell r="S1558">
            <v>0</v>
          </cell>
          <cell r="T1558">
            <v>-0.68992965806359918</v>
          </cell>
          <cell r="U1558">
            <v>0</v>
          </cell>
          <cell r="V1558">
            <v>0.72</v>
          </cell>
          <cell r="AJ1558">
            <v>0.95081208286717955</v>
          </cell>
        </row>
        <row r="1559">
          <cell r="A1559" t="str">
            <v>LT</v>
          </cell>
          <cell r="B1559">
            <v>0.42925727316762879</v>
          </cell>
          <cell r="C1559">
            <v>0.9807449129620387</v>
          </cell>
          <cell r="D1559">
            <v>0</v>
          </cell>
          <cell r="E1559">
            <v>1.015328626724785</v>
          </cell>
          <cell r="F1559">
            <v>0.48255597134883554</v>
          </cell>
          <cell r="G1559">
            <v>0.82463382328355794</v>
          </cell>
          <cell r="H1559">
            <v>0</v>
          </cell>
          <cell r="I1559">
            <v>0.94820587340167339</v>
          </cell>
          <cell r="J1559">
            <v>-0.21322051189725691</v>
          </cell>
          <cell r="K1559">
            <v>0</v>
          </cell>
          <cell r="L1559">
            <v>1.1089292679894869</v>
          </cell>
          <cell r="M1559">
            <v>0.60830557805982932</v>
          </cell>
          <cell r="N1559">
            <v>0.41709639117145769</v>
          </cell>
          <cell r="O1559">
            <v>-0.30819284235433886</v>
          </cell>
          <cell r="P1559">
            <v>0</v>
          </cell>
          <cell r="Q1559">
            <v>5.5952059462720437E-2</v>
          </cell>
          <cell r="R1559">
            <v>-0.35351431057615212</v>
          </cell>
          <cell r="S1559">
            <v>0</v>
          </cell>
          <cell r="T1559">
            <v>-0.76701001761762089</v>
          </cell>
          <cell r="U1559">
            <v>0</v>
          </cell>
          <cell r="V1559">
            <v>0.73</v>
          </cell>
          <cell r="AJ1559">
            <v>0.9807449129620387</v>
          </cell>
        </row>
        <row r="1560">
          <cell r="A1560" t="str">
            <v>LT</v>
          </cell>
          <cell r="B1560">
            <v>0.42944802369594226</v>
          </cell>
          <cell r="C1560">
            <v>0.9584599645361237</v>
          </cell>
          <cell r="D1560">
            <v>0</v>
          </cell>
          <cell r="E1560">
            <v>1.0114050240974384</v>
          </cell>
          <cell r="F1560">
            <v>0.47871024066000195</v>
          </cell>
          <cell r="G1560">
            <v>0.84672802118115942</v>
          </cell>
          <cell r="H1560">
            <v>0</v>
          </cell>
          <cell r="I1560">
            <v>0.92599879691427112</v>
          </cell>
          <cell r="J1560">
            <v>-0.21302976136894339</v>
          </cell>
          <cell r="K1560">
            <v>0</v>
          </cell>
          <cell r="L1560">
            <v>1.3407833202594246</v>
          </cell>
          <cell r="M1560">
            <v>0.61749875333454907</v>
          </cell>
          <cell r="N1560">
            <v>0.44303631975789304</v>
          </cell>
          <cell r="O1560">
            <v>-0.3083835928826521</v>
          </cell>
          <cell r="P1560">
            <v>0</v>
          </cell>
          <cell r="Q1560">
            <v>7.8159135950122749E-2</v>
          </cell>
          <cell r="R1560">
            <v>-0.40173918758850236</v>
          </cell>
          <cell r="S1560">
            <v>0</v>
          </cell>
          <cell r="T1560">
            <v>-0.76712289620742136</v>
          </cell>
          <cell r="U1560">
            <v>0</v>
          </cell>
          <cell r="V1560">
            <v>0.74</v>
          </cell>
          <cell r="AJ1560">
            <v>0.9584599645361237</v>
          </cell>
        </row>
        <row r="1561">
          <cell r="A1561" t="str">
            <v>LT</v>
          </cell>
          <cell r="B1561">
            <v>0.41818088293919925</v>
          </cell>
          <cell r="C1561">
            <v>0.97548534221502592</v>
          </cell>
          <cell r="D1561">
            <v>0</v>
          </cell>
          <cell r="E1561">
            <v>1.0074242677537371</v>
          </cell>
          <cell r="F1561">
            <v>0.47567180621459876</v>
          </cell>
          <cell r="G1561">
            <v>0.84096978425900026</v>
          </cell>
          <cell r="H1561">
            <v>0</v>
          </cell>
          <cell r="I1561">
            <v>0.9041575042115082</v>
          </cell>
          <cell r="J1561">
            <v>-0.23183261962630328</v>
          </cell>
          <cell r="K1561">
            <v>0</v>
          </cell>
          <cell r="L1561">
            <v>1.4981246436823006</v>
          </cell>
          <cell r="M1561">
            <v>0.69811692793058699</v>
          </cell>
          <cell r="N1561">
            <v>0.48012550956109989</v>
          </cell>
          <cell r="O1561">
            <v>-0.2895807346252921</v>
          </cell>
          <cell r="P1561">
            <v>0</v>
          </cell>
          <cell r="Q1561">
            <v>9.2464711152268689E-2</v>
          </cell>
          <cell r="R1561">
            <v>-0.4218029997128071</v>
          </cell>
          <cell r="S1561">
            <v>0</v>
          </cell>
          <cell r="T1561">
            <v>-0.78718670833172621</v>
          </cell>
          <cell r="U1561">
            <v>0</v>
          </cell>
          <cell r="V1561">
            <v>0.75</v>
          </cell>
          <cell r="AJ1561">
            <v>0.97548534221502592</v>
          </cell>
        </row>
        <row r="1562">
          <cell r="A1562" t="str">
            <v>LT</v>
          </cell>
          <cell r="B1562">
            <v>0.46114904689033986</v>
          </cell>
          <cell r="C1562">
            <v>0.96660794122312743</v>
          </cell>
          <cell r="D1562">
            <v>0</v>
          </cell>
          <cell r="E1562">
            <v>0.93170702433463592</v>
          </cell>
          <cell r="F1562">
            <v>0.45791700423080106</v>
          </cell>
          <cell r="G1562">
            <v>0.80687902129975808</v>
          </cell>
          <cell r="H1562">
            <v>0</v>
          </cell>
          <cell r="I1562">
            <v>0.93690658367946855</v>
          </cell>
          <cell r="J1562">
            <v>-0.18132873817454578</v>
          </cell>
          <cell r="K1562">
            <v>0</v>
          </cell>
          <cell r="L1562">
            <v>1.6499063393473308</v>
          </cell>
          <cell r="M1562">
            <v>0.68923952693868829</v>
          </cell>
          <cell r="N1562">
            <v>0.48012550956109989</v>
          </cell>
          <cell r="O1562">
            <v>-0.34008461607704932</v>
          </cell>
          <cell r="P1562">
            <v>0</v>
          </cell>
          <cell r="Q1562">
            <v>6.7251349184925396E-2</v>
          </cell>
          <cell r="R1562">
            <v>-0.43068040070470609</v>
          </cell>
          <cell r="S1562">
            <v>0</v>
          </cell>
          <cell r="T1562">
            <v>-0.79606410932362481</v>
          </cell>
          <cell r="U1562">
            <v>0</v>
          </cell>
          <cell r="V1562">
            <v>0.76</v>
          </cell>
          <cell r="AJ1562">
            <v>0.96660794122312743</v>
          </cell>
        </row>
        <row r="1563">
          <cell r="A1563" t="str">
            <v>LT</v>
          </cell>
          <cell r="B1563">
            <v>0.4688037155631069</v>
          </cell>
          <cell r="C1563">
            <v>0.94364393520482637</v>
          </cell>
          <cell r="D1563">
            <v>0</v>
          </cell>
          <cell r="E1563">
            <v>0.90874301831633486</v>
          </cell>
          <cell r="F1563">
            <v>0.46557167290356805</v>
          </cell>
          <cell r="G1563">
            <v>0.82218835864529227</v>
          </cell>
          <cell r="H1563">
            <v>0</v>
          </cell>
          <cell r="I1563">
            <v>0.9522159210250023</v>
          </cell>
          <cell r="J1563">
            <v>-0.17367406950177897</v>
          </cell>
          <cell r="K1563">
            <v>0</v>
          </cell>
          <cell r="L1563">
            <v>1.6499063393473306</v>
          </cell>
          <cell r="M1563">
            <v>0.74487866980439821</v>
          </cell>
          <cell r="N1563">
            <v>0.48012550956110006</v>
          </cell>
          <cell r="O1563">
            <v>-0.3477392847498163</v>
          </cell>
          <cell r="P1563">
            <v>0</v>
          </cell>
          <cell r="Q1563">
            <v>5.1942011839391553E-2</v>
          </cell>
          <cell r="R1563">
            <v>-0.45364440672300743</v>
          </cell>
          <cell r="S1563">
            <v>0</v>
          </cell>
          <cell r="T1563">
            <v>-0.76544543463255665</v>
          </cell>
          <cell r="U1563">
            <v>0</v>
          </cell>
          <cell r="V1563">
            <v>0.77</v>
          </cell>
          <cell r="AJ1563">
            <v>0.94364393520482637</v>
          </cell>
        </row>
        <row r="1564">
          <cell r="A1564" t="str">
            <v>LT</v>
          </cell>
          <cell r="B1564">
            <v>0.50712206747854804</v>
          </cell>
          <cell r="C1564">
            <v>0.93919559001924779</v>
          </cell>
          <cell r="D1564">
            <v>0</v>
          </cell>
          <cell r="E1564">
            <v>0.93513624731556777</v>
          </cell>
          <cell r="F1564">
            <v>0.6250659053791694</v>
          </cell>
          <cell r="G1564">
            <v>0.84728812760137628</v>
          </cell>
          <cell r="H1564">
            <v>0</v>
          </cell>
          <cell r="I1564">
            <v>0.84914419453981704</v>
          </cell>
          <cell r="J1564">
            <v>-0.17812241468735765</v>
          </cell>
          <cell r="K1564">
            <v>0</v>
          </cell>
          <cell r="L1564">
            <v>1.6530097861450743</v>
          </cell>
          <cell r="M1564">
            <v>0.68590889411845135</v>
          </cell>
          <cell r="N1564">
            <v>0.51848565513161171</v>
          </cell>
          <cell r="O1564">
            <v>-0.28846623715648428</v>
          </cell>
          <cell r="P1564">
            <v>0</v>
          </cell>
          <cell r="Q1564">
            <v>5.7422338815804982E-2</v>
          </cell>
          <cell r="R1564">
            <v>-0.55542267316504512</v>
          </cell>
          <cell r="S1564">
            <v>0</v>
          </cell>
          <cell r="T1564">
            <v>-0.85962047074658443</v>
          </cell>
          <cell r="U1564">
            <v>0</v>
          </cell>
          <cell r="V1564">
            <v>0.78</v>
          </cell>
          <cell r="AJ1564">
            <v>0.93919559001924779</v>
          </cell>
        </row>
        <row r="1565">
          <cell r="A1565" t="str">
            <v>LT</v>
          </cell>
          <cell r="B1565">
            <v>0.49639288607691501</v>
          </cell>
          <cell r="C1565">
            <v>0.98527148729687342</v>
          </cell>
          <cell r="D1565">
            <v>0</v>
          </cell>
          <cell r="E1565">
            <v>0.94280056067796747</v>
          </cell>
          <cell r="F1565">
            <v>0.6648277458431503</v>
          </cell>
          <cell r="G1565">
            <v>0.90102833824140083</v>
          </cell>
          <cell r="H1565">
            <v>0</v>
          </cell>
          <cell r="I1565">
            <v>0.84921277899942715</v>
          </cell>
          <cell r="J1565">
            <v>-0.21646541414297335</v>
          </cell>
          <cell r="K1565">
            <v>0</v>
          </cell>
          <cell r="L1565">
            <v>1.5779012298051009</v>
          </cell>
          <cell r="M1565">
            <v>0.68124086433567554</v>
          </cell>
          <cell r="N1565">
            <v>0.52148193871123538</v>
          </cell>
          <cell r="O1565">
            <v>-0.30403062296120004</v>
          </cell>
          <cell r="P1565">
            <v>0</v>
          </cell>
          <cell r="Q1565">
            <v>8.3647321562543717E-2</v>
          </cell>
          <cell r="R1565">
            <v>-0.54775835980264553</v>
          </cell>
          <cell r="S1565">
            <v>0</v>
          </cell>
          <cell r="T1565">
            <v>-0.86728478410898391</v>
          </cell>
          <cell r="U1565">
            <v>0</v>
          </cell>
          <cell r="V1565">
            <v>0.79</v>
          </cell>
          <cell r="AJ1565">
            <v>0.98527148729687342</v>
          </cell>
        </row>
        <row r="1566">
          <cell r="A1566" t="str">
            <v>LT</v>
          </cell>
          <cell r="B1566">
            <v>0.59437007317102764</v>
          </cell>
          <cell r="C1566">
            <v>1.0538259412145432</v>
          </cell>
          <cell r="D1566">
            <v>0</v>
          </cell>
          <cell r="E1566">
            <v>0.84676945762553835</v>
          </cell>
          <cell r="F1566">
            <v>0.74363986300254403</v>
          </cell>
          <cell r="G1566">
            <v>0.87355168910664116</v>
          </cell>
          <cell r="H1566">
            <v>0</v>
          </cell>
          <cell r="I1566">
            <v>0.89943374955525079</v>
          </cell>
          <cell r="J1566">
            <v>-0.26913399260145565</v>
          </cell>
          <cell r="K1566">
            <v>0</v>
          </cell>
          <cell r="L1566">
            <v>1.6305097968614279</v>
          </cell>
          <cell r="M1566">
            <v>0.66340890483480508</v>
          </cell>
          <cell r="N1566">
            <v>0.46931488411372796</v>
          </cell>
          <cell r="O1566">
            <v>-0.39041703637974051</v>
          </cell>
          <cell r="P1566">
            <v>0</v>
          </cell>
          <cell r="Q1566">
            <v>2.1835577331148107E-2</v>
          </cell>
          <cell r="R1566">
            <v>-0.27985031441689312</v>
          </cell>
          <cell r="S1566">
            <v>0</v>
          </cell>
          <cell r="T1566">
            <v>-0.83294968901234745</v>
          </cell>
          <cell r="U1566">
            <v>0</v>
          </cell>
          <cell r="V1566">
            <v>0.8</v>
          </cell>
          <cell r="AJ1566">
            <v>1.0538259412145432</v>
          </cell>
        </row>
        <row r="1567">
          <cell r="A1567" t="str">
            <v>LT</v>
          </cell>
          <cell r="B1567">
            <v>0.62665192100783085</v>
          </cell>
          <cell r="C1567">
            <v>1.0848646957207533</v>
          </cell>
          <cell r="D1567">
            <v>0</v>
          </cell>
          <cell r="E1567">
            <v>0.78073976912756982</v>
          </cell>
          <cell r="F1567">
            <v>0.70717864965773114</v>
          </cell>
          <cell r="G1567">
            <v>0.86012628113628031</v>
          </cell>
          <cell r="H1567">
            <v>0</v>
          </cell>
          <cell r="I1567">
            <v>0.89765055360519086</v>
          </cell>
          <cell r="J1567">
            <v>-0.29497318776281201</v>
          </cell>
          <cell r="K1567">
            <v>0</v>
          </cell>
          <cell r="L1567">
            <v>1.6374925521563419</v>
          </cell>
          <cell r="M1567">
            <v>0.67039166012971918</v>
          </cell>
          <cell r="N1567">
            <v>0.50484592072495393</v>
          </cell>
          <cell r="O1567">
            <v>-0.41447303559103676</v>
          </cell>
          <cell r="P1567">
            <v>0</v>
          </cell>
          <cell r="Q1567">
            <v>1.539292465570152E-2</v>
          </cell>
          <cell r="R1567">
            <v>-0.33423779089456146</v>
          </cell>
          <cell r="S1567">
            <v>0</v>
          </cell>
          <cell r="T1567">
            <v>-0.83993244430726144</v>
          </cell>
          <cell r="U1567">
            <v>0</v>
          </cell>
          <cell r="V1567">
            <v>0.81</v>
          </cell>
          <cell r="AJ1567">
            <v>1.0848646957207533</v>
          </cell>
        </row>
        <row r="1568">
          <cell r="A1568" t="str">
            <v>LT</v>
          </cell>
          <cell r="B1568">
            <v>0.60414192982380632</v>
          </cell>
          <cell r="C1568">
            <v>1.1947384288729246</v>
          </cell>
          <cell r="D1568">
            <v>0</v>
          </cell>
          <cell r="E1568">
            <v>0.68305192272246251</v>
          </cell>
          <cell r="F1568">
            <v>0.89747266266302517</v>
          </cell>
          <cell r="G1568">
            <v>0.85074664186194526</v>
          </cell>
          <cell r="H1568">
            <v>0</v>
          </cell>
          <cell r="I1568">
            <v>0.95687537775033371</v>
          </cell>
          <cell r="J1568">
            <v>-0.30435282703714689</v>
          </cell>
          <cell r="K1568">
            <v>0</v>
          </cell>
          <cell r="L1568">
            <v>1.6847751072703918</v>
          </cell>
          <cell r="M1568">
            <v>0.71166092986241358</v>
          </cell>
          <cell r="N1568">
            <v>0.5658189341689428</v>
          </cell>
          <cell r="O1568">
            <v>-0.48307749901051333</v>
          </cell>
          <cell r="P1568">
            <v>0</v>
          </cell>
          <cell r="Q1568">
            <v>4.7282555114061181E-2</v>
          </cell>
          <cell r="R1568">
            <v>-0.48828848909863859</v>
          </cell>
          <cell r="S1568">
            <v>0</v>
          </cell>
          <cell r="T1568">
            <v>-0.88120171403995406</v>
          </cell>
          <cell r="U1568">
            <v>0</v>
          </cell>
          <cell r="V1568">
            <v>0.82</v>
          </cell>
          <cell r="AJ1568">
            <v>1.1947384288729246</v>
          </cell>
        </row>
        <row r="1569">
          <cell r="A1569" t="str">
            <v>LT</v>
          </cell>
          <cell r="B1569">
            <v>0.59269404043910301</v>
          </cell>
          <cell r="C1569">
            <v>1.3082957190437643</v>
          </cell>
          <cell r="D1569">
            <v>0</v>
          </cell>
          <cell r="E1569">
            <v>2.8905563485633579</v>
          </cell>
          <cell r="F1569">
            <v>0.77250534744457833</v>
          </cell>
          <cell r="G1569">
            <v>0.85316067195624357</v>
          </cell>
          <cell r="H1569">
            <v>0</v>
          </cell>
          <cell r="I1569">
            <v>0.94784151845992803</v>
          </cell>
          <cell r="J1569">
            <v>-0.30193879694284881</v>
          </cell>
          <cell r="K1569">
            <v>0</v>
          </cell>
          <cell r="L1569">
            <v>1.6853816510851425</v>
          </cell>
          <cell r="M1569">
            <v>0.73210481420042717</v>
          </cell>
          <cell r="N1569">
            <v>0.69744394292059275</v>
          </cell>
          <cell r="O1569">
            <v>-0.47162960962580941</v>
          </cell>
          <cell r="P1569">
            <v>0</v>
          </cell>
          <cell r="Q1569">
            <v>5.6316414404466816E-2</v>
          </cell>
          <cell r="R1569">
            <v>-0.48591232334143714</v>
          </cell>
          <cell r="S1569">
            <v>0</v>
          </cell>
          <cell r="T1569">
            <v>-1.0062068935954971</v>
          </cell>
          <cell r="U1569">
            <v>0</v>
          </cell>
          <cell r="V1569">
            <v>0.83</v>
          </cell>
          <cell r="AJ1569">
            <v>1.3082957190437643</v>
          </cell>
        </row>
        <row r="1570">
          <cell r="A1570" t="str">
            <v>LT</v>
          </cell>
          <cell r="B1570">
            <v>0.45889861930908854</v>
          </cell>
          <cell r="C1570">
            <v>1.3399817393876432</v>
          </cell>
          <cell r="D1570">
            <v>0</v>
          </cell>
          <cell r="E1570">
            <v>2.911427456931087</v>
          </cell>
          <cell r="F1570">
            <v>0.83941806086011062</v>
          </cell>
          <cell r="G1570">
            <v>1.0408720514040424</v>
          </cell>
          <cell r="H1570">
            <v>0</v>
          </cell>
          <cell r="I1570">
            <v>0.74238391008575788</v>
          </cell>
          <cell r="J1570">
            <v>-0.19203648693251765</v>
          </cell>
          <cell r="K1570">
            <v>0</v>
          </cell>
          <cell r="L1570">
            <v>1.6295196087256596</v>
          </cell>
          <cell r="M1570">
            <v>0.65739919156069937</v>
          </cell>
          <cell r="N1570">
            <v>0.67657283455286454</v>
          </cell>
          <cell r="O1570">
            <v>-0.1562696912413081</v>
          </cell>
          <cell r="P1570">
            <v>0</v>
          </cell>
          <cell r="Q1570">
            <v>8.0209525524150574E-2</v>
          </cell>
          <cell r="R1570">
            <v>-0.51895717329149371</v>
          </cell>
          <cell r="S1570">
            <v>0</v>
          </cell>
          <cell r="T1570">
            <v>-0.67574553450869246</v>
          </cell>
          <cell r="U1570">
            <v>0</v>
          </cell>
          <cell r="V1570">
            <v>0.84</v>
          </cell>
          <cell r="AJ1570">
            <v>1.3399817393876432</v>
          </cell>
        </row>
        <row r="1571">
          <cell r="A1571" t="str">
            <v>LT</v>
          </cell>
          <cell r="B1571">
            <v>1.09850871665617</v>
          </cell>
          <cell r="C1571">
            <v>1.3437045895863231</v>
          </cell>
          <cell r="D1571">
            <v>0</v>
          </cell>
          <cell r="E1571">
            <v>2.7033250603329044</v>
          </cell>
          <cell r="F1571">
            <v>1.1042419488274098</v>
          </cell>
          <cell r="G1571">
            <v>1.1183381985434324</v>
          </cell>
          <cell r="H1571">
            <v>0</v>
          </cell>
          <cell r="I1571">
            <v>0.43550274552165291</v>
          </cell>
          <cell r="J1571">
            <v>-0.31346312942317628</v>
          </cell>
          <cell r="K1571">
            <v>0</v>
          </cell>
          <cell r="L1571">
            <v>0.92281676375653998</v>
          </cell>
          <cell r="M1571">
            <v>1.7789094213616879E-2</v>
          </cell>
          <cell r="N1571">
            <v>0.12942101856496074</v>
          </cell>
          <cell r="O1571">
            <v>-0.72606938175394353</v>
          </cell>
          <cell r="P1571">
            <v>0</v>
          </cell>
          <cell r="Q1571">
            <v>0.31728028325381535</v>
          </cell>
          <cell r="R1571">
            <v>-0.68888160179006008</v>
          </cell>
          <cell r="S1571">
            <v>0</v>
          </cell>
          <cell r="T1571">
            <v>-1.1976518395637934</v>
          </cell>
          <cell r="U1571">
            <v>0</v>
          </cell>
          <cell r="V1571">
            <v>0.85</v>
          </cell>
          <cell r="AJ1571">
            <v>1.3437045895863231</v>
          </cell>
        </row>
        <row r="1572">
          <cell r="A1572" t="str">
            <v>LT</v>
          </cell>
          <cell r="B1572">
            <v>1.4992584305303893</v>
          </cell>
          <cell r="C1572">
            <v>1.4388976762727828</v>
          </cell>
          <cell r="D1572">
            <v>0</v>
          </cell>
          <cell r="E1572">
            <v>2.6332467454530617</v>
          </cell>
          <cell r="F1572">
            <v>1.0345301321536635</v>
          </cell>
          <cell r="G1572">
            <v>1.0743884195139792</v>
          </cell>
          <cell r="H1572">
            <v>0</v>
          </cell>
          <cell r="I1572">
            <v>0.4355027455216528</v>
          </cell>
          <cell r="J1572">
            <v>-0.22656233255747202</v>
          </cell>
          <cell r="K1572">
            <v>0</v>
          </cell>
          <cell r="L1572">
            <v>0.48221304905074214</v>
          </cell>
          <cell r="M1572">
            <v>-0.33901084063114995</v>
          </cell>
          <cell r="N1572">
            <v>-0.28815117729512207</v>
          </cell>
          <cell r="O1572">
            <v>-1.1268190956281614</v>
          </cell>
          <cell r="P1572">
            <v>0</v>
          </cell>
          <cell r="Q1572">
            <v>0.31728028325381641</v>
          </cell>
          <cell r="R1572">
            <v>-0.62810934077474423</v>
          </cell>
          <cell r="S1572">
            <v>0</v>
          </cell>
          <cell r="T1572">
            <v>-1.2237803754141814</v>
          </cell>
          <cell r="U1572">
            <v>0</v>
          </cell>
          <cell r="V1572">
            <v>0.86</v>
          </cell>
          <cell r="AJ1572">
            <v>1.4388976762727828</v>
          </cell>
        </row>
        <row r="1573">
          <cell r="A1573" t="str">
            <v>LT</v>
          </cell>
          <cell r="B1573">
            <v>1.6084470335077834</v>
          </cell>
          <cell r="C1573">
            <v>1.4301745903150271</v>
          </cell>
          <cell r="D1573">
            <v>0</v>
          </cell>
          <cell r="E1573">
            <v>2.5923639777272127</v>
          </cell>
          <cell r="F1573">
            <v>0.93406461513402361</v>
          </cell>
          <cell r="G1573">
            <v>1.0080758201201145</v>
          </cell>
          <cell r="H1573">
            <v>0</v>
          </cell>
          <cell r="I1573">
            <v>0.43300369927431165</v>
          </cell>
          <cell r="J1573">
            <v>-0.2011325008894542</v>
          </cell>
          <cell r="K1573">
            <v>0</v>
          </cell>
          <cell r="L1573">
            <v>0.52314082532824369</v>
          </cell>
          <cell r="M1573">
            <v>-0.32230409492088824</v>
          </cell>
          <cell r="N1573">
            <v>-0.32230409492089485</v>
          </cell>
          <cell r="O1573">
            <v>-1.1739259030644227</v>
          </cell>
          <cell r="P1573">
            <v>0</v>
          </cell>
          <cell r="Q1573">
            <v>0.25769753396002459</v>
          </cell>
          <cell r="R1573">
            <v>-0.63683242673250129</v>
          </cell>
          <cell r="S1573">
            <v>0</v>
          </cell>
          <cell r="T1573">
            <v>-0.54002974850936358</v>
          </cell>
          <cell r="U1573">
            <v>0</v>
          </cell>
          <cell r="V1573">
            <v>0.87</v>
          </cell>
          <cell r="AJ1573">
            <v>1.4301745903150271</v>
          </cell>
        </row>
        <row r="1574">
          <cell r="A1574" t="str">
            <v>LT</v>
          </cell>
          <cell r="B1574">
            <v>1.6853216396829769</v>
          </cell>
          <cell r="C1574">
            <v>1.4580370270351402</v>
          </cell>
          <cell r="D1574">
            <v>0</v>
          </cell>
          <cell r="E1574">
            <v>2.4915533951450581</v>
          </cell>
          <cell r="F1574">
            <v>0.829327572238717</v>
          </cell>
          <cell r="G1574">
            <v>0.9326372010681907</v>
          </cell>
          <cell r="H1574">
            <v>0</v>
          </cell>
          <cell r="I1574">
            <v>0.42462782214333666</v>
          </cell>
          <cell r="J1574">
            <v>-0.18225034185067107</v>
          </cell>
          <cell r="K1574">
            <v>0</v>
          </cell>
          <cell r="L1574">
            <v>0.52314082532824391</v>
          </cell>
          <cell r="M1574">
            <v>-0.27555949916199274</v>
          </cell>
          <cell r="N1574">
            <v>-0.26906969467055147</v>
          </cell>
          <cell r="O1574">
            <v>-1.1942440492264752</v>
          </cell>
          <cell r="P1574">
            <v>0</v>
          </cell>
          <cell r="Q1574">
            <v>0.20951695107785867</v>
          </cell>
          <cell r="R1574">
            <v>-0.69150281410611492</v>
          </cell>
          <cell r="S1574">
            <v>0</v>
          </cell>
          <cell r="T1574">
            <v>-0.58821033139152912</v>
          </cell>
          <cell r="U1574">
            <v>0</v>
          </cell>
          <cell r="V1574">
            <v>0.88</v>
          </cell>
          <cell r="AJ1574">
            <v>1.4580370270351402</v>
          </cell>
        </row>
        <row r="1575">
          <cell r="A1575" t="str">
            <v>LT</v>
          </cell>
          <cell r="B1575">
            <v>1.7828144490310436</v>
          </cell>
          <cell r="C1575">
            <v>1.4897573396088273</v>
          </cell>
          <cell r="D1575">
            <v>0</v>
          </cell>
          <cell r="E1575">
            <v>2.3538100810582536</v>
          </cell>
          <cell r="F1575">
            <v>0.7001144503169624</v>
          </cell>
          <cell r="G1575">
            <v>0.81928423543327999</v>
          </cell>
          <cell r="H1575">
            <v>0</v>
          </cell>
          <cell r="I1575">
            <v>0.38262841368432809</v>
          </cell>
          <cell r="J1575">
            <v>-0.15450364140614178</v>
          </cell>
          <cell r="K1575">
            <v>0</v>
          </cell>
          <cell r="L1575">
            <v>0.5375649944918176</v>
          </cell>
          <cell r="M1575">
            <v>-0.25969934287514918</v>
          </cell>
          <cell r="N1575">
            <v>-0.21295903364497124</v>
          </cell>
          <cell r="O1575">
            <v>-1.20613059338416</v>
          </cell>
          <cell r="P1575">
            <v>0</v>
          </cell>
          <cell r="Q1575">
            <v>0.1659100943464859</v>
          </cell>
          <cell r="R1575">
            <v>-0.73175331884485173</v>
          </cell>
          <cell r="S1575">
            <v>0</v>
          </cell>
          <cell r="T1575">
            <v>-0.6462413572864748</v>
          </cell>
          <cell r="U1575">
            <v>0</v>
          </cell>
          <cell r="V1575">
            <v>0.89</v>
          </cell>
          <cell r="AJ1575">
            <v>1.4897573396088273</v>
          </cell>
        </row>
        <row r="1576">
          <cell r="A1576" t="str">
            <v>LT</v>
          </cell>
          <cell r="B1576">
            <v>1.9925928783612139</v>
          </cell>
          <cell r="C1576">
            <v>1.4652455395096504</v>
          </cell>
          <cell r="D1576">
            <v>0</v>
          </cell>
          <cell r="E1576">
            <v>2.5442319755039025</v>
          </cell>
          <cell r="F1576">
            <v>0.87493195135646085</v>
          </cell>
          <cell r="G1576">
            <v>0.84895130074711289</v>
          </cell>
          <cell r="H1576">
            <v>0</v>
          </cell>
          <cell r="I1576">
            <v>0.57820557334463496</v>
          </cell>
          <cell r="J1576">
            <v>-0.17901544150531751</v>
          </cell>
          <cell r="K1576">
            <v>0</v>
          </cell>
          <cell r="L1576">
            <v>0.32263129994699236</v>
          </cell>
          <cell r="M1576">
            <v>-0.40484977860081461</v>
          </cell>
          <cell r="N1576">
            <v>-0.39822566287596484</v>
          </cell>
          <cell r="O1576">
            <v>-1.4210642879289861</v>
          </cell>
          <cell r="P1576">
            <v>0</v>
          </cell>
          <cell r="Q1576">
            <v>-2.4511800099165624E-2</v>
          </cell>
          <cell r="R1576">
            <v>0.55245925297236465</v>
          </cell>
          <cell r="S1576">
            <v>0</v>
          </cell>
          <cell r="T1576">
            <v>-0.62172955718729783</v>
          </cell>
          <cell r="U1576">
            <v>0</v>
          </cell>
          <cell r="V1576">
            <v>0.9</v>
          </cell>
          <cell r="AJ1576">
            <v>1.4652455395096504</v>
          </cell>
        </row>
        <row r="1577">
          <cell r="A1577" t="str">
            <v>LT</v>
          </cell>
          <cell r="B1577">
            <v>2.1982948188727156</v>
          </cell>
          <cell r="C1577">
            <v>1.4434542563087016</v>
          </cell>
          <cell r="D1577">
            <v>0</v>
          </cell>
          <cell r="E1577">
            <v>2.4932422874631555</v>
          </cell>
          <cell r="F1577">
            <v>0.92704756760926232</v>
          </cell>
          <cell r="G1577">
            <v>0.91339068708768678</v>
          </cell>
          <cell r="H1577">
            <v>0</v>
          </cell>
          <cell r="I1577">
            <v>0.68220961982775097</v>
          </cell>
          <cell r="J1577">
            <v>-8.8461093322029977E-2</v>
          </cell>
          <cell r="K1577">
            <v>0</v>
          </cell>
          <cell r="L1577">
            <v>0.30922160924867115</v>
          </cell>
          <cell r="M1577">
            <v>-0.67007445700396662</v>
          </cell>
          <cell r="N1577">
            <v>-0.58213632018651607</v>
          </cell>
          <cell r="O1577">
            <v>-1.6694143315801118</v>
          </cell>
          <cell r="P1577">
            <v>0</v>
          </cell>
          <cell r="Q1577">
            <v>-8.5867743442655367E-2</v>
          </cell>
          <cell r="R1577">
            <v>0.70116893638364541</v>
          </cell>
          <cell r="S1577">
            <v>0</v>
          </cell>
          <cell r="T1577">
            <v>-0.94722425832338875</v>
          </cell>
          <cell r="U1577">
            <v>0</v>
          </cell>
          <cell r="V1577">
            <v>0.91</v>
          </cell>
          <cell r="AJ1577">
            <v>1.4434542563087016</v>
          </cell>
        </row>
        <row r="1578">
          <cell r="A1578" t="str">
            <v>LT</v>
          </cell>
          <cell r="B1578">
            <v>2.3441310991945579</v>
          </cell>
          <cell r="C1578">
            <v>1.3019259373566849</v>
          </cell>
          <cell r="D1578">
            <v>0</v>
          </cell>
          <cell r="E1578">
            <v>2.390228429115802</v>
          </cell>
          <cell r="F1578">
            <v>1.0310344679774632</v>
          </cell>
          <cell r="G1578">
            <v>0.93049393670510638</v>
          </cell>
          <cell r="H1578">
            <v>0</v>
          </cell>
          <cell r="I1578">
            <v>0.40110335249411572</v>
          </cell>
          <cell r="J1578">
            <v>-0.22998941227404754</v>
          </cell>
          <cell r="K1578">
            <v>0</v>
          </cell>
          <cell r="L1578">
            <v>0.54945582517821845</v>
          </cell>
          <cell r="M1578">
            <v>-0.6154297888027308</v>
          </cell>
          <cell r="N1578">
            <v>-0.46201921222174142</v>
          </cell>
          <cell r="O1578">
            <v>-1.5127331335810741</v>
          </cell>
          <cell r="P1578">
            <v>0</v>
          </cell>
          <cell r="Q1578">
            <v>-0.10727895442989889</v>
          </cell>
          <cell r="R1578">
            <v>0.67975772539640222</v>
          </cell>
          <cell r="S1578">
            <v>0</v>
          </cell>
          <cell r="T1578">
            <v>-1.0673413662881617</v>
          </cell>
          <cell r="U1578">
            <v>0</v>
          </cell>
          <cell r="V1578">
            <v>0.92</v>
          </cell>
          <cell r="AJ1578">
            <v>1.3019259373566849</v>
          </cell>
        </row>
        <row r="1579">
          <cell r="A1579" t="str">
            <v>LT</v>
          </cell>
          <cell r="B1579">
            <v>2.6833798421700021</v>
          </cell>
          <cell r="C1579">
            <v>1.3967482393083455</v>
          </cell>
          <cell r="D1579">
            <v>0</v>
          </cell>
          <cell r="E1579">
            <v>2.3436510079772201</v>
          </cell>
          <cell r="F1579">
            <v>1.3692973093458918</v>
          </cell>
          <cell r="G1579">
            <v>0.99247714208556181</v>
          </cell>
          <cell r="H1579">
            <v>0</v>
          </cell>
          <cell r="I1579">
            <v>0.95914080818213177</v>
          </cell>
          <cell r="J1579">
            <v>-0.13516711032239354</v>
          </cell>
          <cell r="K1579">
            <v>0</v>
          </cell>
          <cell r="L1579">
            <v>6.7139899438042772E-2</v>
          </cell>
          <cell r="M1579">
            <v>-0.98653172674236322</v>
          </cell>
          <cell r="N1579">
            <v>-0.35345858570269922</v>
          </cell>
          <cell r="O1579">
            <v>-1.9139650819369751</v>
          </cell>
          <cell r="P1579">
            <v>0</v>
          </cell>
          <cell r="Q1579">
            <v>-0.60333320473745555</v>
          </cell>
          <cell r="R1579">
            <v>0.18370347508884596</v>
          </cell>
          <cell r="S1579">
            <v>0</v>
          </cell>
          <cell r="T1579">
            <v>-1.1759019928072021</v>
          </cell>
          <cell r="U1579">
            <v>0</v>
          </cell>
          <cell r="V1579">
            <v>0.93</v>
          </cell>
          <cell r="AJ1579">
            <v>1.3967482393083455</v>
          </cell>
        </row>
        <row r="1580">
          <cell r="A1580" t="str">
            <v>LT</v>
          </cell>
          <cell r="B1580">
            <v>2.9271718769423747</v>
          </cell>
          <cell r="C1580">
            <v>1.3016858917480167</v>
          </cell>
          <cell r="D1580">
            <v>0</v>
          </cell>
          <cell r="E1580">
            <v>2.3436510079772215</v>
          </cell>
          <cell r="F1580">
            <v>1.5098011479323528</v>
          </cell>
          <cell r="G1580">
            <v>1.2056633617529915</v>
          </cell>
          <cell r="H1580">
            <v>0</v>
          </cell>
          <cell r="I1580">
            <v>0.67145471925377598</v>
          </cell>
          <cell r="J1580">
            <v>-3.2298993951711839E-2</v>
          </cell>
          <cell r="K1580">
            <v>0</v>
          </cell>
          <cell r="L1580">
            <v>-2.7922448122289379E-2</v>
          </cell>
          <cell r="M1580">
            <v>-1.0167174620320789</v>
          </cell>
          <cell r="N1580">
            <v>-0.33820282996628104</v>
          </cell>
          <cell r="O1580">
            <v>-1.50815512090152</v>
          </cell>
          <cell r="P1580">
            <v>0</v>
          </cell>
          <cell r="Q1580">
            <v>-0.96524911161692439</v>
          </cell>
          <cell r="R1580">
            <v>-0.37614289572163806</v>
          </cell>
          <cell r="S1580">
            <v>0</v>
          </cell>
          <cell r="T1580">
            <v>-1.5456236684970235</v>
          </cell>
          <cell r="U1580">
            <v>0</v>
          </cell>
          <cell r="V1580">
            <v>0.94</v>
          </cell>
          <cell r="AJ1580">
            <v>1.3016858917480167</v>
          </cell>
        </row>
        <row r="1581">
          <cell r="A1581" t="str">
            <v>LT</v>
          </cell>
          <cell r="B1581">
            <v>3.7684652941201722</v>
          </cell>
          <cell r="C1581">
            <v>1.2373675998439888</v>
          </cell>
          <cell r="D1581">
            <v>0</v>
          </cell>
          <cell r="E1581">
            <v>2.3436510079772206</v>
          </cell>
          <cell r="F1581">
            <v>1.3976076883179005</v>
          </cell>
          <cell r="G1581">
            <v>1.3494388933897308</v>
          </cell>
          <cell r="H1581">
            <v>0</v>
          </cell>
          <cell r="I1581">
            <v>0.77658612279192407</v>
          </cell>
          <cell r="J1581">
            <v>-4.0968498300426913E-3</v>
          </cell>
          <cell r="K1581">
            <v>0</v>
          </cell>
          <cell r="L1581">
            <v>-0.69270411378160424</v>
          </cell>
          <cell r="M1581">
            <v>-1.3894139886578447</v>
          </cell>
          <cell r="N1581">
            <v>-0.88741110811052459</v>
          </cell>
          <cell r="O1581">
            <v>-2.1342926584622415</v>
          </cell>
          <cell r="P1581">
            <v>0</v>
          </cell>
          <cell r="Q1581">
            <v>-1.285536394772145</v>
          </cell>
          <cell r="R1581">
            <v>-1.3894139886578483</v>
          </cell>
          <cell r="S1581">
            <v>0</v>
          </cell>
          <cell r="T1581">
            <v>-1.4043761171765119</v>
          </cell>
          <cell r="U1581">
            <v>0</v>
          </cell>
          <cell r="V1581">
            <v>0.95</v>
          </cell>
          <cell r="AJ1581">
            <v>1.2373675998439888</v>
          </cell>
        </row>
        <row r="1582">
          <cell r="A1582" t="str">
            <v>LT</v>
          </cell>
          <cell r="B1582">
            <v>4.8096095400983492</v>
          </cell>
          <cell r="C1582">
            <v>1.3896968995538261</v>
          </cell>
          <cell r="D1582">
            <v>0</v>
          </cell>
          <cell r="E1582">
            <v>1.2323598626595973</v>
          </cell>
          <cell r="F1582">
            <v>0.47692347260256213</v>
          </cell>
          <cell r="G1582">
            <v>0.80703333633385077</v>
          </cell>
          <cell r="H1582">
            <v>0</v>
          </cell>
          <cell r="I1582">
            <v>0.12521807714892688</v>
          </cell>
          <cell r="J1582">
            <v>0.11289002053245953</v>
          </cell>
          <cell r="K1582">
            <v>0</v>
          </cell>
          <cell r="L1582">
            <v>-0.96549344375428325</v>
          </cell>
          <cell r="M1582">
            <v>-2.0051395479426488</v>
          </cell>
          <cell r="N1582">
            <v>-1.1602004380832038</v>
          </cell>
          <cell r="O1582">
            <v>-2.7500182177470389</v>
          </cell>
          <cell r="P1582">
            <v>0</v>
          </cell>
          <cell r="Q1582">
            <v>-1.0595870358225232</v>
          </cell>
          <cell r="R1582">
            <v>-2.0051395479426541</v>
          </cell>
          <cell r="S1582">
            <v>0</v>
          </cell>
          <cell r="T1582">
            <v>-2.3250603328918458</v>
          </cell>
          <cell r="U1582">
            <v>0</v>
          </cell>
          <cell r="V1582">
            <v>0.96</v>
          </cell>
          <cell r="AJ1582">
            <v>1.3896968995538261</v>
          </cell>
        </row>
        <row r="1583">
          <cell r="A1583" t="str">
            <v>LT</v>
          </cell>
          <cell r="B1583">
            <v>5.3681228004749242</v>
          </cell>
          <cell r="C1583">
            <v>1.4895408699081287</v>
          </cell>
          <cell r="D1583">
            <v>0</v>
          </cell>
          <cell r="E1583">
            <v>0.88127387060684681</v>
          </cell>
          <cell r="F1583">
            <v>0.14419668308410644</v>
          </cell>
          <cell r="G1583">
            <v>0.4806334632151722</v>
          </cell>
          <cell r="H1583">
            <v>0</v>
          </cell>
          <cell r="I1583">
            <v>-3.0708263141425518</v>
          </cell>
          <cell r="J1583">
            <v>-3.0245746691904777E-2</v>
          </cell>
          <cell r="K1583">
            <v>0</v>
          </cell>
          <cell r="L1583">
            <v>-0.51045913009187405</v>
          </cell>
          <cell r="M1583">
            <v>-2.094117167976195</v>
          </cell>
          <cell r="N1583">
            <v>-1.13097488522814</v>
          </cell>
          <cell r="O1583">
            <v>6.9649919198934365</v>
          </cell>
          <cell r="P1583">
            <v>0</v>
          </cell>
          <cell r="Q1583">
            <v>-1.1531040897770197</v>
          </cell>
          <cell r="R1583">
            <v>0.17157474205812692</v>
          </cell>
          <cell r="S1583">
            <v>0</v>
          </cell>
          <cell r="T1583">
            <v>-2.6640776033160729</v>
          </cell>
          <cell r="U1583">
            <v>0</v>
          </cell>
          <cell r="V1583">
            <v>0.97</v>
          </cell>
          <cell r="AJ1583">
            <v>1.4895408699081287</v>
          </cell>
        </row>
        <row r="1584">
          <cell r="A1584" t="str">
            <v>LT</v>
          </cell>
          <cell r="B1584">
            <v>7.652533981456469</v>
          </cell>
          <cell r="C1584">
            <v>1.3546416676310988</v>
          </cell>
          <cell r="D1584">
            <v>0</v>
          </cell>
          <cell r="E1584">
            <v>0.10507996519340794</v>
          </cell>
          <cell r="F1584">
            <v>-7.5760108706358631E-2</v>
          </cell>
          <cell r="G1584">
            <v>1.2377094505098927</v>
          </cell>
          <cell r="H1584">
            <v>0</v>
          </cell>
          <cell r="I1584">
            <v>-3.0708263141425598</v>
          </cell>
          <cell r="J1584">
            <v>-0.17131969359893154</v>
          </cell>
          <cell r="K1584">
            <v>0</v>
          </cell>
          <cell r="L1584">
            <v>-3.2206790718807348</v>
          </cell>
          <cell r="M1584">
            <v>-4.9945303893454476</v>
          </cell>
          <cell r="N1584">
            <v>-3.4153860662096793</v>
          </cell>
          <cell r="O1584">
            <v>5.1765106798864142</v>
          </cell>
          <cell r="P1584">
            <v>0</v>
          </cell>
          <cell r="Q1584">
            <v>-4.1172108414795093E-2</v>
          </cell>
          <cell r="R1584">
            <v>-8.4294587400204846E-2</v>
          </cell>
          <cell r="S1584">
            <v>0</v>
          </cell>
          <cell r="T1584">
            <v>-3.0242103142454373</v>
          </cell>
          <cell r="U1584">
            <v>0</v>
          </cell>
          <cell r="V1584">
            <v>0.98</v>
          </cell>
          <cell r="AJ1584">
            <v>1.3546416676310988</v>
          </cell>
        </row>
        <row r="1585">
          <cell r="A1585" t="str">
            <v>LT</v>
          </cell>
          <cell r="B1585">
            <v>5.794731713311311</v>
          </cell>
          <cell r="C1585">
            <v>1.1091364502112517</v>
          </cell>
          <cell r="D1585">
            <v>0</v>
          </cell>
          <cell r="E1585">
            <v>2.2921426499606006</v>
          </cell>
          <cell r="F1585">
            <v>1.7820421594388167</v>
          </cell>
          <cell r="G1585">
            <v>3.0955117186550636</v>
          </cell>
          <cell r="H1585">
            <v>0</v>
          </cell>
          <cell r="I1585">
            <v>-7.5111628352244448</v>
          </cell>
          <cell r="J1585">
            <v>0.40344594044297177</v>
          </cell>
          <cell r="K1585">
            <v>0</v>
          </cell>
          <cell r="L1585">
            <v>-2.9751738544608926</v>
          </cell>
          <cell r="M1585">
            <v>-4.5922632443021554</v>
          </cell>
          <cell r="N1585">
            <v>2.8827527230174135</v>
          </cell>
          <cell r="O1585">
            <v>4.8472502632643657</v>
          </cell>
          <cell r="P1585">
            <v>0</v>
          </cell>
          <cell r="Q1585">
            <v>1.1677947381431046</v>
          </cell>
          <cell r="R1585">
            <v>-5.5692960233873539</v>
          </cell>
          <cell r="S1585">
            <v>0</v>
          </cell>
          <cell r="T1585">
            <v>-3.5989759482873485</v>
          </cell>
          <cell r="U1585">
            <v>0</v>
          </cell>
          <cell r="V1585">
            <v>0.99</v>
          </cell>
          <cell r="AJ1585">
            <v>1.1091364502112517</v>
          </cell>
        </row>
        <row r="1586">
          <cell r="A1586" t="str">
            <v>LU</v>
          </cell>
          <cell r="B1586">
            <v>8.2252804072866115E-2</v>
          </cell>
          <cell r="C1586">
            <v>6.8292100867075003E-2</v>
          </cell>
          <cell r="D1586">
            <v>0</v>
          </cell>
          <cell r="E1586">
            <v>7.9826584997215844E-2</v>
          </cell>
          <cell r="F1586">
            <v>-0.12469175085514278</v>
          </cell>
          <cell r="G1586">
            <v>-9.6651022193938417E-3</v>
          </cell>
          <cell r="H1586">
            <v>0</v>
          </cell>
          <cell r="I1586">
            <v>4.5740195688489332E-2</v>
          </cell>
          <cell r="J1586">
            <v>1.2727706626362245E-2</v>
          </cell>
          <cell r="K1586">
            <v>0</v>
          </cell>
          <cell r="L1586">
            <v>-8.4002863733990907E-2</v>
          </cell>
          <cell r="M1586">
            <v>0.14199347705035403</v>
          </cell>
          <cell r="N1586">
            <v>1.8216530108981006E-2</v>
          </cell>
          <cell r="O1586">
            <v>0.11606077479914091</v>
          </cell>
          <cell r="P1586">
            <v>0</v>
          </cell>
          <cell r="Q1586">
            <v>6.9604645612918589E-3</v>
          </cell>
          <cell r="R1586">
            <v>-3.5239837721740511E-2</v>
          </cell>
          <cell r="S1586">
            <v>0</v>
          </cell>
          <cell r="T1586">
            <v>-0.13594781640283196</v>
          </cell>
          <cell r="U1586">
            <v>0</v>
          </cell>
          <cell r="V1586">
            <v>0.01</v>
          </cell>
          <cell r="AJ1586">
            <v>6.8292100867075003E-2</v>
          </cell>
        </row>
        <row r="1587">
          <cell r="A1587" t="str">
            <v>LU</v>
          </cell>
          <cell r="B1587">
            <v>8.6528518017659692E-2</v>
          </cell>
          <cell r="C1587">
            <v>7.2567814811868581E-2</v>
          </cell>
          <cell r="D1587">
            <v>0</v>
          </cell>
          <cell r="E1587">
            <v>7.5550871052422267E-2</v>
          </cell>
          <cell r="F1587">
            <v>-0.13324317874472993</v>
          </cell>
          <cell r="G1587">
            <v>-1.3940816164187415E-2</v>
          </cell>
          <cell r="H1587">
            <v>0</v>
          </cell>
          <cell r="I1587">
            <v>5.001590963328291E-2</v>
          </cell>
          <cell r="J1587">
            <v>1.7003420571155819E-2</v>
          </cell>
          <cell r="K1587">
            <v>0</v>
          </cell>
          <cell r="L1587">
            <v>-9.2554291623578061E-2</v>
          </cell>
          <cell r="M1587">
            <v>0.13344204916076688</v>
          </cell>
          <cell r="N1587">
            <v>1.3940816164187433E-2</v>
          </cell>
          <cell r="O1587">
            <v>0.11178506085434733</v>
          </cell>
          <cell r="P1587">
            <v>0</v>
          </cell>
          <cell r="Q1587">
            <v>6.9604645612918589E-3</v>
          </cell>
          <cell r="R1587">
            <v>-3.5239837721740511E-2</v>
          </cell>
          <cell r="S1587">
            <v>0</v>
          </cell>
          <cell r="T1587">
            <v>-0.14022353034762552</v>
          </cell>
          <cell r="U1587">
            <v>0</v>
          </cell>
          <cell r="V1587">
            <v>0.02</v>
          </cell>
          <cell r="AJ1587">
            <v>7.2567814811868581E-2</v>
          </cell>
        </row>
        <row r="1588">
          <cell r="A1588" t="str">
            <v>LU</v>
          </cell>
          <cell r="B1588">
            <v>8.6528518017659692E-2</v>
          </cell>
          <cell r="C1588">
            <v>7.2567814811868581E-2</v>
          </cell>
          <cell r="D1588">
            <v>0</v>
          </cell>
          <cell r="E1588">
            <v>7.5550871052422267E-2</v>
          </cell>
          <cell r="F1588">
            <v>-0.13324317874472993</v>
          </cell>
          <cell r="G1588">
            <v>-1.3940816164187415E-2</v>
          </cell>
          <cell r="H1588">
            <v>0</v>
          </cell>
          <cell r="I1588">
            <v>0.10263702171664939</v>
          </cell>
          <cell r="J1588">
            <v>6.96245326545223E-2</v>
          </cell>
          <cell r="K1588">
            <v>0</v>
          </cell>
          <cell r="L1588">
            <v>-0.14517540370694457</v>
          </cell>
          <cell r="M1588">
            <v>8.0820937077400387E-2</v>
          </cell>
          <cell r="N1588">
            <v>1.3940816164187433E-2</v>
          </cell>
          <cell r="O1588">
            <v>5.916394877098085E-2</v>
          </cell>
          <cell r="P1588">
            <v>0</v>
          </cell>
          <cell r="Q1588">
            <v>6.9604645612918589E-3</v>
          </cell>
          <cell r="R1588">
            <v>-8.7860949805106989E-2</v>
          </cell>
          <cell r="S1588">
            <v>0</v>
          </cell>
          <cell r="T1588">
            <v>-0.14022353034762552</v>
          </cell>
          <cell r="U1588">
            <v>0</v>
          </cell>
          <cell r="V1588">
            <v>0.03</v>
          </cell>
          <cell r="AJ1588">
            <v>7.2567814811868581E-2</v>
          </cell>
        </row>
        <row r="1589">
          <cell r="A1589" t="str">
            <v>LU</v>
          </cell>
          <cell r="B1589">
            <v>9.3488982578951552E-2</v>
          </cell>
          <cell r="C1589">
            <v>6.5607350250576721E-2</v>
          </cell>
          <cell r="D1589">
            <v>0</v>
          </cell>
          <cell r="E1589">
            <v>7.5550871052422267E-2</v>
          </cell>
          <cell r="F1589">
            <v>-0.13324317874472993</v>
          </cell>
          <cell r="G1589">
            <v>-1.3940816164187417E-2</v>
          </cell>
          <cell r="H1589">
            <v>0</v>
          </cell>
          <cell r="I1589">
            <v>9.5676557155357528E-2</v>
          </cell>
          <cell r="J1589">
            <v>6.96245326545223E-2</v>
          </cell>
          <cell r="K1589">
            <v>0</v>
          </cell>
          <cell r="L1589">
            <v>-0.14517540370694457</v>
          </cell>
          <cell r="M1589">
            <v>8.0820937077400387E-2</v>
          </cell>
          <cell r="N1589">
            <v>2.1676875348023227E-2</v>
          </cell>
          <cell r="O1589">
            <v>5.916394877098085E-2</v>
          </cell>
          <cell r="P1589">
            <v>0</v>
          </cell>
          <cell r="Q1589">
            <v>-2.4288669762517062E-18</v>
          </cell>
          <cell r="R1589">
            <v>-0.10255747355023463</v>
          </cell>
          <cell r="S1589">
            <v>0</v>
          </cell>
          <cell r="T1589">
            <v>-0.14099912497016945</v>
          </cell>
          <cell r="U1589">
            <v>0</v>
          </cell>
          <cell r="V1589">
            <v>0.04</v>
          </cell>
          <cell r="AJ1589">
            <v>6.5607350250576721E-2</v>
          </cell>
        </row>
        <row r="1590">
          <cell r="A1590" t="str">
            <v>LU</v>
          </cell>
          <cell r="B1590">
            <v>0.11954100707978679</v>
          </cell>
          <cell r="C1590">
            <v>3.9555325749741486E-2</v>
          </cell>
          <cell r="D1590">
            <v>0</v>
          </cell>
          <cell r="E1590">
            <v>6.5607350250576749E-2</v>
          </cell>
          <cell r="F1590">
            <v>-0.13324317874472993</v>
          </cell>
          <cell r="G1590">
            <v>-1.3940816164187422E-2</v>
          </cell>
          <cell r="H1590">
            <v>0</v>
          </cell>
          <cell r="I1590">
            <v>6.9624532654522286E-2</v>
          </cell>
          <cell r="J1590">
            <v>6.9624532654522286E-2</v>
          </cell>
          <cell r="K1590">
            <v>0</v>
          </cell>
          <cell r="L1590">
            <v>-0.13523188290509905</v>
          </cell>
          <cell r="M1590">
            <v>8.0820937077400387E-2</v>
          </cell>
          <cell r="N1590">
            <v>4.7728899848858461E-2</v>
          </cell>
          <cell r="O1590">
            <v>5.9163948770980856E-2</v>
          </cell>
          <cell r="P1590">
            <v>0</v>
          </cell>
          <cell r="Q1590">
            <v>-2.6052024500835234E-2</v>
          </cell>
          <cell r="R1590">
            <v>0.28824278100389777</v>
          </cell>
          <cell r="S1590">
            <v>0</v>
          </cell>
          <cell r="T1590">
            <v>-0.14099912497016945</v>
          </cell>
          <cell r="U1590">
            <v>0</v>
          </cell>
          <cell r="V1590">
            <v>0.05</v>
          </cell>
          <cell r="AJ1590">
            <v>3.9555325749741486E-2</v>
          </cell>
        </row>
        <row r="1591">
          <cell r="A1591" t="str">
            <v>LU</v>
          </cell>
          <cell r="B1591">
            <v>0.12924588338238807</v>
          </cell>
          <cell r="C1591">
            <v>2.9850449447140222E-2</v>
          </cell>
          <cell r="D1591">
            <v>0</v>
          </cell>
          <cell r="E1591">
            <v>6.5607350250576749E-2</v>
          </cell>
          <cell r="F1591">
            <v>-0.13324317874472993</v>
          </cell>
          <cell r="G1591">
            <v>-1.3940816164187426E-2</v>
          </cell>
          <cell r="H1591">
            <v>0</v>
          </cell>
          <cell r="I1591">
            <v>6.9624532654522286E-2</v>
          </cell>
          <cell r="J1591">
            <v>6.9624532654522286E-2</v>
          </cell>
          <cell r="K1591">
            <v>0</v>
          </cell>
          <cell r="L1591">
            <v>-0.13523188290509905</v>
          </cell>
          <cell r="M1591">
            <v>8.0820937077400387E-2</v>
          </cell>
          <cell r="N1591">
            <v>4.7728899848858461E-2</v>
          </cell>
          <cell r="O1591">
            <v>5.9163948770980863E-2</v>
          </cell>
          <cell r="P1591">
            <v>0</v>
          </cell>
          <cell r="Q1591">
            <v>-3.5756900803436499E-2</v>
          </cell>
          <cell r="R1591">
            <v>0.78555803038739924</v>
          </cell>
          <cell r="S1591">
            <v>0</v>
          </cell>
          <cell r="T1591">
            <v>-0.1312942486675682</v>
          </cell>
          <cell r="U1591">
            <v>0</v>
          </cell>
          <cell r="V1591">
            <v>0.06</v>
          </cell>
          <cell r="AJ1591">
            <v>2.9850449447140222E-2</v>
          </cell>
        </row>
        <row r="1592">
          <cell r="A1592" t="str">
            <v>LU</v>
          </cell>
          <cell r="B1592">
            <v>0.21219473391138333</v>
          </cell>
          <cell r="C1592">
            <v>-5.3098401081855012E-2</v>
          </cell>
          <cell r="D1592">
            <v>0</v>
          </cell>
          <cell r="E1592">
            <v>7.9548166414764143E-2</v>
          </cell>
          <cell r="F1592">
            <v>-0.13324317874472999</v>
          </cell>
          <cell r="G1592">
            <v>-3.5300871643647063E-17</v>
          </cell>
          <cell r="H1592">
            <v>0</v>
          </cell>
          <cell r="I1592">
            <v>5.5683716490334857E-2</v>
          </cell>
          <cell r="J1592">
            <v>5.5683716490334836E-2</v>
          </cell>
          <cell r="K1592">
            <v>0</v>
          </cell>
          <cell r="L1592">
            <v>-0.13523188290509905</v>
          </cell>
          <cell r="M1592">
            <v>8.0820937077400387E-2</v>
          </cell>
          <cell r="N1592">
            <v>4.7728899848858447E-2</v>
          </cell>
          <cell r="O1592">
            <v>4.522313260679349E-2</v>
          </cell>
          <cell r="P1592">
            <v>0</v>
          </cell>
          <cell r="Q1592">
            <v>-0.10476493516824432</v>
          </cell>
          <cell r="R1592">
            <v>0.70260917985840399</v>
          </cell>
          <cell r="S1592">
            <v>0</v>
          </cell>
          <cell r="T1592">
            <v>-6.22862143027604E-2</v>
          </cell>
          <cell r="U1592">
            <v>0</v>
          </cell>
          <cell r="V1592">
            <v>7.0000000000000007E-2</v>
          </cell>
          <cell r="AJ1592">
            <v>-5.3098401081855012E-2</v>
          </cell>
        </row>
        <row r="1593">
          <cell r="A1593" t="str">
            <v>LU</v>
          </cell>
          <cell r="B1593">
            <v>0.21219473391138333</v>
          </cell>
          <cell r="C1593">
            <v>-5.3098401081855005E-2</v>
          </cell>
          <cell r="D1593">
            <v>0</v>
          </cell>
          <cell r="E1593">
            <v>7.9548166414764143E-2</v>
          </cell>
          <cell r="F1593">
            <v>-0.13324317874472999</v>
          </cell>
          <cell r="G1593">
            <v>-2.8709725183294915E-17</v>
          </cell>
          <cell r="H1593">
            <v>0</v>
          </cell>
          <cell r="I1593">
            <v>5.568371649033485E-2</v>
          </cell>
          <cell r="J1593">
            <v>5.5683716490334829E-2</v>
          </cell>
          <cell r="K1593">
            <v>0</v>
          </cell>
          <cell r="L1593">
            <v>-0.13523188290509905</v>
          </cell>
          <cell r="M1593">
            <v>8.0820937077400387E-2</v>
          </cell>
          <cell r="N1593">
            <v>4.7728899848858447E-2</v>
          </cell>
          <cell r="O1593">
            <v>4.5223132606793483E-2</v>
          </cell>
          <cell r="P1593">
            <v>0</v>
          </cell>
          <cell r="Q1593">
            <v>-0.10476493516824431</v>
          </cell>
          <cell r="R1593">
            <v>0.70260917985840399</v>
          </cell>
          <cell r="S1593">
            <v>0</v>
          </cell>
          <cell r="T1593">
            <v>-6.2286214302760413E-2</v>
          </cell>
          <cell r="U1593">
            <v>0</v>
          </cell>
          <cell r="V1593">
            <v>0.08</v>
          </cell>
          <cell r="AJ1593">
            <v>-5.3098401081855005E-2</v>
          </cell>
        </row>
        <row r="1594">
          <cell r="A1594" t="str">
            <v>LU</v>
          </cell>
          <cell r="B1594">
            <v>0.21219473391138333</v>
          </cell>
          <cell r="C1594">
            <v>-5.3098401081855005E-2</v>
          </cell>
          <cell r="D1594">
            <v>0</v>
          </cell>
          <cell r="E1594">
            <v>7.9548166414764143E-2</v>
          </cell>
          <cell r="F1594">
            <v>-0.13324317874472999</v>
          </cell>
          <cell r="G1594">
            <v>-2.8709725183294915E-17</v>
          </cell>
          <cell r="H1594">
            <v>0</v>
          </cell>
          <cell r="I1594">
            <v>5.568371649033485E-2</v>
          </cell>
          <cell r="J1594">
            <v>5.5683716490334829E-2</v>
          </cell>
          <cell r="K1594">
            <v>0</v>
          </cell>
          <cell r="L1594">
            <v>-0.13523188290509905</v>
          </cell>
          <cell r="M1594">
            <v>8.0820937077400387E-2</v>
          </cell>
          <cell r="N1594">
            <v>4.7728899848858447E-2</v>
          </cell>
          <cell r="O1594">
            <v>4.5223132606793483E-2</v>
          </cell>
          <cell r="P1594">
            <v>0</v>
          </cell>
          <cell r="Q1594">
            <v>-0.10476493516824431</v>
          </cell>
          <cell r="R1594">
            <v>0.70260917985840399</v>
          </cell>
          <cell r="S1594">
            <v>0</v>
          </cell>
          <cell r="T1594">
            <v>-6.2286214302760413E-2</v>
          </cell>
          <cell r="U1594">
            <v>0</v>
          </cell>
          <cell r="V1594">
            <v>0.09</v>
          </cell>
          <cell r="AJ1594">
            <v>-5.3098401081855005E-2</v>
          </cell>
        </row>
        <row r="1595">
          <cell r="A1595" t="str">
            <v>LU</v>
          </cell>
          <cell r="B1595">
            <v>0.2218200620475699</v>
          </cell>
          <cell r="C1595">
            <v>-6.2723729218041563E-2</v>
          </cell>
          <cell r="D1595">
            <v>0</v>
          </cell>
          <cell r="E1595">
            <v>8.3485800652294925E-2</v>
          </cell>
          <cell r="F1595">
            <v>-0.13216927849813065</v>
          </cell>
          <cell r="G1595">
            <v>3.9376342375307457E-3</v>
          </cell>
          <cell r="H1595">
            <v>0</v>
          </cell>
          <cell r="I1595">
            <v>6.4434014795958963E-2</v>
          </cell>
          <cell r="J1595">
            <v>6.5309044626521387E-2</v>
          </cell>
          <cell r="K1595">
            <v>0</v>
          </cell>
          <cell r="L1595">
            <v>-0.1487948452788164</v>
          </cell>
          <cell r="M1595">
            <v>6.7257974703683041E-2</v>
          </cell>
          <cell r="N1595">
            <v>3.5040967305703552E-2</v>
          </cell>
          <cell r="O1595">
            <v>2.7722535995545357E-2</v>
          </cell>
          <cell r="P1595">
            <v>0</v>
          </cell>
          <cell r="Q1595">
            <v>-0.11045262906690011</v>
          </cell>
          <cell r="R1595">
            <v>0.69298385172221744</v>
          </cell>
          <cell r="S1595">
            <v>0</v>
          </cell>
          <cell r="T1595">
            <v>-4.391058786094975E-2</v>
          </cell>
          <cell r="U1595">
            <v>0</v>
          </cell>
          <cell r="V1595">
            <v>0.1</v>
          </cell>
          <cell r="AJ1595">
            <v>-6.2723729218041563E-2</v>
          </cell>
        </row>
        <row r="1596">
          <cell r="A1596" t="str">
            <v>LU</v>
          </cell>
          <cell r="B1596">
            <v>0.22101662556678076</v>
          </cell>
          <cell r="C1596">
            <v>-6.1920292737252407E-2</v>
          </cell>
          <cell r="D1596">
            <v>0</v>
          </cell>
          <cell r="E1596">
            <v>8.3485800652294925E-2</v>
          </cell>
          <cell r="F1596">
            <v>-6.1920292737252462E-2</v>
          </cell>
          <cell r="G1596">
            <v>3.9376342375307431E-3</v>
          </cell>
          <cell r="H1596">
            <v>0</v>
          </cell>
          <cell r="I1596">
            <v>6.2827141834380665E-2</v>
          </cell>
          <cell r="J1596">
            <v>6.4505608145732238E-2</v>
          </cell>
          <cell r="K1596">
            <v>0</v>
          </cell>
          <cell r="L1596">
            <v>-0.14799140879802725</v>
          </cell>
          <cell r="M1596">
            <v>6.806141118447219E-2</v>
          </cell>
          <cell r="N1596">
            <v>3.6647840267281864E-2</v>
          </cell>
          <cell r="O1596">
            <v>2.8525972476334514E-2</v>
          </cell>
          <cell r="P1596">
            <v>0</v>
          </cell>
          <cell r="Q1596">
            <v>-0.10964919258611096</v>
          </cell>
          <cell r="R1596">
            <v>0.69378728820300661</v>
          </cell>
          <cell r="S1596">
            <v>0</v>
          </cell>
          <cell r="T1596">
            <v>-4.6320897303317211E-2</v>
          </cell>
          <cell r="U1596">
            <v>0</v>
          </cell>
          <cell r="V1596">
            <v>0.11</v>
          </cell>
          <cell r="AJ1596">
            <v>-6.1920292737252407E-2</v>
          </cell>
        </row>
        <row r="1597">
          <cell r="A1597" t="str">
            <v>LU</v>
          </cell>
          <cell r="B1597">
            <v>0.23824675841221862</v>
          </cell>
          <cell r="C1597">
            <v>-5.65985204041047E-2</v>
          </cell>
          <cell r="D1597">
            <v>0</v>
          </cell>
          <cell r="E1597">
            <v>9.4105480868665992E-2</v>
          </cell>
          <cell r="F1597">
            <v>-2.2551905178585626E-2</v>
          </cell>
          <cell r="G1597">
            <v>1.455731445390181E-2</v>
          </cell>
          <cell r="H1597">
            <v>0</v>
          </cell>
          <cell r="I1597">
            <v>5.2183597168085238E-2</v>
          </cell>
          <cell r="J1597">
            <v>5.9183835812584518E-2</v>
          </cell>
          <cell r="K1597">
            <v>0</v>
          </cell>
          <cell r="L1597">
            <v>-0.17584122185983617</v>
          </cell>
          <cell r="M1597">
            <v>4.021159812266327E-2</v>
          </cell>
          <cell r="N1597">
            <v>1.4119799538620664E-2</v>
          </cell>
          <cell r="O1597">
            <v>-9.9435208018454884E-3</v>
          </cell>
          <cell r="P1597">
            <v>0</v>
          </cell>
          <cell r="Q1597">
            <v>-9.3707740036592171E-2</v>
          </cell>
          <cell r="R1597">
            <v>0.6991090605361544</v>
          </cell>
          <cell r="S1597">
            <v>0</v>
          </cell>
          <cell r="T1597">
            <v>-6.2286214302760358E-2</v>
          </cell>
          <cell r="U1597">
            <v>0</v>
          </cell>
          <cell r="V1597">
            <v>0.12</v>
          </cell>
          <cell r="AJ1597">
            <v>-5.65985204041047E-2</v>
          </cell>
        </row>
        <row r="1598">
          <cell r="A1598" t="str">
            <v>LU</v>
          </cell>
          <cell r="B1598">
            <v>0.3160978972768011</v>
          </cell>
          <cell r="C1598">
            <v>-5.376130246864478E-2</v>
          </cell>
          <cell r="D1598">
            <v>0</v>
          </cell>
          <cell r="E1598">
            <v>5.3761302468644787E-2</v>
          </cell>
          <cell r="F1598">
            <v>-5.3562432052606801E-3</v>
          </cell>
          <cell r="G1598">
            <v>-2.5786863946119381E-2</v>
          </cell>
          <cell r="H1598">
            <v>0</v>
          </cell>
          <cell r="I1598">
            <v>3.7825153130220307E-2</v>
          </cell>
          <cell r="J1598">
            <v>5.634661787712459E-2</v>
          </cell>
          <cell r="K1598">
            <v>0</v>
          </cell>
          <cell r="L1598">
            <v>-0.21334818232439745</v>
          </cell>
          <cell r="M1598">
            <v>2.7046376581020127E-3</v>
          </cell>
          <cell r="N1598">
            <v>-1.186593482353555E-2</v>
          </cell>
          <cell r="O1598">
            <v>-7.1063028663855641E-3</v>
          </cell>
          <cell r="P1598">
            <v>0</v>
          </cell>
          <cell r="Q1598">
            <v>-0.13121470050115344</v>
          </cell>
          <cell r="R1598">
            <v>0.70194627847161428</v>
          </cell>
          <cell r="S1598">
            <v>0</v>
          </cell>
          <cell r="T1598">
            <v>-7.9481876276085189E-2</v>
          </cell>
          <cell r="U1598">
            <v>0</v>
          </cell>
          <cell r="V1598">
            <v>0.13</v>
          </cell>
          <cell r="AJ1598">
            <v>-5.376130246864478E-2</v>
          </cell>
        </row>
        <row r="1599">
          <cell r="A1599" t="str">
            <v>LU</v>
          </cell>
          <cell r="B1599">
            <v>0.38712115185744989</v>
          </cell>
          <cell r="C1599">
            <v>-5.9004852438151331E-2</v>
          </cell>
          <cell r="D1599">
            <v>0</v>
          </cell>
          <cell r="E1599">
            <v>2.9850449447140142E-2</v>
          </cell>
          <cell r="F1599">
            <v>-7.1135947816402895E-2</v>
          </cell>
          <cell r="G1599">
            <v>-4.9697716967624005E-2</v>
          </cell>
          <cell r="H1599">
            <v>0</v>
          </cell>
          <cell r="I1599">
            <v>-4.5362341898019354E-2</v>
          </cell>
          <cell r="J1599">
            <v>6.1590167846631121E-2</v>
          </cell>
          <cell r="K1599">
            <v>0</v>
          </cell>
          <cell r="L1599">
            <v>-0.26046058388354154</v>
          </cell>
          <cell r="M1599">
            <v>-4.4407763901042105E-2</v>
          </cell>
          <cell r="N1599">
            <v>2.9452708615066599E-2</v>
          </cell>
          <cell r="O1599">
            <v>-3.0307851404025032E-2</v>
          </cell>
          <cell r="P1599">
            <v>0</v>
          </cell>
          <cell r="Q1599">
            <v>-0.16036910349216457</v>
          </cell>
          <cell r="R1599">
            <v>0.69670272850210779</v>
          </cell>
          <cell r="S1599">
            <v>0</v>
          </cell>
          <cell r="T1599">
            <v>-9.6352716569883076E-2</v>
          </cell>
          <cell r="U1599">
            <v>0</v>
          </cell>
          <cell r="V1599">
            <v>0.14000000000000001</v>
          </cell>
          <cell r="AJ1599">
            <v>-5.9004852438151331E-2</v>
          </cell>
        </row>
        <row r="1600">
          <cell r="A1600" t="str">
            <v>LU</v>
          </cell>
          <cell r="B1600">
            <v>0.39905337681966452</v>
          </cell>
          <cell r="C1600">
            <v>-5.3038739957044015E-2</v>
          </cell>
          <cell r="D1600">
            <v>0</v>
          </cell>
          <cell r="E1600">
            <v>2.3884336966032812E-2</v>
          </cell>
          <cell r="F1600">
            <v>-8.9034285259724844E-2</v>
          </cell>
          <cell r="G1600">
            <v>-5.5663829448731328E-2</v>
          </cell>
          <cell r="H1600">
            <v>0</v>
          </cell>
          <cell r="I1600">
            <v>-6.3260679341341303E-2</v>
          </cell>
          <cell r="J1600">
            <v>5.5624055365523797E-2</v>
          </cell>
          <cell r="K1600">
            <v>0</v>
          </cell>
          <cell r="L1600">
            <v>-0.26642669636464883</v>
          </cell>
          <cell r="M1600">
            <v>-5.0373876382149414E-2</v>
          </cell>
          <cell r="N1600">
            <v>3.541882109617394E-2</v>
          </cell>
          <cell r="O1600">
            <v>-3.0307851404025019E-2</v>
          </cell>
          <cell r="P1600">
            <v>0</v>
          </cell>
          <cell r="Q1600">
            <v>-0.16036910349216457</v>
          </cell>
          <cell r="R1600">
            <v>0.70266884098321514</v>
          </cell>
          <cell r="S1600">
            <v>0</v>
          </cell>
          <cell r="T1600">
            <v>-0.10231882905099039</v>
          </cell>
          <cell r="U1600">
            <v>0</v>
          </cell>
          <cell r="V1600">
            <v>0.15</v>
          </cell>
          <cell r="AJ1600">
            <v>-5.3038739957044015E-2</v>
          </cell>
        </row>
        <row r="1601">
          <cell r="A1601" t="str">
            <v>LU</v>
          </cell>
          <cell r="B1601">
            <v>0.39905337681966452</v>
          </cell>
          <cell r="C1601">
            <v>-5.1248906212711852E-2</v>
          </cell>
          <cell r="D1601">
            <v>0</v>
          </cell>
          <cell r="E1601">
            <v>2.2094503221700649E-2</v>
          </cell>
          <cell r="F1601">
            <v>-9.0824119004057013E-2</v>
          </cell>
          <cell r="G1601">
            <v>-5.7453663193063491E-2</v>
          </cell>
          <cell r="H1601">
            <v>0</v>
          </cell>
          <cell r="I1601">
            <v>-6.5050513085673459E-2</v>
          </cell>
          <cell r="J1601">
            <v>5.3834221621191634E-2</v>
          </cell>
          <cell r="K1601">
            <v>0</v>
          </cell>
          <cell r="L1601">
            <v>-0.26463686262031666</v>
          </cell>
          <cell r="M1601">
            <v>-4.8584042637817251E-2</v>
          </cell>
          <cell r="N1601">
            <v>3.7208654840506103E-2</v>
          </cell>
          <cell r="O1601">
            <v>-3.0307851404025022E-2</v>
          </cell>
          <cell r="P1601">
            <v>0</v>
          </cell>
          <cell r="Q1601">
            <v>-0.15678943600350026</v>
          </cell>
          <cell r="R1601">
            <v>0.70445867472754731</v>
          </cell>
          <cell r="S1601">
            <v>0</v>
          </cell>
          <cell r="T1601">
            <v>-0.10410866279532256</v>
          </cell>
          <cell r="U1601">
            <v>0</v>
          </cell>
          <cell r="V1601">
            <v>0.16</v>
          </cell>
          <cell r="AJ1601">
            <v>-5.1248906212711852E-2</v>
          </cell>
        </row>
        <row r="1602">
          <cell r="A1602" t="str">
            <v>LU</v>
          </cell>
          <cell r="B1602">
            <v>0.41758809959430443</v>
          </cell>
          <cell r="C1602">
            <v>-5.1248906212711887E-2</v>
          </cell>
          <cell r="D1602">
            <v>0</v>
          </cell>
          <cell r="E1602">
            <v>8.1536870575133133E-3</v>
          </cell>
          <cell r="F1602">
            <v>-0.1093588417786969</v>
          </cell>
          <cell r="G1602">
            <v>-7.1394479357250823E-2</v>
          </cell>
          <cell r="H1602">
            <v>0</v>
          </cell>
          <cell r="I1602">
            <v>-6.9644419696125989E-2</v>
          </cell>
          <cell r="J1602">
            <v>5.3834221621191662E-2</v>
          </cell>
          <cell r="K1602">
            <v>0</v>
          </cell>
          <cell r="L1602">
            <v>-0.26923076923076922</v>
          </cell>
          <cell r="M1602">
            <v>-5.3177949248269789E-2</v>
          </cell>
          <cell r="N1602">
            <v>3.720865484050611E-2</v>
          </cell>
          <cell r="O1602">
            <v>-3.0307851404025036E-2</v>
          </cell>
          <cell r="P1602">
            <v>0</v>
          </cell>
          <cell r="Q1602">
            <v>-0.16138334261395285</v>
          </cell>
          <cell r="R1602">
            <v>0.70445867472754731</v>
          </cell>
          <cell r="S1602">
            <v>0</v>
          </cell>
          <cell r="T1602">
            <v>1.1594145254952157E-2</v>
          </cell>
          <cell r="U1602">
            <v>0</v>
          </cell>
          <cell r="V1602">
            <v>0.17</v>
          </cell>
          <cell r="AJ1602">
            <v>-5.1248906212711887E-2</v>
          </cell>
        </row>
        <row r="1603">
          <cell r="A1603" t="str">
            <v>LU</v>
          </cell>
          <cell r="B1603">
            <v>0.48424946304987682</v>
          </cell>
          <cell r="C1603">
            <v>-0.10293532734070475</v>
          </cell>
          <cell r="D1603">
            <v>0</v>
          </cell>
          <cell r="E1603">
            <v>-3.4603452390422952E-3</v>
          </cell>
          <cell r="F1603">
            <v>-0.12433378410627634</v>
          </cell>
          <cell r="G1603">
            <v>-8.3008511653806419E-2</v>
          </cell>
          <cell r="H1603">
            <v>0</v>
          </cell>
          <cell r="I1603">
            <v>-8.1258451992681599E-2</v>
          </cell>
          <cell r="J1603">
            <v>5.047331159016779E-2</v>
          </cell>
          <cell r="K1603">
            <v>0</v>
          </cell>
          <cell r="L1603">
            <v>-0.26923076923076922</v>
          </cell>
          <cell r="M1603">
            <v>-5.3177949248269782E-2</v>
          </cell>
          <cell r="N1603">
            <v>4.5461777106037861E-2</v>
          </cell>
          <cell r="O1603">
            <v>-1.8693819107469412E-2</v>
          </cell>
          <cell r="P1603">
            <v>0</v>
          </cell>
          <cell r="Q1603">
            <v>-0.22468379603850133</v>
          </cell>
          <cell r="R1603">
            <v>0.65277225359955449</v>
          </cell>
          <cell r="S1603">
            <v>0</v>
          </cell>
          <cell r="T1603">
            <v>2.6569087582531646E-2</v>
          </cell>
          <cell r="U1603">
            <v>0</v>
          </cell>
          <cell r="V1603">
            <v>0.18</v>
          </cell>
          <cell r="AJ1603">
            <v>-0.10293532734070475</v>
          </cell>
        </row>
        <row r="1604">
          <cell r="A1604" t="str">
            <v>LU</v>
          </cell>
          <cell r="B1604">
            <v>0.51654601861427107</v>
          </cell>
          <cell r="C1604">
            <v>-8.5474504812664109E-2</v>
          </cell>
          <cell r="D1604">
            <v>0</v>
          </cell>
          <cell r="E1604">
            <v>-3.7069445549280072E-2</v>
          </cell>
          <cell r="F1604">
            <v>-0.17409116219871124</v>
          </cell>
          <cell r="G1604">
            <v>-0.11661761196404419</v>
          </cell>
          <cell r="H1604">
            <v>0</v>
          </cell>
          <cell r="I1604">
            <v>-0.11486755230291935</v>
          </cell>
          <cell r="J1604">
            <v>3.432503380797066E-2</v>
          </cell>
          <cell r="K1604">
            <v>0</v>
          </cell>
          <cell r="L1604">
            <v>-0.26923076923076922</v>
          </cell>
          <cell r="M1604">
            <v>-5.3177949248269775E-2</v>
          </cell>
          <cell r="N1604">
            <v>6.2922599634078508E-2</v>
          </cell>
          <cell r="O1604">
            <v>1.4915281202768372E-2</v>
          </cell>
          <cell r="P1604">
            <v>0</v>
          </cell>
          <cell r="Q1604">
            <v>-0.24083207382069849</v>
          </cell>
          <cell r="R1604">
            <v>0.67023307612759508</v>
          </cell>
          <cell r="S1604">
            <v>0</v>
          </cell>
          <cell r="T1604">
            <v>7.6326465674966607E-2</v>
          </cell>
          <cell r="U1604">
            <v>0</v>
          </cell>
          <cell r="V1604">
            <v>0.19</v>
          </cell>
          <cell r="AJ1604">
            <v>-8.5474504812664109E-2</v>
          </cell>
        </row>
        <row r="1605">
          <cell r="A1605" t="str">
            <v>LU</v>
          </cell>
          <cell r="B1605">
            <v>0.72400763662397605</v>
          </cell>
          <cell r="C1605">
            <v>-5.7036035319385718E-2</v>
          </cell>
          <cell r="D1605">
            <v>0</v>
          </cell>
          <cell r="E1605">
            <v>-0.21131970408082087</v>
          </cell>
          <cell r="F1605">
            <v>-0.38298464720388159</v>
          </cell>
          <cell r="G1605">
            <v>-0.29086787049558499</v>
          </cell>
          <cell r="H1605">
            <v>0</v>
          </cell>
          <cell r="I1605">
            <v>-0.20495585076764009</v>
          </cell>
          <cell r="J1605">
            <v>-2.7324795163471693E-2</v>
          </cell>
          <cell r="K1605">
            <v>0</v>
          </cell>
          <cell r="L1605">
            <v>-0.26923076923076922</v>
          </cell>
          <cell r="M1605">
            <v>-2.6290669000078794E-2</v>
          </cell>
          <cell r="N1605">
            <v>9.1361069127356864E-2</v>
          </cell>
          <cell r="O1605">
            <v>5.8945191313340493E-2</v>
          </cell>
          <cell r="P1605">
            <v>0</v>
          </cell>
          <cell r="Q1605">
            <v>-0.25642351443799233</v>
          </cell>
          <cell r="R1605">
            <v>0.69867154562087341</v>
          </cell>
          <cell r="S1605">
            <v>0</v>
          </cell>
          <cell r="T1605">
            <v>0.12811232201097775</v>
          </cell>
          <cell r="U1605">
            <v>0</v>
          </cell>
          <cell r="V1605">
            <v>0.2</v>
          </cell>
          <cell r="AJ1605">
            <v>-5.7036035319385718E-2</v>
          </cell>
        </row>
        <row r="1606">
          <cell r="A1606" t="str">
            <v>LU</v>
          </cell>
          <cell r="B1606">
            <v>0.83632964760162309</v>
          </cell>
          <cell r="C1606">
            <v>-0.11936202370535356</v>
          </cell>
          <cell r="D1606">
            <v>0</v>
          </cell>
          <cell r="E1606">
            <v>-0.26131572667250008</v>
          </cell>
          <cell r="F1606">
            <v>-0.3799618168801206</v>
          </cell>
          <cell r="G1606">
            <v>-0.34086389308726417</v>
          </cell>
          <cell r="H1606">
            <v>0</v>
          </cell>
          <cell r="I1606">
            <v>-0.19978521995068024</v>
          </cell>
          <cell r="J1606">
            <v>-2.7324795163471704E-2</v>
          </cell>
          <cell r="K1606">
            <v>0</v>
          </cell>
          <cell r="L1606">
            <v>-0.26923076923076922</v>
          </cell>
          <cell r="M1606">
            <v>-5.3177949248269754E-2</v>
          </cell>
          <cell r="N1606">
            <v>8.6190438310396897E-2</v>
          </cell>
          <cell r="O1606">
            <v>-3.3807970726273348E-3</v>
          </cell>
          <cell r="P1606">
            <v>0</v>
          </cell>
          <cell r="Q1606">
            <v>-0.25642351443799238</v>
          </cell>
          <cell r="R1606">
            <v>0.6363455572349056</v>
          </cell>
          <cell r="S1606">
            <v>0</v>
          </cell>
          <cell r="T1606">
            <v>1.7938111526529681E-2</v>
          </cell>
          <cell r="U1606">
            <v>0</v>
          </cell>
          <cell r="V1606">
            <v>0.21</v>
          </cell>
          <cell r="AJ1606">
            <v>-0.11936202370535356</v>
          </cell>
        </row>
        <row r="1607">
          <cell r="A1607" t="str">
            <v>LU</v>
          </cell>
          <cell r="B1607">
            <v>1.1482777821971211</v>
          </cell>
          <cell r="C1607">
            <v>-0.11848699387479079</v>
          </cell>
          <cell r="D1607">
            <v>0</v>
          </cell>
          <cell r="E1607">
            <v>-0.47466390899689764</v>
          </cell>
          <cell r="F1607">
            <v>-0.598480630021478</v>
          </cell>
          <cell r="G1607">
            <v>-0.55421207541166173</v>
          </cell>
          <cell r="H1607">
            <v>0</v>
          </cell>
          <cell r="I1607">
            <v>-0.27527642987829198</v>
          </cell>
          <cell r="J1607">
            <v>-0.12679977726513447</v>
          </cell>
          <cell r="K1607">
            <v>0</v>
          </cell>
          <cell r="L1607">
            <v>-0.26923076923076916</v>
          </cell>
          <cell r="M1607">
            <v>-2.1995068013680875E-2</v>
          </cell>
          <cell r="N1607">
            <v>9.1361069127356975E-2</v>
          </cell>
          <cell r="O1607">
            <v>1.7898337443327695E-3</v>
          </cell>
          <cell r="P1607">
            <v>0</v>
          </cell>
          <cell r="Q1607">
            <v>-0.26071911542438986</v>
          </cell>
          <cell r="R1607">
            <v>0.63722058706546836</v>
          </cell>
          <cell r="S1607">
            <v>0</v>
          </cell>
          <cell r="T1607">
            <v>1.8813141357092437E-2</v>
          </cell>
          <cell r="U1607">
            <v>0</v>
          </cell>
          <cell r="V1607">
            <v>0.22</v>
          </cell>
          <cell r="AJ1607">
            <v>-0.11848699387479079</v>
          </cell>
        </row>
        <row r="1608">
          <cell r="A1608" t="str">
            <v>LU</v>
          </cell>
          <cell r="B1608">
            <v>1.3205393365682918</v>
          </cell>
          <cell r="C1608">
            <v>-0.17814811868586392</v>
          </cell>
          <cell r="D1608">
            <v>0</v>
          </cell>
          <cell r="E1608">
            <v>-0.57274679818630192</v>
          </cell>
          <cell r="F1608">
            <v>-0.64076048047092515</v>
          </cell>
          <cell r="G1608">
            <v>-0.57274679818630192</v>
          </cell>
          <cell r="H1608">
            <v>0</v>
          </cell>
          <cell r="I1608">
            <v>-0.33724445151539167</v>
          </cell>
          <cell r="J1608">
            <v>-0.17548325511096899</v>
          </cell>
          <cell r="K1608">
            <v>0</v>
          </cell>
          <cell r="L1608">
            <v>-0.23506483175562792</v>
          </cell>
          <cell r="M1608">
            <v>5.1666534086390041E-2</v>
          </cell>
          <cell r="N1608">
            <v>5.9263383978999232E-2</v>
          </cell>
          <cell r="O1608">
            <v>-3.0307851404025008E-2</v>
          </cell>
          <cell r="P1608">
            <v>0</v>
          </cell>
          <cell r="Q1608">
            <v>-0.33366478402672817</v>
          </cell>
          <cell r="R1608">
            <v>0.49801129583963122</v>
          </cell>
          <cell r="S1608">
            <v>0</v>
          </cell>
          <cell r="T1608">
            <v>-6.3201018216529292E-2</v>
          </cell>
          <cell r="U1608">
            <v>0</v>
          </cell>
          <cell r="V1608">
            <v>0.23</v>
          </cell>
          <cell r="AJ1608">
            <v>-0.17814811868586392</v>
          </cell>
        </row>
        <row r="1609">
          <cell r="A1609" t="str">
            <v>LU</v>
          </cell>
          <cell r="B1609">
            <v>1.3475061649828977</v>
          </cell>
          <cell r="C1609">
            <v>-0.17814811868586392</v>
          </cell>
          <cell r="D1609">
            <v>0</v>
          </cell>
          <cell r="E1609">
            <v>-0.6173335454617781</v>
          </cell>
          <cell r="F1609">
            <v>-0.64076048047092515</v>
          </cell>
          <cell r="G1609">
            <v>-0.57274679818630192</v>
          </cell>
          <cell r="H1609">
            <v>0</v>
          </cell>
          <cell r="I1609">
            <v>-0.36421127992999747</v>
          </cell>
          <cell r="J1609">
            <v>-0.20245008352557478</v>
          </cell>
          <cell r="K1609">
            <v>0</v>
          </cell>
          <cell r="L1609">
            <v>-0.1904780844801518</v>
          </cell>
          <cell r="M1609">
            <v>2.4699705671784169E-2</v>
          </cell>
          <cell r="N1609">
            <v>5.9263383978999225E-2</v>
          </cell>
          <cell r="O1609">
            <v>-3.0307851404025008E-2</v>
          </cell>
          <cell r="P1609">
            <v>0</v>
          </cell>
          <cell r="Q1609">
            <v>-0.33366478402672817</v>
          </cell>
          <cell r="R1609">
            <v>0.45342454856415509</v>
          </cell>
          <cell r="S1609">
            <v>0</v>
          </cell>
          <cell r="T1609">
            <v>-3.6234189801923361E-2</v>
          </cell>
          <cell r="U1609">
            <v>0</v>
          </cell>
          <cell r="V1609">
            <v>0.24</v>
          </cell>
          <cell r="AJ1609">
            <v>-0.17814811868586392</v>
          </cell>
        </row>
        <row r="1610">
          <cell r="A1610" t="str">
            <v>LU</v>
          </cell>
          <cell r="B1610">
            <v>1.3005727467981869</v>
          </cell>
          <cell r="C1610">
            <v>-0.17059104287646118</v>
          </cell>
          <cell r="D1610">
            <v>0</v>
          </cell>
          <cell r="E1610">
            <v>-0.72432582928963563</v>
          </cell>
          <cell r="F1610">
            <v>-0.60894121390501965</v>
          </cell>
          <cell r="G1610">
            <v>-0.53337045581099363</v>
          </cell>
          <cell r="H1610">
            <v>0</v>
          </cell>
          <cell r="I1610">
            <v>-0.36421127992999747</v>
          </cell>
          <cell r="J1610">
            <v>-0.19489300771617207</v>
          </cell>
          <cell r="K1610">
            <v>0</v>
          </cell>
          <cell r="L1610">
            <v>-5.1666534086388771E-2</v>
          </cell>
          <cell r="M1610">
            <v>7.1633123856494924E-2</v>
          </cell>
          <cell r="N1610">
            <v>5.9263383978999246E-2</v>
          </cell>
          <cell r="O1610">
            <v>-3.0307851404024973E-2</v>
          </cell>
          <cell r="P1610">
            <v>0</v>
          </cell>
          <cell r="Q1610">
            <v>-0.33366478402672817</v>
          </cell>
          <cell r="R1610">
            <v>0.31461299817039207</v>
          </cell>
          <cell r="S1610">
            <v>0</v>
          </cell>
          <cell r="T1610">
            <v>-7.5610532177231571E-2</v>
          </cell>
          <cell r="U1610">
            <v>0</v>
          </cell>
          <cell r="V1610">
            <v>0.25</v>
          </cell>
          <cell r="AJ1610">
            <v>-0.17059104287646118</v>
          </cell>
        </row>
        <row r="1611">
          <cell r="A1611" t="str">
            <v>LU</v>
          </cell>
          <cell r="B1611">
            <v>1.2839074059342943</v>
          </cell>
          <cell r="C1611">
            <v>-0.14634873916156207</v>
          </cell>
          <cell r="D1611">
            <v>0</v>
          </cell>
          <cell r="E1611">
            <v>-0.78038739957044012</v>
          </cell>
          <cell r="F1611">
            <v>-0.63029989658738339</v>
          </cell>
          <cell r="G1611">
            <v>-0.54094741866199991</v>
          </cell>
          <cell r="H1611">
            <v>0</v>
          </cell>
          <cell r="I1611">
            <v>-0.37467186381353917</v>
          </cell>
          <cell r="J1611">
            <v>-0.18111128788481473</v>
          </cell>
          <cell r="K1611">
            <v>0</v>
          </cell>
          <cell r="L1611">
            <v>-1.6963646487947903E-2</v>
          </cell>
          <cell r="M1611">
            <v>8.8298464720387645E-2</v>
          </cell>
          <cell r="N1611">
            <v>6.9723967862541009E-2</v>
          </cell>
          <cell r="O1611">
            <v>-1.9847267520483193E-2</v>
          </cell>
          <cell r="P1611">
            <v>0</v>
          </cell>
          <cell r="Q1611">
            <v>-0.33366478402672811</v>
          </cell>
          <cell r="R1611">
            <v>0.29037069445549302</v>
          </cell>
          <cell r="S1611">
            <v>0</v>
          </cell>
          <cell r="T1611">
            <v>-6.8033569326225202E-2</v>
          </cell>
          <cell r="U1611">
            <v>0</v>
          </cell>
          <cell r="V1611">
            <v>0.26</v>
          </cell>
          <cell r="AJ1611">
            <v>-0.14634873916156207</v>
          </cell>
        </row>
        <row r="1612">
          <cell r="A1612" t="str">
            <v>LU</v>
          </cell>
          <cell r="B1612">
            <v>1.2840267281839159</v>
          </cell>
          <cell r="C1612">
            <v>-0.1025773605918376</v>
          </cell>
          <cell r="D1612">
            <v>0</v>
          </cell>
          <cell r="E1612">
            <v>-0.82415877814016469</v>
          </cell>
          <cell r="F1612">
            <v>-0.63029989658738339</v>
          </cell>
          <cell r="G1612">
            <v>-0.49717604009227545</v>
          </cell>
          <cell r="H1612">
            <v>0</v>
          </cell>
          <cell r="I1612">
            <v>-0.46233394320260957</v>
          </cell>
          <cell r="J1612">
            <v>-0.22500198870416077</v>
          </cell>
          <cell r="K1612">
            <v>0</v>
          </cell>
          <cell r="L1612">
            <v>2.6807732081776635E-2</v>
          </cell>
          <cell r="M1612">
            <v>8.8179142470765942E-2</v>
          </cell>
          <cell r="N1612">
            <v>6.9723967862541064E-2</v>
          </cell>
          <cell r="O1612">
            <v>-1.9847267520483134E-2</v>
          </cell>
          <cell r="P1612">
            <v>0</v>
          </cell>
          <cell r="Q1612">
            <v>-0.33366478402672806</v>
          </cell>
          <cell r="R1612">
            <v>0.24659931588576858</v>
          </cell>
          <cell r="S1612">
            <v>0</v>
          </cell>
          <cell r="T1612">
            <v>-2.4142868506878967E-2</v>
          </cell>
          <cell r="U1612">
            <v>0</v>
          </cell>
          <cell r="V1612">
            <v>0.27</v>
          </cell>
          <cell r="AJ1612">
            <v>-0.1025773605918376</v>
          </cell>
        </row>
        <row r="1613">
          <cell r="A1613" t="str">
            <v>LU</v>
          </cell>
          <cell r="B1613">
            <v>1.2112003818312003</v>
          </cell>
          <cell r="C1613">
            <v>-1.761991886086979E-2</v>
          </cell>
          <cell r="D1613">
            <v>0</v>
          </cell>
          <cell r="E1613">
            <v>-0.77786174528677188</v>
          </cell>
          <cell r="F1613">
            <v>-0.6302998965873835</v>
          </cell>
          <cell r="G1613">
            <v>-0.41194017977885672</v>
          </cell>
          <cell r="H1613">
            <v>0</v>
          </cell>
          <cell r="I1613">
            <v>-0.42844642430991969</v>
          </cell>
          <cell r="J1613">
            <v>-0.23713308408241282</v>
          </cell>
          <cell r="K1613">
            <v>0</v>
          </cell>
          <cell r="L1613">
            <v>-1.9489300771615935E-2</v>
          </cell>
          <cell r="M1613">
            <v>0.16100548882348167</v>
          </cell>
          <cell r="N1613">
            <v>6.9723967862541175E-2</v>
          </cell>
          <cell r="O1613">
            <v>-1.9847267520483061E-2</v>
          </cell>
          <cell r="P1613">
            <v>0</v>
          </cell>
          <cell r="Q1613">
            <v>-0.33394320260917892</v>
          </cell>
          <cell r="R1613">
            <v>0.29261793015671039</v>
          </cell>
          <cell r="S1613">
            <v>0</v>
          </cell>
          <cell r="T1613">
            <v>-1.1733354546175955E-2</v>
          </cell>
          <cell r="U1613">
            <v>0</v>
          </cell>
          <cell r="V1613">
            <v>0.28000000000000003</v>
          </cell>
          <cell r="AJ1613">
            <v>-1.761991886086979E-2</v>
          </cell>
        </row>
        <row r="1614">
          <cell r="A1614" t="str">
            <v>LU</v>
          </cell>
          <cell r="B1614">
            <v>1.2784185824516721</v>
          </cell>
          <cell r="C1614">
            <v>7.3582053933694902E-3</v>
          </cell>
          <cell r="D1614">
            <v>0</v>
          </cell>
          <cell r="E1614">
            <v>-0.80283986954101116</v>
          </cell>
          <cell r="F1614">
            <v>-0.68916553973430927</v>
          </cell>
          <cell r="G1614">
            <v>-0.43691830403309601</v>
          </cell>
          <cell r="H1614">
            <v>0</v>
          </cell>
          <cell r="I1614">
            <v>-0.43679898178346588</v>
          </cell>
          <cell r="J1614">
            <v>-0.27046376581019849</v>
          </cell>
          <cell r="K1614">
            <v>0</v>
          </cell>
          <cell r="L1614">
            <v>-5.3376819664302272E-2</v>
          </cell>
          <cell r="M1614">
            <v>9.3787288203009619E-2</v>
          </cell>
          <cell r="N1614">
            <v>9.7366955691676277E-2</v>
          </cell>
          <cell r="O1614">
            <v>7.7957203086520205E-3</v>
          </cell>
          <cell r="P1614">
            <v>0</v>
          </cell>
          <cell r="Q1614">
            <v>-0.37049558507676111</v>
          </cell>
          <cell r="R1614">
            <v>0.31759605441094968</v>
          </cell>
          <cell r="S1614">
            <v>0</v>
          </cell>
          <cell r="T1614">
            <v>0.11701535279611773</v>
          </cell>
          <cell r="U1614">
            <v>0</v>
          </cell>
          <cell r="V1614">
            <v>0.28999999999999998</v>
          </cell>
          <cell r="AJ1614">
            <v>7.3582053933694902E-3</v>
          </cell>
        </row>
        <row r="1615">
          <cell r="A1615" t="str">
            <v>LU</v>
          </cell>
          <cell r="B1615">
            <v>1.2721541643465117</v>
          </cell>
          <cell r="C1615">
            <v>1.3622623498529747E-2</v>
          </cell>
          <cell r="D1615">
            <v>0</v>
          </cell>
          <cell r="E1615">
            <v>-0.73502505767242032</v>
          </cell>
          <cell r="F1615">
            <v>-0.68916553973430927</v>
          </cell>
          <cell r="G1615">
            <v>-0.36910349216450522</v>
          </cell>
          <cell r="H1615">
            <v>0</v>
          </cell>
          <cell r="I1615">
            <v>-0.4305345636783055</v>
          </cell>
          <cell r="J1615">
            <v>-0.27046376581019854</v>
          </cell>
          <cell r="K1615">
            <v>0</v>
          </cell>
          <cell r="L1615">
            <v>-0.12119163153289304</v>
          </cell>
          <cell r="M1615">
            <v>0.10005170630816988</v>
          </cell>
          <cell r="N1615">
            <v>6.9723967862541245E-2</v>
          </cell>
          <cell r="O1615">
            <v>-1.9847267520483068E-2</v>
          </cell>
          <cell r="P1615">
            <v>0</v>
          </cell>
          <cell r="Q1615">
            <v>-0.40440299101105648</v>
          </cell>
          <cell r="R1615">
            <v>0.32386047251611</v>
          </cell>
          <cell r="S1615">
            <v>0</v>
          </cell>
          <cell r="T1615">
            <v>0.15092275873041314</v>
          </cell>
          <cell r="U1615">
            <v>0</v>
          </cell>
          <cell r="V1615">
            <v>0.3</v>
          </cell>
          <cell r="AJ1615">
            <v>1.3622623498529747E-2</v>
          </cell>
        </row>
        <row r="1616">
          <cell r="A1616" t="str">
            <v>LU</v>
          </cell>
          <cell r="B1616">
            <v>1.2734070479675452</v>
          </cell>
          <cell r="C1616">
            <v>1.2369739877496379E-2</v>
          </cell>
          <cell r="D1616">
            <v>0</v>
          </cell>
          <cell r="E1616">
            <v>-0.7166096571474031</v>
          </cell>
          <cell r="F1616">
            <v>-0.6787049558507674</v>
          </cell>
          <cell r="G1616">
            <v>-0.35068809163948805</v>
          </cell>
          <cell r="H1616">
            <v>0</v>
          </cell>
          <cell r="I1616">
            <v>-0.43178744729933888</v>
          </cell>
          <cell r="J1616">
            <v>-0.27046376581019854</v>
          </cell>
          <cell r="K1616">
            <v>0</v>
          </cell>
          <cell r="L1616">
            <v>-0.1396070320579102</v>
          </cell>
          <cell r="M1616">
            <v>9.8798822687136523E-2</v>
          </cell>
          <cell r="N1616">
            <v>5.9263383978999301E-2</v>
          </cell>
          <cell r="O1616">
            <v>-3.0307851404025029E-2</v>
          </cell>
          <cell r="P1616">
            <v>0</v>
          </cell>
          <cell r="Q1616">
            <v>-0.41361069127356509</v>
          </cell>
          <cell r="R1616">
            <v>0.32260758889507662</v>
          </cell>
          <cell r="S1616">
            <v>0</v>
          </cell>
          <cell r="T1616">
            <v>0.14966987510937979</v>
          </cell>
          <cell r="U1616">
            <v>0</v>
          </cell>
          <cell r="V1616">
            <v>0.31</v>
          </cell>
          <cell r="AJ1616">
            <v>1.2369739877496379E-2</v>
          </cell>
        </row>
        <row r="1617">
          <cell r="A1617" t="str">
            <v>LU</v>
          </cell>
          <cell r="B1617">
            <v>1.2671028557791755</v>
          </cell>
          <cell r="C1617">
            <v>2.7841858245168084E-2</v>
          </cell>
          <cell r="D1617">
            <v>0</v>
          </cell>
          <cell r="E1617">
            <v>-0.70400127277066327</v>
          </cell>
          <cell r="F1617">
            <v>-0.62843051467663857</v>
          </cell>
          <cell r="G1617">
            <v>-0.33807970726274822</v>
          </cell>
          <cell r="H1617">
            <v>0</v>
          </cell>
          <cell r="I1617">
            <v>-0.41631532893166712</v>
          </cell>
          <cell r="J1617">
            <v>-0.27046376581019854</v>
          </cell>
          <cell r="K1617">
            <v>0</v>
          </cell>
          <cell r="L1617">
            <v>-0.16138334261395179</v>
          </cell>
          <cell r="M1617">
            <v>0.10510301487550647</v>
          </cell>
          <cell r="N1617">
            <v>5.9263383978999336E-2</v>
          </cell>
          <cell r="O1617">
            <v>-3.0307851404024998E-2</v>
          </cell>
          <cell r="P1617">
            <v>0</v>
          </cell>
          <cell r="Q1617">
            <v>-0.41991488346193501</v>
          </cell>
          <cell r="R1617">
            <v>0.33807970726274839</v>
          </cell>
          <cell r="S1617">
            <v>0</v>
          </cell>
          <cell r="T1617">
            <v>0.1056996261236209</v>
          </cell>
          <cell r="U1617">
            <v>0</v>
          </cell>
          <cell r="V1617">
            <v>0.32</v>
          </cell>
          <cell r="AJ1617">
            <v>2.7841858245168084E-2</v>
          </cell>
        </row>
        <row r="1618">
          <cell r="A1618" t="str">
            <v>LU</v>
          </cell>
          <cell r="B1618">
            <v>1.384535836448971</v>
          </cell>
          <cell r="C1618">
            <v>2.784185824516815E-2</v>
          </cell>
          <cell r="D1618">
            <v>0</v>
          </cell>
          <cell r="E1618">
            <v>-0.71235383024421195</v>
          </cell>
          <cell r="F1618">
            <v>-0.60794686182483504</v>
          </cell>
          <cell r="G1618">
            <v>-0.34643226473629701</v>
          </cell>
          <cell r="H1618">
            <v>0</v>
          </cell>
          <cell r="I1618">
            <v>-0.41631532893166684</v>
          </cell>
          <cell r="J1618">
            <v>-0.2704637658101986</v>
          </cell>
          <cell r="K1618">
            <v>0</v>
          </cell>
          <cell r="L1618">
            <v>-0.27046376581019838</v>
          </cell>
          <cell r="M1618">
            <v>0.21418343807175294</v>
          </cell>
          <cell r="N1618">
            <v>5.9263383978999433E-2</v>
          </cell>
          <cell r="O1618">
            <v>-3.0307851404024956E-2</v>
          </cell>
          <cell r="P1618">
            <v>0</v>
          </cell>
          <cell r="Q1618">
            <v>-0.52899530665818162</v>
          </cell>
          <cell r="R1618">
            <v>0.33807970726274855</v>
          </cell>
          <cell r="S1618">
            <v>0</v>
          </cell>
          <cell r="T1618">
            <v>-3.22170073979779E-2</v>
          </cell>
          <cell r="U1618">
            <v>0</v>
          </cell>
          <cell r="V1618">
            <v>0.33</v>
          </cell>
          <cell r="AJ1618">
            <v>2.784185824516815E-2</v>
          </cell>
        </row>
        <row r="1619">
          <cell r="A1619" t="str">
            <v>LU</v>
          </cell>
          <cell r="B1619">
            <v>1.400624453106357</v>
          </cell>
          <cell r="C1619">
            <v>1.175324158778222E-2</v>
          </cell>
          <cell r="D1619">
            <v>0</v>
          </cell>
          <cell r="E1619">
            <v>-0.69626521358682603</v>
          </cell>
          <cell r="F1619">
            <v>-0.59024739479755028</v>
          </cell>
          <cell r="G1619">
            <v>-0.33034364807891115</v>
          </cell>
          <cell r="H1619">
            <v>0</v>
          </cell>
          <cell r="I1619">
            <v>-0.44849256224643869</v>
          </cell>
          <cell r="J1619">
            <v>-0.28655238246758452</v>
          </cell>
          <cell r="K1619">
            <v>0</v>
          </cell>
          <cell r="L1619">
            <v>-0.27046376581019838</v>
          </cell>
          <cell r="M1619">
            <v>0.23027205472913884</v>
          </cell>
          <cell r="N1619">
            <v>5.926338397899944E-2</v>
          </cell>
          <cell r="O1619">
            <v>-3.0307851404024953E-2</v>
          </cell>
          <cell r="P1619">
            <v>0</v>
          </cell>
          <cell r="Q1619">
            <v>-0.54508392331556754</v>
          </cell>
          <cell r="R1619">
            <v>0.32199109060536263</v>
          </cell>
          <cell r="S1619">
            <v>0</v>
          </cell>
          <cell r="T1619">
            <v>-4.9916474425262612E-2</v>
          </cell>
          <cell r="U1619">
            <v>0</v>
          </cell>
          <cell r="V1619">
            <v>0.34</v>
          </cell>
          <cell r="AJ1619">
            <v>1.175324158778222E-2</v>
          </cell>
        </row>
        <row r="1620">
          <cell r="A1620" t="str">
            <v>LU</v>
          </cell>
          <cell r="B1620">
            <v>1.5316999443162844</v>
          </cell>
          <cell r="C1620">
            <v>-5.4888234826186225E-2</v>
          </cell>
          <cell r="D1620">
            <v>0</v>
          </cell>
          <cell r="E1620">
            <v>-0.69405775196881625</v>
          </cell>
          <cell r="F1620">
            <v>-0.5464959032694281</v>
          </cell>
          <cell r="G1620">
            <v>-0.3281361864609012</v>
          </cell>
          <cell r="H1620">
            <v>0</v>
          </cell>
          <cell r="I1620">
            <v>-0.41058786094980415</v>
          </cell>
          <cell r="J1620">
            <v>-0.35319385888155302</v>
          </cell>
          <cell r="K1620">
            <v>0</v>
          </cell>
          <cell r="L1620">
            <v>-0.27046376581019838</v>
          </cell>
          <cell r="M1620">
            <v>0.19171108105958021</v>
          </cell>
          <cell r="N1620">
            <v>-5.1706308169593516E-3</v>
          </cell>
          <cell r="O1620">
            <v>-9.4741866199983774E-2</v>
          </cell>
          <cell r="P1620">
            <v>0</v>
          </cell>
          <cell r="Q1620">
            <v>-0.54729138493357732</v>
          </cell>
          <cell r="R1620">
            <v>0.25534961419139407</v>
          </cell>
          <cell r="S1620">
            <v>0</v>
          </cell>
          <cell r="T1620">
            <v>-9.3667965953384613E-2</v>
          </cell>
          <cell r="U1620">
            <v>0</v>
          </cell>
          <cell r="V1620">
            <v>0.35</v>
          </cell>
          <cell r="AJ1620">
            <v>-5.4888234826186225E-2</v>
          </cell>
        </row>
        <row r="1621">
          <cell r="A1621" t="str">
            <v>LU</v>
          </cell>
          <cell r="B1621">
            <v>1.5316999443162844</v>
          </cell>
          <cell r="C1621">
            <v>-1.0341261633918982E-2</v>
          </cell>
          <cell r="D1621">
            <v>0</v>
          </cell>
          <cell r="E1621">
            <v>-0.69405775196881625</v>
          </cell>
          <cell r="F1621">
            <v>-0.52700660249781206</v>
          </cell>
          <cell r="G1621">
            <v>-0.3281361864609012</v>
          </cell>
          <cell r="H1621">
            <v>0</v>
          </cell>
          <cell r="I1621">
            <v>-0.36604088775753685</v>
          </cell>
          <cell r="J1621">
            <v>-0.30864688568928572</v>
          </cell>
          <cell r="K1621">
            <v>0</v>
          </cell>
          <cell r="L1621">
            <v>-0.35955771219473276</v>
          </cell>
          <cell r="M1621">
            <v>0.14716410786731296</v>
          </cell>
          <cell r="N1621">
            <v>-4.9717604009226563E-2</v>
          </cell>
          <cell r="O1621">
            <v>-0.13928883939225101</v>
          </cell>
          <cell r="P1621">
            <v>0</v>
          </cell>
          <cell r="Q1621">
            <v>-0.54729138493357732</v>
          </cell>
          <cell r="R1621">
            <v>0.29989658738366143</v>
          </cell>
          <cell r="S1621">
            <v>0</v>
          </cell>
          <cell r="T1621">
            <v>-0.11315726672500061</v>
          </cell>
          <cell r="U1621">
            <v>0</v>
          </cell>
          <cell r="V1621">
            <v>0.36</v>
          </cell>
          <cell r="AJ1621">
            <v>-1.0341261633918982E-2</v>
          </cell>
        </row>
        <row r="1622">
          <cell r="A1622" t="str">
            <v>LU</v>
          </cell>
          <cell r="B1622">
            <v>1.6406809323045071</v>
          </cell>
          <cell r="C1622">
            <v>4.1762787367781648E-3</v>
          </cell>
          <cell r="D1622">
            <v>0</v>
          </cell>
          <cell r="E1622">
            <v>-0.71971203563757535</v>
          </cell>
          <cell r="F1622">
            <v>-0.65050513085673189</v>
          </cell>
          <cell r="G1622">
            <v>-0.35379047012966036</v>
          </cell>
          <cell r="H1622">
            <v>0</v>
          </cell>
          <cell r="I1622">
            <v>-0.3515233473868396</v>
          </cell>
          <cell r="J1622">
            <v>-0.2704637658101986</v>
          </cell>
          <cell r="K1622">
            <v>0</v>
          </cell>
          <cell r="L1622">
            <v>-0.4955850767639805</v>
          </cell>
          <cell r="M1622">
            <v>4.9319863177152402E-2</v>
          </cell>
          <cell r="N1622">
            <v>-0.14756184869938707</v>
          </cell>
          <cell r="O1622">
            <v>-0.2371330840824116</v>
          </cell>
          <cell r="P1622">
            <v>0</v>
          </cell>
          <cell r="Q1622">
            <v>-0.57095696444196742</v>
          </cell>
          <cell r="R1622">
            <v>0.31441412775435862</v>
          </cell>
          <cell r="S1622">
            <v>0</v>
          </cell>
          <cell r="T1622">
            <v>-3.8978601543229872E-2</v>
          </cell>
          <cell r="U1622">
            <v>0</v>
          </cell>
          <cell r="V1622">
            <v>0.37</v>
          </cell>
          <cell r="AJ1622">
            <v>4.1762787367781648E-3</v>
          </cell>
        </row>
        <row r="1623">
          <cell r="A1623" t="str">
            <v>LU</v>
          </cell>
          <cell r="B1623">
            <v>1.646845915201655</v>
          </cell>
          <cell r="C1623">
            <v>4.1762787367781119E-3</v>
          </cell>
          <cell r="D1623">
            <v>0</v>
          </cell>
          <cell r="E1623">
            <v>-0.72587701853472331</v>
          </cell>
          <cell r="F1623">
            <v>-0.65667011375387996</v>
          </cell>
          <cell r="G1623">
            <v>-0.32813618646090137</v>
          </cell>
          <cell r="H1623">
            <v>0</v>
          </cell>
          <cell r="I1623">
            <v>-0.38334261395274666</v>
          </cell>
          <cell r="J1623">
            <v>-0.23864449924429157</v>
          </cell>
          <cell r="K1623">
            <v>0</v>
          </cell>
          <cell r="L1623">
            <v>-0.5274043433298875</v>
          </cell>
          <cell r="M1623">
            <v>4.9319863177152409E-2</v>
          </cell>
          <cell r="N1623">
            <v>-0.17938111526529407</v>
          </cell>
          <cell r="O1623">
            <v>-0.26895235064831863</v>
          </cell>
          <cell r="P1623">
            <v>0</v>
          </cell>
          <cell r="Q1623">
            <v>-0.60277623100787447</v>
          </cell>
          <cell r="R1623">
            <v>0.28259486118845156</v>
          </cell>
          <cell r="S1623">
            <v>0</v>
          </cell>
          <cell r="T1623">
            <v>-3.8978601543229838E-2</v>
          </cell>
          <cell r="U1623">
            <v>0</v>
          </cell>
          <cell r="V1623">
            <v>0.38</v>
          </cell>
          <cell r="AJ1623">
            <v>4.1762787367781119E-3</v>
          </cell>
        </row>
        <row r="1624">
          <cell r="A1624" t="str">
            <v>LU</v>
          </cell>
          <cell r="B1624">
            <v>1.6543632169278495</v>
          </cell>
          <cell r="C1624">
            <v>8.7502983056270012E-3</v>
          </cell>
          <cell r="D1624">
            <v>0</v>
          </cell>
          <cell r="E1624">
            <v>-0.73796833982976662</v>
          </cell>
          <cell r="F1624">
            <v>-0.66876143504892327</v>
          </cell>
          <cell r="G1624">
            <v>-0.32813618646090142</v>
          </cell>
          <cell r="H1624">
            <v>0</v>
          </cell>
          <cell r="I1624">
            <v>-0.38628589611009218</v>
          </cell>
          <cell r="J1624">
            <v>-0.22655317794924829</v>
          </cell>
          <cell r="K1624">
            <v>0</v>
          </cell>
          <cell r="L1624">
            <v>-0.53949566462493082</v>
          </cell>
          <cell r="M1624">
            <v>4.4745843608303512E-2</v>
          </cell>
          <cell r="N1624">
            <v>-0.19147243656033736</v>
          </cell>
          <cell r="O1624">
            <v>-0.28104367194336194</v>
          </cell>
          <cell r="P1624">
            <v>0</v>
          </cell>
          <cell r="Q1624">
            <v>-0.61029353273406883</v>
          </cell>
          <cell r="R1624">
            <v>0.27507755946225715</v>
          </cell>
          <cell r="S1624">
            <v>0</v>
          </cell>
          <cell r="T1624">
            <v>-3.4404581974380913E-2</v>
          </cell>
          <cell r="U1624">
            <v>0</v>
          </cell>
          <cell r="V1624">
            <v>0.39</v>
          </cell>
          <cell r="AJ1624">
            <v>8.7502983056270012E-3</v>
          </cell>
        </row>
        <row r="1625">
          <cell r="A1625" t="str">
            <v>LU</v>
          </cell>
          <cell r="B1625">
            <v>1.6522353034762582</v>
          </cell>
          <cell r="C1625">
            <v>4.9956248508471482E-2</v>
          </cell>
          <cell r="D1625">
            <v>0</v>
          </cell>
          <cell r="E1625">
            <v>-0.80976056001909158</v>
          </cell>
          <cell r="F1625">
            <v>-0.70783947180017659</v>
          </cell>
          <cell r="G1625">
            <v>-0.30801050035796718</v>
          </cell>
          <cell r="H1625">
            <v>0</v>
          </cell>
          <cell r="I1625">
            <v>-0.36307771855859061</v>
          </cell>
          <cell r="J1625">
            <v>-0.16734945509506077</v>
          </cell>
          <cell r="K1625">
            <v>0</v>
          </cell>
          <cell r="L1625">
            <v>-0.56598520404104646</v>
          </cell>
          <cell r="M1625">
            <v>3.5398934054589725E-3</v>
          </cell>
          <cell r="N1625">
            <v>-0.25067615941452487</v>
          </cell>
          <cell r="O1625">
            <v>-0.34024739479754951</v>
          </cell>
          <cell r="P1625">
            <v>0</v>
          </cell>
          <cell r="Q1625">
            <v>-0.628291305385412</v>
          </cell>
          <cell r="R1625">
            <v>0.22436560337284223</v>
          </cell>
          <cell r="S1625">
            <v>0</v>
          </cell>
          <cell r="T1625">
            <v>6.8013682284636954E-3</v>
          </cell>
          <cell r="U1625">
            <v>0</v>
          </cell>
          <cell r="V1625">
            <v>0.4</v>
          </cell>
          <cell r="AJ1625">
            <v>4.9956248508471482E-2</v>
          </cell>
        </row>
        <row r="1626">
          <cell r="A1626" t="str">
            <v>LU</v>
          </cell>
          <cell r="B1626">
            <v>1.6340386604088806</v>
          </cell>
          <cell r="C1626">
            <v>0.10336621324211939</v>
          </cell>
          <cell r="D1626">
            <v>0</v>
          </cell>
          <cell r="E1626">
            <v>-0.88226208469228318</v>
          </cell>
          <cell r="F1626">
            <v>-0.7430527934664467</v>
          </cell>
          <cell r="G1626">
            <v>-0.29370508843104742</v>
          </cell>
          <cell r="H1626">
            <v>0</v>
          </cell>
          <cell r="I1626">
            <v>-0.2744544321586726</v>
          </cell>
          <cell r="J1626">
            <v>-0.14915281202768302</v>
          </cell>
          <cell r="K1626">
            <v>0</v>
          </cell>
          <cell r="L1626">
            <v>-0.5303078514040247</v>
          </cell>
          <cell r="M1626">
            <v>-8.1192161854000938E-2</v>
          </cell>
          <cell r="N1626">
            <v>-0.30019489300771462</v>
          </cell>
          <cell r="O1626">
            <v>-0.38976612839073926</v>
          </cell>
          <cell r="P1626">
            <v>0</v>
          </cell>
          <cell r="Q1626">
            <v>-0.59307798371914167</v>
          </cell>
          <cell r="R1626">
            <v>0.17438283880890079</v>
          </cell>
          <cell r="S1626">
            <v>0</v>
          </cell>
          <cell r="T1626">
            <v>9.1533423487923662E-2</v>
          </cell>
          <cell r="U1626">
            <v>0</v>
          </cell>
          <cell r="V1626">
            <v>0.41</v>
          </cell>
          <cell r="AJ1626">
            <v>0.10336621324211939</v>
          </cell>
        </row>
        <row r="1627">
          <cell r="A1627" t="str">
            <v>LU</v>
          </cell>
          <cell r="B1627">
            <v>1.6283907405934328</v>
          </cell>
          <cell r="C1627">
            <v>0.12212632248826676</v>
          </cell>
          <cell r="D1627">
            <v>0</v>
          </cell>
          <cell r="E1627">
            <v>-0.89537427412298265</v>
          </cell>
          <cell r="F1627">
            <v>-0.6965038580860734</v>
          </cell>
          <cell r="G1627">
            <v>-0.27416275554848663</v>
          </cell>
          <cell r="H1627">
            <v>0</v>
          </cell>
          <cell r="I1627">
            <v>-0.24926417946066398</v>
          </cell>
          <cell r="J1627">
            <v>-0.14350489221223525</v>
          </cell>
          <cell r="K1627">
            <v>0</v>
          </cell>
          <cell r="L1627">
            <v>-0.53030785140402459</v>
          </cell>
          <cell r="M1627">
            <v>-0.12027682761912253</v>
          </cell>
          <cell r="N1627">
            <v>-0.3328494153209749</v>
          </cell>
          <cell r="O1627">
            <v>-0.42242065070399959</v>
          </cell>
          <cell r="P1627">
            <v>0</v>
          </cell>
          <cell r="Q1627">
            <v>-0.57996579428844208</v>
          </cell>
          <cell r="R1627">
            <v>0.15484050592634002</v>
          </cell>
          <cell r="S1627">
            <v>0</v>
          </cell>
          <cell r="T1627">
            <v>7.76390104208107E-2</v>
          </cell>
          <cell r="U1627">
            <v>0</v>
          </cell>
          <cell r="V1627">
            <v>0.42</v>
          </cell>
          <cell r="AJ1627">
            <v>0.12212632248826676</v>
          </cell>
        </row>
        <row r="1628">
          <cell r="A1628" t="str">
            <v>LU</v>
          </cell>
          <cell r="B1628">
            <v>1.6283907405934328</v>
          </cell>
          <cell r="C1628">
            <v>0.13346193620237065</v>
          </cell>
          <cell r="D1628">
            <v>0</v>
          </cell>
          <cell r="E1628">
            <v>-0.22516108503699186</v>
          </cell>
          <cell r="F1628">
            <v>-0.68516824437196944</v>
          </cell>
          <cell r="G1628">
            <v>-0.27416275554848657</v>
          </cell>
          <cell r="H1628">
            <v>0</v>
          </cell>
          <cell r="I1628">
            <v>-0.24926417946066393</v>
          </cell>
          <cell r="J1628">
            <v>-0.14350489221223522</v>
          </cell>
          <cell r="K1628">
            <v>0</v>
          </cell>
          <cell r="L1628">
            <v>-0.50892928168005536</v>
          </cell>
          <cell r="M1628">
            <v>-0.12027682761912262</v>
          </cell>
          <cell r="N1628">
            <v>-0.3441850290350788</v>
          </cell>
          <cell r="O1628">
            <v>-0.4337562644181035</v>
          </cell>
          <cell r="P1628">
            <v>0</v>
          </cell>
          <cell r="Q1628">
            <v>-0.56863018057433823</v>
          </cell>
          <cell r="R1628">
            <v>0.13346193620237071</v>
          </cell>
          <cell r="S1628">
            <v>0</v>
          </cell>
          <cell r="T1628">
            <v>7.7639010420810686E-2</v>
          </cell>
          <cell r="U1628">
            <v>0</v>
          </cell>
          <cell r="V1628">
            <v>0.43</v>
          </cell>
          <cell r="AJ1628">
            <v>0.13346193620237065</v>
          </cell>
        </row>
        <row r="1629">
          <cell r="A1629" t="str">
            <v>LU</v>
          </cell>
          <cell r="B1629">
            <v>1.6143902633044318</v>
          </cell>
          <cell r="C1629">
            <v>0.14046217484687115</v>
          </cell>
          <cell r="D1629">
            <v>0</v>
          </cell>
          <cell r="E1629">
            <v>-0.21116060774799092</v>
          </cell>
          <cell r="F1629">
            <v>-0.66416752843846805</v>
          </cell>
          <cell r="G1629">
            <v>-0.26016227825948562</v>
          </cell>
          <cell r="H1629">
            <v>0</v>
          </cell>
          <cell r="I1629">
            <v>-0.23526370217166295</v>
          </cell>
          <cell r="J1629">
            <v>-0.14350489221223522</v>
          </cell>
          <cell r="K1629">
            <v>0</v>
          </cell>
          <cell r="L1629">
            <v>-0.51592952032455586</v>
          </cell>
          <cell r="M1629">
            <v>-0.13427730490812356</v>
          </cell>
          <cell r="N1629">
            <v>-0.35118526767957925</v>
          </cell>
          <cell r="O1629">
            <v>-0.44075650306260394</v>
          </cell>
          <cell r="P1629">
            <v>0</v>
          </cell>
          <cell r="Q1629">
            <v>-0.56162994192983773</v>
          </cell>
          <cell r="R1629">
            <v>0.14046217484687121</v>
          </cell>
          <cell r="S1629">
            <v>0</v>
          </cell>
          <cell r="T1629">
            <v>7.7639010420810686E-2</v>
          </cell>
          <cell r="U1629">
            <v>0</v>
          </cell>
          <cell r="V1629">
            <v>0.44</v>
          </cell>
          <cell r="AJ1629">
            <v>0.14046217484687115</v>
          </cell>
        </row>
        <row r="1630">
          <cell r="A1630" t="str">
            <v>LU</v>
          </cell>
          <cell r="B1630">
            <v>1.6197067324264871</v>
          </cell>
          <cell r="C1630">
            <v>0.14615649775939413</v>
          </cell>
          <cell r="D1630">
            <v>0</v>
          </cell>
          <cell r="E1630">
            <v>-0.21647707687004611</v>
          </cell>
          <cell r="F1630">
            <v>-0.56943229125235562</v>
          </cell>
          <cell r="G1630">
            <v>-0.26547874738154081</v>
          </cell>
          <cell r="H1630">
            <v>0</v>
          </cell>
          <cell r="I1630">
            <v>-0.30982685015776928</v>
          </cell>
          <cell r="J1630">
            <v>-0.14350489221223531</v>
          </cell>
          <cell r="K1630">
            <v>0</v>
          </cell>
          <cell r="L1630">
            <v>-0.52162384323707878</v>
          </cell>
          <cell r="M1630">
            <v>-5.9714156922017252E-2</v>
          </cell>
          <cell r="N1630">
            <v>-0.35687959059210217</v>
          </cell>
          <cell r="O1630">
            <v>-0.42974571102802556</v>
          </cell>
          <cell r="P1630">
            <v>0</v>
          </cell>
          <cell r="Q1630">
            <v>-0.57264073396441606</v>
          </cell>
          <cell r="R1630">
            <v>0.14615649775939429</v>
          </cell>
          <cell r="S1630">
            <v>0</v>
          </cell>
          <cell r="T1630">
            <v>-1.671837297483373E-2</v>
          </cell>
          <cell r="U1630">
            <v>0</v>
          </cell>
          <cell r="V1630">
            <v>0.45</v>
          </cell>
          <cell r="AJ1630">
            <v>0.14615649775939413</v>
          </cell>
        </row>
        <row r="1631">
          <cell r="A1631" t="str">
            <v>LU</v>
          </cell>
          <cell r="B1631">
            <v>1.628390740593433</v>
          </cell>
          <cell r="C1631">
            <v>0.14084002863733935</v>
          </cell>
          <cell r="D1631">
            <v>0</v>
          </cell>
          <cell r="E1631">
            <v>-0.21116060774799131</v>
          </cell>
          <cell r="F1631">
            <v>-0.47474345716331301</v>
          </cell>
          <cell r="G1631">
            <v>-0.26016227825948601</v>
          </cell>
          <cell r="H1631">
            <v>0</v>
          </cell>
          <cell r="I1631">
            <v>-0.31851085832471537</v>
          </cell>
          <cell r="J1631">
            <v>-0.14350489221223539</v>
          </cell>
          <cell r="K1631">
            <v>0</v>
          </cell>
          <cell r="L1631">
            <v>-0.53030785140402459</v>
          </cell>
          <cell r="M1631">
            <v>-6.5030626044072018E-2</v>
          </cell>
          <cell r="N1631">
            <v>-0.36556359875904815</v>
          </cell>
          <cell r="O1631">
            <v>-0.44037864927213505</v>
          </cell>
          <cell r="P1631">
            <v>0</v>
          </cell>
          <cell r="Q1631">
            <v>-0.57600827300930724</v>
          </cell>
          <cell r="R1631">
            <v>0.14084002863733955</v>
          </cell>
          <cell r="S1631">
            <v>0</v>
          </cell>
          <cell r="T1631">
            <v>-0.11140720706387612</v>
          </cell>
          <cell r="U1631">
            <v>0</v>
          </cell>
          <cell r="V1631">
            <v>0.46</v>
          </cell>
          <cell r="AJ1631">
            <v>0.14084002863733935</v>
          </cell>
        </row>
        <row r="1632">
          <cell r="A1632" t="str">
            <v>LU</v>
          </cell>
          <cell r="B1632">
            <v>1.628390740593433</v>
          </cell>
          <cell r="C1632">
            <v>0.15480073184313164</v>
          </cell>
          <cell r="D1632">
            <v>0</v>
          </cell>
          <cell r="E1632">
            <v>-0.21116060774799128</v>
          </cell>
          <cell r="F1632">
            <v>-0.46227428207779775</v>
          </cell>
          <cell r="G1632">
            <v>-0.26016227825948601</v>
          </cell>
          <cell r="H1632">
            <v>0</v>
          </cell>
          <cell r="I1632">
            <v>-0.23526370217166348</v>
          </cell>
          <cell r="J1632">
            <v>-0.14350489221223539</v>
          </cell>
          <cell r="K1632">
            <v>0</v>
          </cell>
          <cell r="L1632">
            <v>-0.54426855460981693</v>
          </cell>
          <cell r="M1632">
            <v>-3.1501073900247555E-2</v>
          </cell>
          <cell r="N1632">
            <v>-0.37952430196484044</v>
          </cell>
          <cell r="O1632">
            <v>-0.45284782435765042</v>
          </cell>
          <cell r="P1632">
            <v>0</v>
          </cell>
          <cell r="Q1632">
            <v>-0.56353909792379209</v>
          </cell>
          <cell r="R1632">
            <v>0.15480073184313184</v>
          </cell>
          <cell r="S1632">
            <v>0</v>
          </cell>
          <cell r="T1632">
            <v>-0.10991567894359906</v>
          </cell>
          <cell r="U1632">
            <v>0</v>
          </cell>
          <cell r="V1632">
            <v>0.47</v>
          </cell>
          <cell r="AJ1632">
            <v>0.15480073184313164</v>
          </cell>
        </row>
        <row r="1633">
          <cell r="A1633" t="str">
            <v>LU</v>
          </cell>
          <cell r="B1633">
            <v>1.628390740593433</v>
          </cell>
          <cell r="C1633">
            <v>0.16144300373876386</v>
          </cell>
          <cell r="D1633">
            <v>0</v>
          </cell>
          <cell r="E1633">
            <v>-0.18399490891735062</v>
          </cell>
          <cell r="F1633">
            <v>-0.39774083207382227</v>
          </cell>
          <cell r="G1633">
            <v>-0.23299657942884527</v>
          </cell>
          <cell r="H1633">
            <v>0</v>
          </cell>
          <cell r="I1633">
            <v>-0.2080980033410228</v>
          </cell>
          <cell r="J1633">
            <v>-0.14350489221223545</v>
          </cell>
          <cell r="K1633">
            <v>0</v>
          </cell>
          <cell r="L1633">
            <v>-0.57807652533608977</v>
          </cell>
          <cell r="M1633">
            <v>-6.9564871529710484E-2</v>
          </cell>
          <cell r="N1633">
            <v>-0.41333227269111333</v>
          </cell>
          <cell r="O1633">
            <v>-0.50290350807413808</v>
          </cell>
          <cell r="P1633">
            <v>0</v>
          </cell>
          <cell r="Q1633">
            <v>-0.54064911303794494</v>
          </cell>
          <cell r="R1633">
            <v>0.16144300373876405</v>
          </cell>
          <cell r="S1633">
            <v>0</v>
          </cell>
          <cell r="T1633">
            <v>-0.14064115822130158</v>
          </cell>
          <cell r="U1633">
            <v>0</v>
          </cell>
          <cell r="V1633">
            <v>0.48</v>
          </cell>
          <cell r="AJ1633">
            <v>0.16144300373876386</v>
          </cell>
        </row>
        <row r="1634">
          <cell r="A1634" t="str">
            <v>LU</v>
          </cell>
          <cell r="B1634">
            <v>1.6116856256463314</v>
          </cell>
          <cell r="C1634">
            <v>0.17814811868586547</v>
          </cell>
          <cell r="D1634">
            <v>0</v>
          </cell>
          <cell r="E1634">
            <v>-0.18399490891735065</v>
          </cell>
          <cell r="F1634">
            <v>-0.31930633998886521</v>
          </cell>
          <cell r="G1634">
            <v>-0.21629146448174361</v>
          </cell>
          <cell r="H1634">
            <v>0</v>
          </cell>
          <cell r="I1634">
            <v>-7.3780924349692356E-2</v>
          </cell>
          <cell r="J1634">
            <v>-0.12679977726513392</v>
          </cell>
          <cell r="K1634">
            <v>0</v>
          </cell>
          <cell r="L1634">
            <v>-0.61148675523029283</v>
          </cell>
          <cell r="M1634">
            <v>-8.6269986476812138E-2</v>
          </cell>
          <cell r="N1634">
            <v>-0.43003738763821497</v>
          </cell>
          <cell r="O1634">
            <v>-0.51960862302123978</v>
          </cell>
          <cell r="P1634">
            <v>0</v>
          </cell>
          <cell r="Q1634">
            <v>-0.54064911303794494</v>
          </cell>
          <cell r="R1634">
            <v>0.17814811868586564</v>
          </cell>
          <cell r="S1634">
            <v>0</v>
          </cell>
          <cell r="T1634">
            <v>-0.20237053535915694</v>
          </cell>
          <cell r="U1634">
            <v>0</v>
          </cell>
          <cell r="V1634">
            <v>0.49</v>
          </cell>
          <cell r="AJ1634">
            <v>0.17814811868586547</v>
          </cell>
        </row>
        <row r="1635">
          <cell r="A1635" t="str">
            <v>LU</v>
          </cell>
          <cell r="B1635">
            <v>1.6162198711319733</v>
          </cell>
          <cell r="C1635">
            <v>0.17361387320022362</v>
          </cell>
          <cell r="D1635">
            <v>0</v>
          </cell>
          <cell r="E1635">
            <v>-0.18399490891735068</v>
          </cell>
          <cell r="F1635">
            <v>-0.29166335215973327</v>
          </cell>
          <cell r="G1635">
            <v>-0.21418343807175322</v>
          </cell>
          <cell r="H1635">
            <v>0</v>
          </cell>
          <cell r="I1635">
            <v>-7.167289793970201E-2</v>
          </cell>
          <cell r="J1635">
            <v>-0.12469175085514356</v>
          </cell>
          <cell r="K1635">
            <v>0</v>
          </cell>
          <cell r="L1635">
            <v>-0.61570280805027355</v>
          </cell>
          <cell r="M1635">
            <v>-8.8378012886802512E-2</v>
          </cell>
          <cell r="N1635">
            <v>-0.43214541404820533</v>
          </cell>
          <cell r="O1635">
            <v>-0.52171664943123019</v>
          </cell>
          <cell r="P1635">
            <v>0</v>
          </cell>
          <cell r="Q1635">
            <v>-0.54729138493357721</v>
          </cell>
          <cell r="R1635">
            <v>0.17361387320022378</v>
          </cell>
          <cell r="S1635">
            <v>0</v>
          </cell>
          <cell r="T1635">
            <v>-0.23454776867393073</v>
          </cell>
          <cell r="U1635">
            <v>0</v>
          </cell>
          <cell r="V1635">
            <v>0.5</v>
          </cell>
          <cell r="AJ1635">
            <v>0.17361387320022362</v>
          </cell>
        </row>
        <row r="1636">
          <cell r="A1636" t="str">
            <v>LU</v>
          </cell>
          <cell r="B1636">
            <v>1.6183278975419637</v>
          </cell>
          <cell r="C1636">
            <v>0.17150584679023323</v>
          </cell>
          <cell r="D1636">
            <v>0</v>
          </cell>
          <cell r="E1636">
            <v>-0.18399490891735065</v>
          </cell>
          <cell r="F1636">
            <v>-0.27022512131095605</v>
          </cell>
          <cell r="G1636">
            <v>-0.21207541166176291</v>
          </cell>
          <cell r="H1636">
            <v>0</v>
          </cell>
          <cell r="I1636">
            <v>-7.3780924349692398E-2</v>
          </cell>
          <cell r="J1636">
            <v>-0.12679977726513386</v>
          </cell>
          <cell r="K1636">
            <v>0</v>
          </cell>
          <cell r="L1636">
            <v>-0.61570280805027355</v>
          </cell>
          <cell r="M1636">
            <v>-8.626998647681218E-2</v>
          </cell>
          <cell r="N1636">
            <v>-0.43003738763821509</v>
          </cell>
          <cell r="O1636">
            <v>-0.51960862302123989</v>
          </cell>
          <cell r="P1636">
            <v>0</v>
          </cell>
          <cell r="Q1636">
            <v>-0.55150743775355793</v>
          </cell>
          <cell r="R1636">
            <v>0.17150584679023345</v>
          </cell>
          <cell r="S1636">
            <v>0</v>
          </cell>
          <cell r="T1636">
            <v>-0.12616339193381385</v>
          </cell>
          <cell r="U1636">
            <v>0</v>
          </cell>
          <cell r="V1636">
            <v>0.51</v>
          </cell>
          <cell r="AJ1636">
            <v>0.17150584679023323</v>
          </cell>
        </row>
        <row r="1637">
          <cell r="A1637" t="str">
            <v>LU</v>
          </cell>
          <cell r="B1637">
            <v>1.6311351523347417</v>
          </cell>
          <cell r="C1637">
            <v>0.15869859199745531</v>
          </cell>
          <cell r="D1637">
            <v>0</v>
          </cell>
          <cell r="E1637">
            <v>-0.15842017341500433</v>
          </cell>
          <cell r="F1637">
            <v>-0.24465038580860968</v>
          </cell>
          <cell r="G1637">
            <v>-0.199268156868985</v>
          </cell>
          <cell r="H1637">
            <v>0</v>
          </cell>
          <cell r="I1637">
            <v>-8.6588179142470342E-2</v>
          </cell>
          <cell r="J1637">
            <v>-0.13960703205791178</v>
          </cell>
          <cell r="K1637">
            <v>0</v>
          </cell>
          <cell r="L1637">
            <v>-0.61570280805027355</v>
          </cell>
          <cell r="M1637">
            <v>-9.9037467186380596E-2</v>
          </cell>
          <cell r="N1637">
            <v>-0.44280486834778349</v>
          </cell>
          <cell r="O1637">
            <v>-0.53237610373080835</v>
          </cell>
          <cell r="P1637">
            <v>0</v>
          </cell>
          <cell r="Q1637">
            <v>-0.55154721183676747</v>
          </cell>
          <cell r="R1637">
            <v>0.15869859199745551</v>
          </cell>
          <cell r="S1637">
            <v>0</v>
          </cell>
          <cell r="T1637">
            <v>-0.12616339193381387</v>
          </cell>
          <cell r="U1637">
            <v>0</v>
          </cell>
          <cell r="V1637">
            <v>0.52</v>
          </cell>
          <cell r="AJ1637">
            <v>0.15869859199745531</v>
          </cell>
        </row>
        <row r="1638">
          <cell r="A1638" t="str">
            <v>LU</v>
          </cell>
          <cell r="B1638">
            <v>1.6811709490096298</v>
          </cell>
          <cell r="C1638">
            <v>0.15054490493994135</v>
          </cell>
          <cell r="D1638">
            <v>0</v>
          </cell>
          <cell r="E1638">
            <v>-0.18399490891735071</v>
          </cell>
          <cell r="F1638">
            <v>-0.24930395354387311</v>
          </cell>
          <cell r="G1638">
            <v>-0.23299657942884533</v>
          </cell>
          <cell r="H1638">
            <v>0</v>
          </cell>
          <cell r="I1638">
            <v>-9.474186619998437E-2</v>
          </cell>
          <cell r="J1638">
            <v>-0.14776071911542574</v>
          </cell>
          <cell r="K1638">
            <v>0</v>
          </cell>
          <cell r="L1638">
            <v>-0.61570280805027366</v>
          </cell>
          <cell r="M1638">
            <v>-0.10719115424389457</v>
          </cell>
          <cell r="N1638">
            <v>-0.45095855540529739</v>
          </cell>
          <cell r="O1638">
            <v>-0.54052979078832231</v>
          </cell>
          <cell r="P1638">
            <v>0</v>
          </cell>
          <cell r="Q1638">
            <v>-0.55154721183676747</v>
          </cell>
          <cell r="R1638">
            <v>0.15054490493994158</v>
          </cell>
          <cell r="S1638">
            <v>0</v>
          </cell>
          <cell r="T1638">
            <v>-0.12616339193381382</v>
          </cell>
          <cell r="U1638">
            <v>0</v>
          </cell>
          <cell r="V1638">
            <v>0.53</v>
          </cell>
          <cell r="AJ1638">
            <v>0.15054490493994135</v>
          </cell>
        </row>
        <row r="1639">
          <cell r="A1639" t="str">
            <v>LU</v>
          </cell>
          <cell r="B1639">
            <v>1.7020921167767127</v>
          </cell>
          <cell r="C1639">
            <v>0.17480709569644468</v>
          </cell>
          <cell r="D1639">
            <v>0</v>
          </cell>
          <cell r="E1639">
            <v>-0.18399490891735071</v>
          </cell>
          <cell r="F1639">
            <v>-0.27022512131095616</v>
          </cell>
          <cell r="G1639">
            <v>-0.20873438867234217</v>
          </cell>
          <cell r="H1639">
            <v>0</v>
          </cell>
          <cell r="I1639">
            <v>-0.16418741548007362</v>
          </cell>
          <cell r="J1639">
            <v>-0.21720626839551499</v>
          </cell>
          <cell r="K1639">
            <v>0</v>
          </cell>
          <cell r="L1639">
            <v>-0.61570280805027366</v>
          </cell>
          <cell r="M1639">
            <v>-8.2928963487391469E-2</v>
          </cell>
          <cell r="N1639">
            <v>-0.42669636464879429</v>
          </cell>
          <cell r="O1639">
            <v>-0.51626760003181926</v>
          </cell>
          <cell r="P1639">
            <v>0</v>
          </cell>
          <cell r="Q1639">
            <v>-0.55154721183676736</v>
          </cell>
          <cell r="R1639">
            <v>0.17480709569644495</v>
          </cell>
          <cell r="S1639">
            <v>0</v>
          </cell>
          <cell r="T1639">
            <v>-0.12616339193381373</v>
          </cell>
          <cell r="U1639">
            <v>0</v>
          </cell>
          <cell r="V1639">
            <v>0.54</v>
          </cell>
          <cell r="AJ1639">
            <v>0.17480709569644468</v>
          </cell>
        </row>
        <row r="1640">
          <cell r="A1640" t="str">
            <v>LU</v>
          </cell>
          <cell r="B1640">
            <v>1.7235303476254891</v>
          </cell>
          <cell r="C1640">
            <v>0.21875745764060114</v>
          </cell>
          <cell r="D1640">
            <v>0</v>
          </cell>
          <cell r="E1640">
            <v>-0.18399490891735079</v>
          </cell>
          <cell r="F1640">
            <v>-0.27022512131095633</v>
          </cell>
          <cell r="G1640">
            <v>-0.18296078275395919</v>
          </cell>
          <cell r="H1640">
            <v>0</v>
          </cell>
          <cell r="I1640">
            <v>-0.18562564632885004</v>
          </cell>
          <cell r="J1640">
            <v>-0.23864449924429135</v>
          </cell>
          <cell r="K1640">
            <v>0</v>
          </cell>
          <cell r="L1640">
            <v>-0.68542677591281309</v>
          </cell>
          <cell r="M1640">
            <v>-0.10870256940577454</v>
          </cell>
          <cell r="N1640">
            <v>-0.47064672659295081</v>
          </cell>
          <cell r="O1640">
            <v>-0.56021796197597573</v>
          </cell>
          <cell r="P1640">
            <v>0</v>
          </cell>
          <cell r="Q1640">
            <v>-0.53337045581099385</v>
          </cell>
          <cell r="R1640">
            <v>0.2187574576406015</v>
          </cell>
          <cell r="S1640">
            <v>0</v>
          </cell>
          <cell r="T1640">
            <v>-0.1087025694057735</v>
          </cell>
          <cell r="U1640">
            <v>0</v>
          </cell>
          <cell r="V1640">
            <v>0.55000000000000004</v>
          </cell>
          <cell r="AJ1640">
            <v>0.21875745764060114</v>
          </cell>
        </row>
        <row r="1641">
          <cell r="A1641" t="str">
            <v>LU</v>
          </cell>
          <cell r="B1641">
            <v>1.7409911701535292</v>
          </cell>
          <cell r="C1641">
            <v>0.2187574576406012</v>
          </cell>
          <cell r="D1641">
            <v>0</v>
          </cell>
          <cell r="E1641">
            <v>-0.18399490891735079</v>
          </cell>
          <cell r="F1641">
            <v>-0.27022512131095633</v>
          </cell>
          <cell r="G1641">
            <v>-0.18296078275395916</v>
          </cell>
          <cell r="H1641">
            <v>0</v>
          </cell>
          <cell r="I1641">
            <v>-9.5457799697714771E-2</v>
          </cell>
          <cell r="J1641">
            <v>-0.23864449924429132</v>
          </cell>
          <cell r="K1641">
            <v>0</v>
          </cell>
          <cell r="L1641">
            <v>-0.69811470845596879</v>
          </cell>
          <cell r="M1641">
            <v>-0.12616339193381479</v>
          </cell>
          <cell r="N1641">
            <v>-0.48810754912099097</v>
          </cell>
          <cell r="O1641">
            <v>-0.577678784504016</v>
          </cell>
          <cell r="P1641">
            <v>0</v>
          </cell>
          <cell r="Q1641">
            <v>-0.53337045581099385</v>
          </cell>
          <cell r="R1641">
            <v>0.21398456765571702</v>
          </cell>
          <cell r="S1641">
            <v>0</v>
          </cell>
          <cell r="T1641">
            <v>-0.12616339193381362</v>
          </cell>
          <cell r="U1641">
            <v>0</v>
          </cell>
          <cell r="V1641">
            <v>0.56000000000000005</v>
          </cell>
          <cell r="AJ1641">
            <v>0.2187574576406012</v>
          </cell>
        </row>
        <row r="1642">
          <cell r="A1642" t="str">
            <v>LU</v>
          </cell>
          <cell r="B1642">
            <v>1.8117890382626716</v>
          </cell>
          <cell r="C1642">
            <v>0.21875745764060117</v>
          </cell>
          <cell r="D1642">
            <v>0</v>
          </cell>
          <cell r="E1642">
            <v>-0.18399490891735093</v>
          </cell>
          <cell r="F1642">
            <v>-0.27022512131095644</v>
          </cell>
          <cell r="G1642">
            <v>-0.18105162676000464</v>
          </cell>
          <cell r="H1642">
            <v>0</v>
          </cell>
          <cell r="I1642">
            <v>-9.7366955691669407E-2</v>
          </cell>
          <cell r="J1642">
            <v>-0.23864449924429132</v>
          </cell>
          <cell r="K1642">
            <v>0</v>
          </cell>
          <cell r="L1642">
            <v>-0.76891257656511103</v>
          </cell>
          <cell r="M1642">
            <v>-0.19887041603691169</v>
          </cell>
          <cell r="N1642">
            <v>-0.55890541723013321</v>
          </cell>
          <cell r="O1642">
            <v>-0.64847665261315834</v>
          </cell>
          <cell r="P1642">
            <v>0</v>
          </cell>
          <cell r="Q1642">
            <v>-0.53527961180494843</v>
          </cell>
          <cell r="R1642">
            <v>0.21207541166176241</v>
          </cell>
          <cell r="S1642">
            <v>0</v>
          </cell>
          <cell r="T1642">
            <v>-0.19887041603691058</v>
          </cell>
          <cell r="U1642">
            <v>0</v>
          </cell>
          <cell r="V1642">
            <v>0.56999999999999995</v>
          </cell>
          <cell r="AJ1642">
            <v>0.21875745764060117</v>
          </cell>
        </row>
        <row r="1643">
          <cell r="A1643" t="str">
            <v>LU</v>
          </cell>
          <cell r="B1643">
            <v>1.8238803595577147</v>
          </cell>
          <cell r="C1643">
            <v>0.27133879564076024</v>
          </cell>
          <cell r="D1643">
            <v>0</v>
          </cell>
          <cell r="E1643">
            <v>-0.19608623021239394</v>
          </cell>
          <cell r="F1643">
            <v>-0.28231644260599947</v>
          </cell>
          <cell r="G1643">
            <v>-0.19505210404900242</v>
          </cell>
          <cell r="H1643">
            <v>0</v>
          </cell>
          <cell r="I1643">
            <v>-0.18534722774640003</v>
          </cell>
          <cell r="J1643">
            <v>-0.18606316124413239</v>
          </cell>
          <cell r="K1643">
            <v>0</v>
          </cell>
          <cell r="L1643">
            <v>-0.73160448651658472</v>
          </cell>
          <cell r="M1643">
            <v>-0.24954259804311593</v>
          </cell>
          <cell r="N1643">
            <v>-0.66406809323045113</v>
          </cell>
          <cell r="O1643">
            <v>-0.75363932861347638</v>
          </cell>
          <cell r="P1643">
            <v>0</v>
          </cell>
          <cell r="Q1643">
            <v>-0.48078911781083472</v>
          </cell>
          <cell r="R1643">
            <v>0.12409513960703179</v>
          </cell>
          <cell r="S1643">
            <v>0</v>
          </cell>
          <cell r="T1643">
            <v>-0.15826107708217071</v>
          </cell>
          <cell r="U1643">
            <v>0</v>
          </cell>
          <cell r="V1643">
            <v>0.57999999999999996</v>
          </cell>
          <cell r="AJ1643">
            <v>0.27133879564076024</v>
          </cell>
        </row>
        <row r="1644">
          <cell r="A1644" t="str">
            <v>LU</v>
          </cell>
          <cell r="B1644">
            <v>1.8435022406066897</v>
          </cell>
          <cell r="C1644">
            <v>0.26152785511627286</v>
          </cell>
          <cell r="D1644">
            <v>0</v>
          </cell>
          <cell r="E1644">
            <v>-0.21116060774799236</v>
          </cell>
          <cell r="F1644">
            <v>-0.21542969267891643</v>
          </cell>
          <cell r="G1644">
            <v>-0.16160210007159373</v>
          </cell>
          <cell r="H1644">
            <v>0</v>
          </cell>
          <cell r="I1644">
            <v>-0.18534722774640025</v>
          </cell>
          <cell r="J1644">
            <v>-0.19587410176861966</v>
          </cell>
          <cell r="K1644">
            <v>0</v>
          </cell>
          <cell r="L1644">
            <v>-0.77486543101848138</v>
          </cell>
          <cell r="M1644">
            <v>-0.29280354254501251</v>
          </cell>
          <cell r="N1644">
            <v>-0.6489937156948532</v>
          </cell>
          <cell r="O1644">
            <v>-0.46110094662318124</v>
          </cell>
          <cell r="P1644">
            <v>0</v>
          </cell>
          <cell r="Q1644">
            <v>-0.53912443984832947</v>
          </cell>
          <cell r="R1644">
            <v>0.12409513960703186</v>
          </cell>
          <cell r="S1644">
            <v>0</v>
          </cell>
          <cell r="T1644">
            <v>-0.25003314506933932</v>
          </cell>
          <cell r="U1644">
            <v>0</v>
          </cell>
          <cell r="V1644">
            <v>0.59</v>
          </cell>
          <cell r="AJ1644">
            <v>0.26152785511627286</v>
          </cell>
        </row>
        <row r="1645">
          <cell r="A1645" t="str">
            <v>LU</v>
          </cell>
          <cell r="B1645">
            <v>1.9050460053562479</v>
          </cell>
          <cell r="C1645">
            <v>0.23075597274149359</v>
          </cell>
          <cell r="D1645">
            <v>0</v>
          </cell>
          <cell r="E1645">
            <v>-0.19599342401824382</v>
          </cell>
          <cell r="F1645">
            <v>-0.14709781772863484</v>
          </cell>
          <cell r="G1645">
            <v>-0.13920929122583969</v>
          </cell>
          <cell r="H1645">
            <v>0</v>
          </cell>
          <cell r="I1645">
            <v>-0.18534722774640031</v>
          </cell>
          <cell r="J1645">
            <v>-0.22664598414339873</v>
          </cell>
          <cell r="K1645">
            <v>0</v>
          </cell>
          <cell r="L1645">
            <v>-0.8280301222390144</v>
          </cell>
          <cell r="M1645">
            <v>-0.34596823376554559</v>
          </cell>
          <cell r="N1645">
            <v>-0.66416089942460188</v>
          </cell>
          <cell r="O1645">
            <v>-0.57139447935725074</v>
          </cell>
          <cell r="P1645">
            <v>0</v>
          </cell>
          <cell r="Q1645">
            <v>-0.48199559833479305</v>
          </cell>
          <cell r="R1645">
            <v>0.12409513960703195</v>
          </cell>
          <cell r="S1645">
            <v>0</v>
          </cell>
          <cell r="T1645">
            <v>-0.33396971866465142</v>
          </cell>
          <cell r="U1645">
            <v>0</v>
          </cell>
          <cell r="V1645">
            <v>0.6</v>
          </cell>
          <cell r="AJ1645">
            <v>0.23075597274149359</v>
          </cell>
        </row>
        <row r="1646">
          <cell r="A1646" t="str">
            <v>LU</v>
          </cell>
          <cell r="B1646">
            <v>1.9048603929679471</v>
          </cell>
          <cell r="C1646">
            <v>0.23084877893564396</v>
          </cell>
          <cell r="D1646">
            <v>0</v>
          </cell>
          <cell r="E1646">
            <v>-0.19608623021239427</v>
          </cell>
          <cell r="F1646">
            <v>-7.7639010420811075E-2</v>
          </cell>
          <cell r="G1646">
            <v>-6.9564871529715369E-2</v>
          </cell>
          <cell r="H1646">
            <v>0</v>
          </cell>
          <cell r="I1646">
            <v>-0.20885371092195959</v>
          </cell>
          <cell r="J1646">
            <v>-0.2265531779492484</v>
          </cell>
          <cell r="K1646">
            <v>0</v>
          </cell>
          <cell r="L1646">
            <v>-0.87292180415241127</v>
          </cell>
          <cell r="M1646">
            <v>-0.41551984726751984</v>
          </cell>
          <cell r="N1646">
            <v>-0.66406809323045146</v>
          </cell>
          <cell r="O1646">
            <v>-0.57139447935725074</v>
          </cell>
          <cell r="P1646">
            <v>0</v>
          </cell>
          <cell r="Q1646">
            <v>-0.55154721183676725</v>
          </cell>
          <cell r="R1646">
            <v>9.9435208018454749E-2</v>
          </cell>
          <cell r="S1646">
            <v>0</v>
          </cell>
          <cell r="T1646">
            <v>-0.40342852597247514</v>
          </cell>
          <cell r="U1646">
            <v>0</v>
          </cell>
          <cell r="V1646">
            <v>0.61</v>
          </cell>
          <cell r="AJ1646">
            <v>0.23084877893564396</v>
          </cell>
        </row>
        <row r="1647">
          <cell r="A1647" t="str">
            <v>LU</v>
          </cell>
          <cell r="B1647">
            <v>1.9290430355580321</v>
          </cell>
          <cell r="C1647">
            <v>0.21875745764060131</v>
          </cell>
          <cell r="D1647">
            <v>0</v>
          </cell>
          <cell r="E1647">
            <v>-0.1839949089173516</v>
          </cell>
          <cell r="F1647">
            <v>-5.8945191313342367E-2</v>
          </cell>
          <cell r="G1647">
            <v>-5.8945191313340986E-2</v>
          </cell>
          <cell r="H1647">
            <v>0</v>
          </cell>
          <cell r="I1647">
            <v>-0.21947339113833406</v>
          </cell>
          <cell r="J1647">
            <v>-0.23864449924429107</v>
          </cell>
          <cell r="K1647">
            <v>0</v>
          </cell>
          <cell r="L1647">
            <v>-0.85585872245644712</v>
          </cell>
          <cell r="M1647">
            <v>-0.43823084877893681</v>
          </cell>
          <cell r="N1647">
            <v>-0.67615941452549411</v>
          </cell>
          <cell r="O1647">
            <v>-0.59410548086866777</v>
          </cell>
          <cell r="P1647">
            <v>0</v>
          </cell>
          <cell r="Q1647">
            <v>-0.55154721183676725</v>
          </cell>
          <cell r="R1647">
            <v>5.9661124811073767E-2</v>
          </cell>
          <cell r="S1647">
            <v>0</v>
          </cell>
          <cell r="T1647">
            <v>-0.42212234507994373</v>
          </cell>
          <cell r="U1647">
            <v>0</v>
          </cell>
          <cell r="V1647">
            <v>0.62</v>
          </cell>
          <cell r="AJ1647">
            <v>0.21875745764060131</v>
          </cell>
        </row>
        <row r="1648">
          <cell r="A1648" t="str">
            <v>LU</v>
          </cell>
          <cell r="B1648">
            <v>1.9290430355580324</v>
          </cell>
          <cell r="C1648">
            <v>0.21875745764060137</v>
          </cell>
          <cell r="D1648">
            <v>0</v>
          </cell>
          <cell r="E1648">
            <v>-0.18399490891735137</v>
          </cell>
          <cell r="F1648">
            <v>5.9661124811073406E-2</v>
          </cell>
          <cell r="G1648">
            <v>-5.8945191313340341E-2</v>
          </cell>
          <cell r="H1648">
            <v>0</v>
          </cell>
          <cell r="I1648">
            <v>6.2286214302761586E-2</v>
          </cell>
          <cell r="J1648">
            <v>-0.23864449924429085</v>
          </cell>
          <cell r="K1648">
            <v>0</v>
          </cell>
          <cell r="L1648">
            <v>-0.79619759764537379</v>
          </cell>
          <cell r="M1648">
            <v>-0.43823084877893725</v>
          </cell>
          <cell r="N1648">
            <v>-0.67615941452549388</v>
          </cell>
          <cell r="O1648">
            <v>-0.76600906849097239</v>
          </cell>
          <cell r="P1648">
            <v>0</v>
          </cell>
          <cell r="Q1648">
            <v>-0.37964362421446268</v>
          </cell>
          <cell r="R1648">
            <v>2.3545886591319016E-16</v>
          </cell>
          <cell r="S1648">
            <v>0</v>
          </cell>
          <cell r="T1648">
            <v>-0.4039058149709629</v>
          </cell>
          <cell r="U1648">
            <v>0</v>
          </cell>
          <cell r="V1648">
            <v>0.63</v>
          </cell>
          <cell r="AJ1648">
            <v>0.21875745764060137</v>
          </cell>
        </row>
        <row r="1649">
          <cell r="A1649" t="str">
            <v>LU</v>
          </cell>
          <cell r="B1649">
            <v>1.9290430355580326</v>
          </cell>
          <cell r="C1649">
            <v>0.21875745764060117</v>
          </cell>
          <cell r="D1649">
            <v>0</v>
          </cell>
          <cell r="E1649">
            <v>-0.18399490891735137</v>
          </cell>
          <cell r="F1649">
            <v>5.9661124811073198E-2</v>
          </cell>
          <cell r="G1649">
            <v>3.9933179540209689E-2</v>
          </cell>
          <cell r="H1649">
            <v>0</v>
          </cell>
          <cell r="I1649">
            <v>6.2286214302761371E-2</v>
          </cell>
          <cell r="J1649">
            <v>-0.23864449924429085</v>
          </cell>
          <cell r="K1649">
            <v>0</v>
          </cell>
          <cell r="L1649">
            <v>-0.8950759684989239</v>
          </cell>
          <cell r="M1649">
            <v>-0.53710921963248737</v>
          </cell>
          <cell r="N1649">
            <v>-0.67615941452549377</v>
          </cell>
          <cell r="O1649">
            <v>-0.94606634317079286</v>
          </cell>
          <cell r="P1649">
            <v>0</v>
          </cell>
          <cell r="Q1649">
            <v>-0.29846472038819205</v>
          </cell>
          <cell r="R1649">
            <v>3.9758929845761274E-16</v>
          </cell>
          <cell r="S1649">
            <v>0</v>
          </cell>
          <cell r="T1649">
            <v>-0.53710921963248415</v>
          </cell>
          <cell r="U1649">
            <v>0</v>
          </cell>
          <cell r="V1649">
            <v>0.64</v>
          </cell>
          <cell r="AJ1649">
            <v>0.21875745764060117</v>
          </cell>
        </row>
        <row r="1650">
          <cell r="A1650" t="str">
            <v>LU</v>
          </cell>
          <cell r="B1650">
            <v>1.9290430355580324</v>
          </cell>
          <cell r="C1650">
            <v>0.21875745764060142</v>
          </cell>
          <cell r="D1650">
            <v>0</v>
          </cell>
          <cell r="E1650">
            <v>-0.18399490891735149</v>
          </cell>
          <cell r="F1650">
            <v>0.34086389308726334</v>
          </cell>
          <cell r="G1650">
            <v>3.9933179540209751E-2</v>
          </cell>
          <cell r="H1650">
            <v>0</v>
          </cell>
          <cell r="I1650">
            <v>6.2286214302761565E-2</v>
          </cell>
          <cell r="J1650">
            <v>-0.23864449924429074</v>
          </cell>
          <cell r="K1650">
            <v>0</v>
          </cell>
          <cell r="L1650">
            <v>-0.81815289157584736</v>
          </cell>
          <cell r="M1650">
            <v>-0.53710921963248748</v>
          </cell>
          <cell r="N1650">
            <v>-0.676159414525494</v>
          </cell>
          <cell r="O1650">
            <v>-0.94606634317079308</v>
          </cell>
          <cell r="P1650">
            <v>0</v>
          </cell>
          <cell r="Q1650">
            <v>-0.29846472038819177</v>
          </cell>
          <cell r="R1650">
            <v>-7.6923076923075859E-2</v>
          </cell>
          <cell r="S1650">
            <v>0</v>
          </cell>
          <cell r="T1650">
            <v>-0.53710921963248393</v>
          </cell>
          <cell r="U1650">
            <v>0</v>
          </cell>
          <cell r="V1650">
            <v>0.65</v>
          </cell>
          <cell r="AJ1650">
            <v>0.21875745764060142</v>
          </cell>
        </row>
        <row r="1651">
          <cell r="A1651" t="str">
            <v>LU</v>
          </cell>
          <cell r="B1651">
            <v>1.9604247872086549</v>
          </cell>
          <cell r="C1651">
            <v>0.20306658181529016</v>
          </cell>
          <cell r="D1651">
            <v>0</v>
          </cell>
          <cell r="E1651">
            <v>-0.1839949089173516</v>
          </cell>
          <cell r="F1651">
            <v>0.37628271418343551</v>
          </cell>
          <cell r="G1651">
            <v>7.5352000636383865E-2</v>
          </cell>
          <cell r="H1651">
            <v>0</v>
          </cell>
          <cell r="I1651">
            <v>4.6595338477450281E-2</v>
          </cell>
          <cell r="J1651">
            <v>-0.25433537506960208</v>
          </cell>
          <cell r="K1651">
            <v>0</v>
          </cell>
          <cell r="L1651">
            <v>-0.82686341579826395</v>
          </cell>
          <cell r="M1651">
            <v>-0.58821891655397318</v>
          </cell>
          <cell r="N1651">
            <v>-0.67615941452549388</v>
          </cell>
          <cell r="O1651">
            <v>-0.93037546734548182</v>
          </cell>
          <cell r="P1651">
            <v>0</v>
          </cell>
          <cell r="Q1651">
            <v>-0.36526529313498873</v>
          </cell>
          <cell r="R1651">
            <v>-0.11932224962214466</v>
          </cell>
          <cell r="S1651">
            <v>0</v>
          </cell>
          <cell r="T1651">
            <v>-0.56827221382547188</v>
          </cell>
          <cell r="U1651">
            <v>0</v>
          </cell>
          <cell r="V1651">
            <v>0.66</v>
          </cell>
          <cell r="AJ1651">
            <v>0.20306658181529016</v>
          </cell>
        </row>
        <row r="1652">
          <cell r="A1652" t="str">
            <v>LU</v>
          </cell>
          <cell r="B1652">
            <v>1.9546774321851885</v>
          </cell>
          <cell r="C1652">
            <v>0.26429878291305819</v>
          </cell>
          <cell r="D1652">
            <v>0</v>
          </cell>
          <cell r="E1652">
            <v>-0.18974226394081795</v>
          </cell>
          <cell r="F1652">
            <v>0.4317675602577371</v>
          </cell>
          <cell r="G1652">
            <v>0.13083684671068554</v>
          </cell>
          <cell r="H1652">
            <v>0</v>
          </cell>
          <cell r="I1652">
            <v>-8.8895075968511168E-3</v>
          </cell>
          <cell r="J1652">
            <v>-0.30982022114390356</v>
          </cell>
          <cell r="K1652">
            <v>0</v>
          </cell>
          <cell r="L1652">
            <v>-0.87355818948373187</v>
          </cell>
          <cell r="M1652">
            <v>-0.58247156153050694</v>
          </cell>
          <cell r="N1652">
            <v>-0.67041205950202765</v>
          </cell>
          <cell r="O1652">
            <v>-0.87489062127118</v>
          </cell>
          <cell r="P1652">
            <v>0</v>
          </cell>
          <cell r="Q1652">
            <v>-0.41500278418582404</v>
          </cell>
          <cell r="R1652">
            <v>-6.6880120913210023E-2</v>
          </cell>
          <cell r="S1652">
            <v>0</v>
          </cell>
          <cell r="T1652">
            <v>-0.51853472277463619</v>
          </cell>
          <cell r="U1652">
            <v>0</v>
          </cell>
          <cell r="V1652">
            <v>0.67</v>
          </cell>
          <cell r="AJ1652">
            <v>0.26429878291305819</v>
          </cell>
        </row>
        <row r="1653">
          <cell r="A1653" t="str">
            <v>LU</v>
          </cell>
          <cell r="B1653">
            <v>1.9582968737570623</v>
          </cell>
          <cell r="C1653">
            <v>0.27899530665818051</v>
          </cell>
          <cell r="D1653">
            <v>0</v>
          </cell>
          <cell r="E1653">
            <v>-0.18612282236894417</v>
          </cell>
          <cell r="F1653">
            <v>0.43538700182961076</v>
          </cell>
          <cell r="G1653">
            <v>0.14915281202768155</v>
          </cell>
          <cell r="H1653">
            <v>0</v>
          </cell>
          <cell r="I1653">
            <v>-2.7205472913847159E-2</v>
          </cell>
          <cell r="J1653">
            <v>-0.32813618646089954</v>
          </cell>
          <cell r="K1653">
            <v>0</v>
          </cell>
          <cell r="L1653">
            <v>-0.82473550234667092</v>
          </cell>
          <cell r="M1653">
            <v>-0.58609100310238071</v>
          </cell>
          <cell r="N1653">
            <v>-0.6740315010739012</v>
          </cell>
          <cell r="O1653">
            <v>-0.85657465595418381</v>
          </cell>
          <cell r="P1653">
            <v>0</v>
          </cell>
          <cell r="Q1653">
            <v>-0.43693819107469389</v>
          </cell>
          <cell r="R1653">
            <v>-0.11932224962214456</v>
          </cell>
          <cell r="S1653">
            <v>0</v>
          </cell>
          <cell r="T1653">
            <v>-0.49659931588576645</v>
          </cell>
          <cell r="U1653">
            <v>0</v>
          </cell>
          <cell r="V1653">
            <v>0.68</v>
          </cell>
          <cell r="AJ1653">
            <v>0.27899530665818051</v>
          </cell>
        </row>
        <row r="1654">
          <cell r="A1654" t="str">
            <v>LU</v>
          </cell>
          <cell r="B1654">
            <v>2.0205234269350107</v>
          </cell>
          <cell r="C1654">
            <v>0.3261474823005342</v>
          </cell>
          <cell r="D1654">
            <v>0</v>
          </cell>
          <cell r="E1654">
            <v>-0.18399490891735204</v>
          </cell>
          <cell r="F1654">
            <v>0.43751491528120284</v>
          </cell>
          <cell r="G1654">
            <v>0.28637339909315107</v>
          </cell>
          <cell r="H1654">
            <v>0</v>
          </cell>
          <cell r="I1654">
            <v>-0.22452469970567301</v>
          </cell>
          <cell r="J1654">
            <v>-0.43751491528120157</v>
          </cell>
          <cell r="K1654">
            <v>0</v>
          </cell>
          <cell r="L1654">
            <v>-0.91480391376978676</v>
          </cell>
          <cell r="M1654">
            <v>-0.64831755628032917</v>
          </cell>
          <cell r="N1654">
            <v>-0.67615941452549333</v>
          </cell>
          <cell r="O1654">
            <v>-0.82304510381035523</v>
          </cell>
          <cell r="P1654">
            <v>0</v>
          </cell>
          <cell r="Q1654">
            <v>-0.47259565667011455</v>
          </cell>
          <cell r="R1654">
            <v>-0.11932224962214416</v>
          </cell>
          <cell r="S1654">
            <v>0</v>
          </cell>
          <cell r="T1654">
            <v>-0.54888234826186921</v>
          </cell>
          <cell r="U1654">
            <v>0</v>
          </cell>
          <cell r="V1654">
            <v>0.69</v>
          </cell>
          <cell r="AJ1654">
            <v>0.3261474823005342</v>
          </cell>
        </row>
        <row r="1655">
          <cell r="A1655" t="str">
            <v>LU</v>
          </cell>
          <cell r="B1655">
            <v>1.9691154243894684</v>
          </cell>
          <cell r="C1655">
            <v>0.39774083207382055</v>
          </cell>
          <cell r="D1655">
            <v>0</v>
          </cell>
          <cell r="E1655">
            <v>-0.18399490891735182</v>
          </cell>
          <cell r="F1655">
            <v>0.43751491528120273</v>
          </cell>
          <cell r="G1655">
            <v>0.27871688807572759</v>
          </cell>
          <cell r="H1655">
            <v>0</v>
          </cell>
          <cell r="I1655">
            <v>-0.16546018614270713</v>
          </cell>
          <cell r="J1655">
            <v>-0.45770026250894541</v>
          </cell>
          <cell r="K1655">
            <v>0</v>
          </cell>
          <cell r="L1655">
            <v>-0.83555405297907648</v>
          </cell>
          <cell r="M1655">
            <v>-0.59690955373478638</v>
          </cell>
          <cell r="N1655">
            <v>-0.67615941452549322</v>
          </cell>
          <cell r="O1655">
            <v>-0.97714978919735862</v>
          </cell>
          <cell r="P1655">
            <v>0</v>
          </cell>
          <cell r="Q1655">
            <v>-0.31849097128311071</v>
          </cell>
          <cell r="R1655">
            <v>-0.11932224962214412</v>
          </cell>
          <cell r="S1655">
            <v>0</v>
          </cell>
          <cell r="T1655">
            <v>-0.57672420650703649</v>
          </cell>
          <cell r="U1655">
            <v>0</v>
          </cell>
          <cell r="V1655">
            <v>0.7</v>
          </cell>
          <cell r="AJ1655">
            <v>0.39774083207382055</v>
          </cell>
        </row>
        <row r="1656">
          <cell r="A1656" t="str">
            <v>LU</v>
          </cell>
          <cell r="B1656">
            <v>1.9778060615702819</v>
          </cell>
          <cell r="C1656">
            <v>0.39774083207382022</v>
          </cell>
          <cell r="D1656">
            <v>0</v>
          </cell>
          <cell r="E1656">
            <v>-0.18399490891735154</v>
          </cell>
          <cell r="F1656">
            <v>0.43751491528120312</v>
          </cell>
          <cell r="G1656">
            <v>0.27002625089491311</v>
          </cell>
          <cell r="H1656">
            <v>0</v>
          </cell>
          <cell r="I1656">
            <v>-0.16546018614270699</v>
          </cell>
          <cell r="J1656">
            <v>-0.46639089968975883</v>
          </cell>
          <cell r="K1656">
            <v>0</v>
          </cell>
          <cell r="L1656">
            <v>-0.82686341579826317</v>
          </cell>
          <cell r="M1656">
            <v>-0.58821891655397229</v>
          </cell>
          <cell r="N1656">
            <v>-0.676159414525494</v>
          </cell>
          <cell r="O1656">
            <v>-0.9858404263781736</v>
          </cell>
          <cell r="P1656">
            <v>0</v>
          </cell>
          <cell r="Q1656">
            <v>-0.30980033410229607</v>
          </cell>
          <cell r="R1656">
            <v>-0.1193222496221439</v>
          </cell>
          <cell r="S1656">
            <v>0</v>
          </cell>
          <cell r="T1656">
            <v>0.62799299976135359</v>
          </cell>
          <cell r="U1656">
            <v>0</v>
          </cell>
          <cell r="V1656">
            <v>0.71</v>
          </cell>
          <cell r="AJ1656">
            <v>0.39774083207382022</v>
          </cell>
        </row>
        <row r="1657">
          <cell r="A1657" t="str">
            <v>LU</v>
          </cell>
          <cell r="B1657">
            <v>2.0510898098798833</v>
          </cell>
          <cell r="C1657">
            <v>0.39774083207382044</v>
          </cell>
          <cell r="D1657">
            <v>0</v>
          </cell>
          <cell r="E1657">
            <v>-0.11822846233394009</v>
          </cell>
          <cell r="F1657">
            <v>0.53422559859995389</v>
          </cell>
          <cell r="G1657">
            <v>0.26250894916872325</v>
          </cell>
          <cell r="H1657">
            <v>0</v>
          </cell>
          <cell r="I1657">
            <v>-0.23874393445230863</v>
          </cell>
          <cell r="J1657">
            <v>-0.53967464799936038</v>
          </cell>
          <cell r="K1657">
            <v>0</v>
          </cell>
          <cell r="L1657">
            <v>-0.81934611407207258</v>
          </cell>
          <cell r="M1657">
            <v>-0.58070161482778182</v>
          </cell>
          <cell r="N1657">
            <v>-0.74192586110890524</v>
          </cell>
          <cell r="O1657">
            <v>-1.0516068729615848</v>
          </cell>
          <cell r="P1657">
            <v>0</v>
          </cell>
          <cell r="Q1657">
            <v>-0.23651658579269419</v>
          </cell>
          <cell r="R1657">
            <v>-0.11932224962214387</v>
          </cell>
          <cell r="S1657">
            <v>0</v>
          </cell>
          <cell r="T1657">
            <v>0.55470925145175187</v>
          </cell>
          <cell r="U1657">
            <v>0</v>
          </cell>
          <cell r="V1657">
            <v>0.72</v>
          </cell>
          <cell r="AJ1657">
            <v>0.39774083207382044</v>
          </cell>
        </row>
        <row r="1658">
          <cell r="A1658" t="str">
            <v>LU</v>
          </cell>
          <cell r="B1658">
            <v>2.0475698035160304</v>
          </cell>
          <cell r="C1658">
            <v>0.39774083207382049</v>
          </cell>
          <cell r="D1658">
            <v>0</v>
          </cell>
          <cell r="E1658">
            <v>-9.3111128788481434E-2</v>
          </cell>
          <cell r="F1658">
            <v>0.53774560496380674</v>
          </cell>
          <cell r="G1658">
            <v>0.29114628907803475</v>
          </cell>
          <cell r="H1658">
            <v>0</v>
          </cell>
          <cell r="I1658">
            <v>-0.16546018614270677</v>
          </cell>
          <cell r="J1658">
            <v>-0.53615464163550752</v>
          </cell>
          <cell r="K1658">
            <v>0</v>
          </cell>
          <cell r="L1658">
            <v>-0.84798345398138397</v>
          </cell>
          <cell r="M1658">
            <v>-0.60933895473709321</v>
          </cell>
          <cell r="N1658">
            <v>-0.76704319465436388</v>
          </cell>
          <cell r="O1658">
            <v>-1.1464879484527926</v>
          </cell>
          <cell r="P1658">
            <v>0</v>
          </cell>
          <cell r="Q1658">
            <v>-0.24003659215654682</v>
          </cell>
          <cell r="R1658">
            <v>-0.11932224962214381</v>
          </cell>
          <cell r="S1658">
            <v>0</v>
          </cell>
          <cell r="T1658">
            <v>0.55822925781560462</v>
          </cell>
          <cell r="U1658">
            <v>0</v>
          </cell>
          <cell r="V1658">
            <v>0.73</v>
          </cell>
          <cell r="AJ1658">
            <v>0.39774083207382049</v>
          </cell>
        </row>
        <row r="1659">
          <cell r="A1659" t="str">
            <v>LU</v>
          </cell>
          <cell r="B1659">
            <v>2.0038580860711179</v>
          </cell>
          <cell r="C1659">
            <v>0.42427014557314424</v>
          </cell>
          <cell r="D1659">
            <v>0</v>
          </cell>
          <cell r="E1659">
            <v>-6.6581815289157673E-2</v>
          </cell>
          <cell r="F1659">
            <v>0.55492800890939697</v>
          </cell>
          <cell r="G1659">
            <v>0.33485800652294723</v>
          </cell>
          <cell r="H1659">
            <v>0</v>
          </cell>
          <cell r="I1659">
            <v>-0.13893087264338294</v>
          </cell>
          <cell r="J1659">
            <v>-0.51897223768991885</v>
          </cell>
          <cell r="K1659">
            <v>0</v>
          </cell>
          <cell r="L1659">
            <v>-0.86516585792697265</v>
          </cell>
          <cell r="M1659">
            <v>-0.62652135868268188</v>
          </cell>
          <cell r="N1659">
            <v>-0.79357250815368774</v>
          </cell>
          <cell r="O1659">
            <v>-1.1823641715058513</v>
          </cell>
          <cell r="P1659">
            <v>0</v>
          </cell>
          <cell r="Q1659">
            <v>-0.23068968260281167</v>
          </cell>
          <cell r="R1659">
            <v>-0.11932224962214377</v>
          </cell>
          <cell r="S1659">
            <v>0</v>
          </cell>
          <cell r="T1659">
            <v>0.54888234826186966</v>
          </cell>
          <cell r="U1659">
            <v>0</v>
          </cell>
          <cell r="V1659">
            <v>0.74</v>
          </cell>
          <cell r="AJ1659">
            <v>0.42427014557314424</v>
          </cell>
        </row>
        <row r="1660">
          <cell r="A1660" t="str">
            <v>LU</v>
          </cell>
          <cell r="B1660">
            <v>1.9287248428923742</v>
          </cell>
          <cell r="C1660">
            <v>0.42427014557314452</v>
          </cell>
          <cell r="D1660">
            <v>0</v>
          </cell>
          <cell r="E1660">
            <v>-6.658181528915709E-2</v>
          </cell>
          <cell r="F1660">
            <v>0.63006125208814057</v>
          </cell>
          <cell r="G1660">
            <v>0.40999124970169087</v>
          </cell>
          <cell r="H1660">
            <v>0</v>
          </cell>
          <cell r="I1660">
            <v>-0.13893087264338277</v>
          </cell>
          <cell r="J1660">
            <v>-0.44383899451117553</v>
          </cell>
          <cell r="K1660">
            <v>0</v>
          </cell>
          <cell r="L1660">
            <v>-0.69473391138333807</v>
          </cell>
          <cell r="M1660">
            <v>-0.50910826505448747</v>
          </cell>
          <cell r="N1660">
            <v>-0.79357250815368807</v>
          </cell>
          <cell r="O1660">
            <v>-1.1072309283271085</v>
          </cell>
          <cell r="P1660">
            <v>0</v>
          </cell>
          <cell r="Q1660">
            <v>-0.30582292578155462</v>
          </cell>
          <cell r="R1660">
            <v>-0.17898337443321863</v>
          </cell>
          <cell r="S1660">
            <v>0</v>
          </cell>
          <cell r="T1660">
            <v>0.43146925463367458</v>
          </cell>
          <cell r="U1660">
            <v>0</v>
          </cell>
          <cell r="V1660">
            <v>0.75</v>
          </cell>
          <cell r="AJ1660">
            <v>0.42427014557314452</v>
          </cell>
        </row>
        <row r="1661">
          <cell r="A1661" t="str">
            <v>LU</v>
          </cell>
          <cell r="B1661">
            <v>1.8813141357091692</v>
          </cell>
          <cell r="C1661">
            <v>0.4786015432344356</v>
          </cell>
          <cell r="D1661">
            <v>0</v>
          </cell>
          <cell r="E1661">
            <v>-6.6900007954813864E-2</v>
          </cell>
          <cell r="F1661">
            <v>0.63109537825153128</v>
          </cell>
          <cell r="G1661">
            <v>0.45740195688489593</v>
          </cell>
          <cell r="H1661">
            <v>0</v>
          </cell>
          <cell r="I1661">
            <v>-8.491766764774844E-2</v>
          </cell>
          <cell r="J1661">
            <v>-0.39642828732797031</v>
          </cell>
          <cell r="K1661">
            <v>0</v>
          </cell>
          <cell r="L1661">
            <v>-0.7490653090446292</v>
          </cell>
          <cell r="M1661">
            <v>-0.50910826505448759</v>
          </cell>
          <cell r="N1661">
            <v>-0.84758571314932252</v>
          </cell>
          <cell r="O1661">
            <v>-1.1678466311351718</v>
          </cell>
          <cell r="P1661">
            <v>0</v>
          </cell>
          <cell r="Q1661">
            <v>-0.29922042796912535</v>
          </cell>
          <cell r="R1661">
            <v>-0.17898337443321855</v>
          </cell>
          <cell r="S1661">
            <v>0</v>
          </cell>
          <cell r="T1661">
            <v>0.37745604963804058</v>
          </cell>
          <cell r="U1661">
            <v>0</v>
          </cell>
          <cell r="V1661">
            <v>0.76</v>
          </cell>
          <cell r="AJ1661">
            <v>0.4786015432344356</v>
          </cell>
        </row>
        <row r="1662">
          <cell r="A1662" t="str">
            <v>LU</v>
          </cell>
          <cell r="B1662">
            <v>1.8813141357091694</v>
          </cell>
          <cell r="C1662">
            <v>0.58070161482777993</v>
          </cell>
          <cell r="D1662">
            <v>0</v>
          </cell>
          <cell r="E1662">
            <v>-9.2514517540367186E-2</v>
          </cell>
          <cell r="F1662">
            <v>0.52899530665818661</v>
          </cell>
          <cell r="G1662">
            <v>0.45740195688489577</v>
          </cell>
          <cell r="H1662">
            <v>0</v>
          </cell>
          <cell r="I1662">
            <v>1.750059661125241E-2</v>
          </cell>
          <cell r="J1662">
            <v>-0.37049558507676017</v>
          </cell>
          <cell r="K1662">
            <v>0</v>
          </cell>
          <cell r="L1662">
            <v>-0.73184313101582776</v>
          </cell>
          <cell r="M1662">
            <v>-0.50910826505448759</v>
          </cell>
          <cell r="N1662">
            <v>-0.95000397740832354</v>
          </cell>
          <cell r="O1662">
            <v>-1.3467504574019642</v>
          </cell>
          <cell r="P1662">
            <v>0</v>
          </cell>
          <cell r="Q1662">
            <v>-0.22273486596133377</v>
          </cell>
          <cell r="R1662">
            <v>-0.17898337443321879</v>
          </cell>
          <cell r="S1662">
            <v>0</v>
          </cell>
          <cell r="T1662">
            <v>0.27503778537903995</v>
          </cell>
          <cell r="U1662">
            <v>0</v>
          </cell>
          <cell r="V1662">
            <v>0.77</v>
          </cell>
          <cell r="AJ1662">
            <v>0.58070161482777993</v>
          </cell>
        </row>
        <row r="1663">
          <cell r="A1663" t="str">
            <v>LU</v>
          </cell>
          <cell r="B1663">
            <v>1.9171108105958203</v>
          </cell>
          <cell r="C1663">
            <v>0.63638533131811348</v>
          </cell>
          <cell r="D1663">
            <v>0</v>
          </cell>
          <cell r="E1663">
            <v>-0.18399490891735149</v>
          </cell>
          <cell r="F1663">
            <v>0.43751491528120207</v>
          </cell>
          <cell r="G1663">
            <v>0.42160528199824493</v>
          </cell>
          <cell r="H1663">
            <v>0</v>
          </cell>
          <cell r="I1663">
            <v>7.3184313101585949E-2</v>
          </cell>
          <cell r="J1663">
            <v>-0.31481186858642651</v>
          </cell>
          <cell r="K1663">
            <v>0</v>
          </cell>
          <cell r="L1663">
            <v>-0.78752684750616142</v>
          </cell>
          <cell r="M1663">
            <v>-0.5091082650544877</v>
          </cell>
          <cell r="N1663">
            <v>-1.0056876938986574</v>
          </cell>
          <cell r="O1663">
            <v>-1.4024341738922979</v>
          </cell>
          <cell r="P1663">
            <v>0</v>
          </cell>
          <cell r="Q1663">
            <v>-0.22273486596133363</v>
          </cell>
          <cell r="R1663">
            <v>-0.17898337443321882</v>
          </cell>
          <cell r="S1663">
            <v>0</v>
          </cell>
          <cell r="T1663">
            <v>0.21935406888870643</v>
          </cell>
          <cell r="U1663">
            <v>0</v>
          </cell>
          <cell r="V1663">
            <v>0.78</v>
          </cell>
          <cell r="AJ1663">
            <v>0.63638533131811348</v>
          </cell>
        </row>
        <row r="1664">
          <cell r="A1664" t="str">
            <v>LU</v>
          </cell>
          <cell r="B1664">
            <v>1.8813141357091694</v>
          </cell>
          <cell r="C1664">
            <v>0.67218200620476476</v>
          </cell>
          <cell r="D1664">
            <v>0</v>
          </cell>
          <cell r="E1664">
            <v>-0.18399490891735146</v>
          </cell>
          <cell r="F1664">
            <v>0.43751491528120162</v>
          </cell>
          <cell r="G1664">
            <v>0.45740195688489566</v>
          </cell>
          <cell r="H1664">
            <v>0</v>
          </cell>
          <cell r="I1664">
            <v>0.10898098798823708</v>
          </cell>
          <cell r="J1664">
            <v>-0.27901519369977557</v>
          </cell>
          <cell r="K1664">
            <v>0</v>
          </cell>
          <cell r="L1664">
            <v>-0.64772094503221689</v>
          </cell>
          <cell r="M1664">
            <v>-0.50910826505448781</v>
          </cell>
          <cell r="N1664">
            <v>-1.0414843687853086</v>
          </cell>
          <cell r="O1664">
            <v>-1.4382308487789499</v>
          </cell>
          <cell r="P1664">
            <v>0</v>
          </cell>
          <cell r="Q1664">
            <v>-0.22273486596133299</v>
          </cell>
          <cell r="R1664">
            <v>-0.17898337443321893</v>
          </cell>
          <cell r="S1664">
            <v>0</v>
          </cell>
          <cell r="T1664">
            <v>0.18355739400205509</v>
          </cell>
          <cell r="U1664">
            <v>0</v>
          </cell>
          <cell r="V1664">
            <v>0.79</v>
          </cell>
          <cell r="AJ1664">
            <v>0.67218200620476476</v>
          </cell>
        </row>
        <row r="1665">
          <cell r="A1665" t="str">
            <v>LU</v>
          </cell>
          <cell r="B1665">
            <v>1.8409434412536834</v>
          </cell>
          <cell r="C1665">
            <v>0.77945270861506333</v>
          </cell>
          <cell r="D1665">
            <v>0</v>
          </cell>
          <cell r="E1665">
            <v>-0.21116060774799175</v>
          </cell>
          <cell r="F1665">
            <v>0.41034921645056083</v>
          </cell>
          <cell r="G1665">
            <v>0.49777265134038157</v>
          </cell>
          <cell r="H1665">
            <v>0</v>
          </cell>
          <cell r="I1665">
            <v>0.2162516903985357</v>
          </cell>
          <cell r="J1665">
            <v>-0.21147880041364908</v>
          </cell>
          <cell r="K1665">
            <v>0</v>
          </cell>
          <cell r="L1665">
            <v>-0.6713865245406011</v>
          </cell>
          <cell r="M1665">
            <v>-0.46873757059900173</v>
          </cell>
          <cell r="N1665">
            <v>-1.1487550711956074</v>
          </cell>
          <cell r="O1665">
            <v>-1.5852358603134211</v>
          </cell>
          <cell r="P1665">
            <v>0</v>
          </cell>
          <cell r="Q1665">
            <v>-0.18300055683716016</v>
          </cell>
          <cell r="R1665">
            <v>-0.21935406888870523</v>
          </cell>
          <cell r="S1665">
            <v>0</v>
          </cell>
          <cell r="T1665">
            <v>3.5915997136270583E-2</v>
          </cell>
          <cell r="U1665">
            <v>0</v>
          </cell>
          <cell r="V1665">
            <v>0.8</v>
          </cell>
          <cell r="AJ1665">
            <v>0.77945270861506333</v>
          </cell>
        </row>
        <row r="1666">
          <cell r="A1666" t="str">
            <v>LU</v>
          </cell>
          <cell r="B1666">
            <v>2.0129663511256126</v>
          </cell>
          <cell r="C1666">
            <v>0.7628669159175917</v>
          </cell>
          <cell r="D1666">
            <v>0</v>
          </cell>
          <cell r="E1666">
            <v>-0.2480311828812401</v>
          </cell>
          <cell r="F1666">
            <v>0.37347864131731262</v>
          </cell>
          <cell r="G1666">
            <v>0.51785856336010871</v>
          </cell>
          <cell r="H1666">
            <v>0</v>
          </cell>
          <cell r="I1666">
            <v>0.32746002704637273</v>
          </cell>
          <cell r="J1666">
            <v>-0.17381274361625879</v>
          </cell>
          <cell r="K1666">
            <v>0</v>
          </cell>
          <cell r="L1666">
            <v>-0.8845756105321767</v>
          </cell>
          <cell r="M1666">
            <v>-0.64076048047093093</v>
          </cell>
          <cell r="N1666">
            <v>-1.3049876700342073</v>
          </cell>
          <cell r="O1666">
            <v>-1.8150107390024683</v>
          </cell>
          <cell r="P1666">
            <v>0</v>
          </cell>
          <cell r="Q1666">
            <v>-0.25654283668760691</v>
          </cell>
          <cell r="R1666">
            <v>-0.2394399809084326</v>
          </cell>
          <cell r="S1666">
            <v>0</v>
          </cell>
          <cell r="T1666">
            <v>5.1706308169599716E-2</v>
          </cell>
          <cell r="U1666">
            <v>0</v>
          </cell>
          <cell r="V1666">
            <v>0.81</v>
          </cell>
          <cell r="AJ1666">
            <v>0.7628669159175917</v>
          </cell>
        </row>
        <row r="1667">
          <cell r="A1667" t="str">
            <v>LU</v>
          </cell>
          <cell r="B1667">
            <v>2.3148516426696388</v>
          </cell>
          <cell r="C1667">
            <v>0.76286691591759181</v>
          </cell>
          <cell r="D1667">
            <v>0</v>
          </cell>
          <cell r="E1667">
            <v>-0.27070241030944864</v>
          </cell>
          <cell r="F1667">
            <v>0.35080741388910447</v>
          </cell>
          <cell r="G1667">
            <v>0.51785856336010794</v>
          </cell>
          <cell r="H1667">
            <v>0</v>
          </cell>
          <cell r="I1667">
            <v>0.392092912258374</v>
          </cell>
          <cell r="J1667">
            <v>-0.1318510858324646</v>
          </cell>
          <cell r="K1667">
            <v>0</v>
          </cell>
          <cell r="L1667">
            <v>-1.2284225598599967</v>
          </cell>
          <cell r="M1667">
            <v>-0.94264577201495636</v>
          </cell>
          <cell r="N1667">
            <v>-1.6261633919338196</v>
          </cell>
          <cell r="O1667">
            <v>-2.1588576883302886</v>
          </cell>
          <cell r="P1667">
            <v>0</v>
          </cell>
          <cell r="Q1667">
            <v>-0.2792140641158139</v>
          </cell>
          <cell r="R1667">
            <v>-0.23943998090843222</v>
          </cell>
          <cell r="S1667">
            <v>0</v>
          </cell>
          <cell r="T1667">
            <v>3.2415877814013137E-2</v>
          </cell>
          <cell r="U1667">
            <v>0</v>
          </cell>
          <cell r="V1667">
            <v>0.82</v>
          </cell>
          <cell r="AJ1667">
            <v>0.76286691591759181</v>
          </cell>
        </row>
        <row r="1668">
          <cell r="A1668" t="str">
            <v>LU</v>
          </cell>
          <cell r="B1668">
            <v>2.6740116140322887</v>
          </cell>
          <cell r="C1668">
            <v>0.76286691591759181</v>
          </cell>
          <cell r="D1668">
            <v>0</v>
          </cell>
          <cell r="E1668">
            <v>-0.45028239599077424</v>
          </cell>
          <cell r="F1668">
            <v>0.171227428207779</v>
          </cell>
          <cell r="G1668">
            <v>0.51785856336010661</v>
          </cell>
          <cell r="H1668">
            <v>0</v>
          </cell>
          <cell r="I1668">
            <v>0.62612361785060877</v>
          </cell>
          <cell r="J1668">
            <v>4.7728899848861119E-2</v>
          </cell>
          <cell r="K1668">
            <v>0</v>
          </cell>
          <cell r="L1668">
            <v>-1.7671625169039724</v>
          </cell>
          <cell r="M1668">
            <v>-1.3018057433776058</v>
          </cell>
          <cell r="N1668">
            <v>-1.9853233632964706</v>
          </cell>
          <cell r="O1668">
            <v>-2.572468379603849</v>
          </cell>
          <cell r="P1668">
            <v>0</v>
          </cell>
          <cell r="Q1668">
            <v>-0.45879404979713789</v>
          </cell>
          <cell r="R1668">
            <v>-0.23943998090843155</v>
          </cell>
          <cell r="S1668">
            <v>0</v>
          </cell>
          <cell r="T1668">
            <v>3.2415877814011951E-2</v>
          </cell>
          <cell r="U1668">
            <v>0</v>
          </cell>
          <cell r="V1668">
            <v>0.83</v>
          </cell>
          <cell r="AJ1668">
            <v>0.76286691591759181</v>
          </cell>
        </row>
        <row r="1669">
          <cell r="A1669" t="str">
            <v>LU</v>
          </cell>
          <cell r="B1669">
            <v>2.6959669079627724</v>
          </cell>
          <cell r="C1669">
            <v>0.7628669159175917</v>
          </cell>
          <cell r="D1669">
            <v>0</v>
          </cell>
          <cell r="E1669">
            <v>-0.47036830801050322</v>
          </cell>
          <cell r="F1669">
            <v>0.15114151618805002</v>
          </cell>
          <cell r="G1669">
            <v>0.49964203325113205</v>
          </cell>
          <cell r="H1669">
            <v>0</v>
          </cell>
          <cell r="I1669">
            <v>0.62612361785060866</v>
          </cell>
          <cell r="J1669">
            <v>4.7728899848861049E-2</v>
          </cell>
          <cell r="K1669">
            <v>0</v>
          </cell>
          <cell r="L1669">
            <v>-1.7709012807254814</v>
          </cell>
          <cell r="M1669">
            <v>-1.1894041842335645</v>
          </cell>
          <cell r="N1669">
            <v>-1.9871927452072249</v>
          </cell>
          <cell r="O1669">
            <v>-2.5743377615146033</v>
          </cell>
          <cell r="P1669">
            <v>0</v>
          </cell>
          <cell r="Q1669">
            <v>-0.46066343170789242</v>
          </cell>
          <cell r="R1669">
            <v>-0.35558030387398182</v>
          </cell>
          <cell r="S1669">
            <v>0</v>
          </cell>
          <cell r="T1669">
            <v>-8.1855063240783385E-2</v>
          </cell>
          <cell r="U1669">
            <v>0</v>
          </cell>
          <cell r="V1669">
            <v>0.84</v>
          </cell>
          <cell r="AJ1669">
            <v>0.7628669159175917</v>
          </cell>
        </row>
        <row r="1670">
          <cell r="A1670" t="str">
            <v>LU</v>
          </cell>
          <cell r="B1670">
            <v>3.1008273009307192</v>
          </cell>
          <cell r="C1670">
            <v>0.77392411104922709</v>
          </cell>
          <cell r="D1670">
            <v>0</v>
          </cell>
          <cell r="E1670">
            <v>-0.49268156868985341</v>
          </cell>
          <cell r="F1670">
            <v>0.12882825550870047</v>
          </cell>
          <cell r="G1670">
            <v>0.49777265134037613</v>
          </cell>
          <cell r="H1670">
            <v>0</v>
          </cell>
          <cell r="I1670">
            <v>0.64843687852995768</v>
          </cell>
          <cell r="J1670">
            <v>7.0042160528210676E-2</v>
          </cell>
          <cell r="K1670">
            <v>0</v>
          </cell>
          <cell r="L1670">
            <v>-2.1717047172062549</v>
          </cell>
          <cell r="M1670">
            <v>-1.5098639726354293</v>
          </cell>
          <cell r="N1670">
            <v>-2.4031103333068073</v>
          </cell>
          <cell r="O1670">
            <v>-2.9902553496141859</v>
          </cell>
          <cell r="P1670">
            <v>0</v>
          </cell>
          <cell r="Q1670">
            <v>-0.47005011534485003</v>
          </cell>
          <cell r="R1670">
            <v>-0.43811152652930752</v>
          </cell>
          <cell r="S1670">
            <v>0</v>
          </cell>
          <cell r="T1670">
            <v>-0.17731286293850035</v>
          </cell>
          <cell r="U1670">
            <v>0</v>
          </cell>
          <cell r="V1670">
            <v>0.85</v>
          </cell>
          <cell r="AJ1670">
            <v>0.77392411104922709</v>
          </cell>
        </row>
        <row r="1671">
          <cell r="A1671" t="str">
            <v>LU</v>
          </cell>
          <cell r="B1671">
            <v>3.1421923474663975</v>
          </cell>
          <cell r="C1671">
            <v>0.94129345318589919</v>
          </cell>
          <cell r="D1671">
            <v>0</v>
          </cell>
          <cell r="E1671">
            <v>-0.49627449420624881</v>
          </cell>
          <cell r="F1671">
            <v>0.12523532999230455</v>
          </cell>
          <cell r="G1671">
            <v>0.49777265134037613</v>
          </cell>
          <cell r="H1671">
            <v>0</v>
          </cell>
          <cell r="I1671">
            <v>0.62463871874420451</v>
          </cell>
          <cell r="J1671">
            <v>7.3635086044606515E-2</v>
          </cell>
          <cell r="K1671">
            <v>0</v>
          </cell>
          <cell r="L1671">
            <v>-2.077029141144958</v>
          </cell>
          <cell r="M1671">
            <v>-1.5512290191711073</v>
          </cell>
          <cell r="N1671">
            <v>-2.6118447219791583</v>
          </cell>
          <cell r="O1671">
            <v>-3.1715986529843887</v>
          </cell>
          <cell r="P1671">
            <v>0</v>
          </cell>
          <cell r="Q1671">
            <v>-0.30627369872457216</v>
          </cell>
          <cell r="R1671">
            <v>-0.20470394824065852</v>
          </cell>
          <cell r="S1671">
            <v>0</v>
          </cell>
          <cell r="T1671">
            <v>-0.19604645612918428</v>
          </cell>
          <cell r="U1671">
            <v>0</v>
          </cell>
          <cell r="V1671">
            <v>0.86</v>
          </cell>
          <cell r="AJ1671">
            <v>0.94129345318589919</v>
          </cell>
        </row>
        <row r="1672">
          <cell r="A1672" t="str">
            <v>LU</v>
          </cell>
          <cell r="B1672">
            <v>3.1421923474663975</v>
          </cell>
          <cell r="C1672">
            <v>0.94129345318589919</v>
          </cell>
          <cell r="D1672">
            <v>0</v>
          </cell>
          <cell r="E1672">
            <v>-0.50005966112482103</v>
          </cell>
          <cell r="F1672">
            <v>0.12145016307373234</v>
          </cell>
          <cell r="G1672">
            <v>0.49777265134037607</v>
          </cell>
          <cell r="H1672">
            <v>0</v>
          </cell>
          <cell r="I1672">
            <v>0.63220905258134885</v>
          </cell>
          <cell r="J1672">
            <v>7.7420252963178726E-2</v>
          </cell>
          <cell r="K1672">
            <v>0</v>
          </cell>
          <cell r="L1672">
            <v>-2.0845994749821024</v>
          </cell>
          <cell r="M1672">
            <v>-1.5512290191711073</v>
          </cell>
          <cell r="N1672">
            <v>-2.6118447219791583</v>
          </cell>
          <cell r="O1672">
            <v>-3.1753838199029607</v>
          </cell>
          <cell r="P1672">
            <v>0</v>
          </cell>
          <cell r="Q1672">
            <v>-0.31005886564314433</v>
          </cell>
          <cell r="R1672">
            <v>-0.20091878132208635</v>
          </cell>
          <cell r="S1672">
            <v>0</v>
          </cell>
          <cell r="T1672">
            <v>-0.18469095537346775</v>
          </cell>
          <cell r="U1672">
            <v>0</v>
          </cell>
          <cell r="V1672">
            <v>0.87</v>
          </cell>
          <cell r="AJ1672">
            <v>0.94129345318589919</v>
          </cell>
        </row>
        <row r="1673">
          <cell r="A1673" t="str">
            <v>LU</v>
          </cell>
          <cell r="B1673">
            <v>3.476931031739745</v>
          </cell>
          <cell r="C1673">
            <v>0.77392411104922521</v>
          </cell>
          <cell r="D1673">
            <v>0</v>
          </cell>
          <cell r="E1673">
            <v>-0.41524142868507075</v>
          </cell>
          <cell r="F1673">
            <v>0.20626839551348378</v>
          </cell>
          <cell r="G1673">
            <v>0.57521279134515924</v>
          </cell>
          <cell r="H1673">
            <v>0</v>
          </cell>
          <cell r="I1673">
            <v>0.57099673852517374</v>
          </cell>
          <cell r="J1673">
            <v>-7.3979794765722641E-3</v>
          </cell>
          <cell r="K1673">
            <v>0</v>
          </cell>
          <cell r="L1673">
            <v>-2.4355659852040592</v>
          </cell>
          <cell r="M1673">
            <v>-1.8859677034444551</v>
          </cell>
          <cell r="N1673">
            <v>-2.7792140641158327</v>
          </cell>
          <cell r="O1673">
            <v>-3.3663590804232113</v>
          </cell>
          <cell r="P1673">
            <v>0</v>
          </cell>
          <cell r="Q1673">
            <v>-0.47005011534485092</v>
          </cell>
          <cell r="R1673">
            <v>-0.17731286293851031</v>
          </cell>
          <cell r="S1673">
            <v>0</v>
          </cell>
          <cell r="T1673">
            <v>-0.17731286293849952</v>
          </cell>
          <cell r="U1673">
            <v>0</v>
          </cell>
          <cell r="V1673">
            <v>0.88</v>
          </cell>
          <cell r="AJ1673">
            <v>0.77392411104922521</v>
          </cell>
        </row>
        <row r="1674">
          <cell r="A1674" t="str">
            <v>LU</v>
          </cell>
          <cell r="B1674">
            <v>3.7331159016784721</v>
          </cell>
          <cell r="C1674">
            <v>0.54379126561132363</v>
          </cell>
          <cell r="D1674">
            <v>0</v>
          </cell>
          <cell r="E1674">
            <v>-0.211160607747996</v>
          </cell>
          <cell r="F1674">
            <v>0.41034921645055944</v>
          </cell>
          <cell r="G1674">
            <v>0.77929361228223448</v>
          </cell>
          <cell r="H1674">
            <v>0</v>
          </cell>
          <cell r="I1674">
            <v>0.36691591758809788</v>
          </cell>
          <cell r="J1674">
            <v>-0.21147880041364689</v>
          </cell>
          <cell r="K1674">
            <v>0</v>
          </cell>
          <cell r="L1674">
            <v>-2.1494312306101304</v>
          </cell>
          <cell r="M1674">
            <v>-2.1421525733831834</v>
          </cell>
          <cell r="N1674">
            <v>-2.805266088616658</v>
          </cell>
          <cell r="O1674">
            <v>-3.5964919258611134</v>
          </cell>
          <cell r="P1674">
            <v>0</v>
          </cell>
          <cell r="Q1674">
            <v>-0.49610213984567675</v>
          </cell>
          <cell r="R1674">
            <v>-0.71963248747116604</v>
          </cell>
          <cell r="S1674">
            <v>0</v>
          </cell>
          <cell r="T1674">
            <v>-0.1512608384376733</v>
          </cell>
          <cell r="U1674">
            <v>0</v>
          </cell>
          <cell r="V1674">
            <v>0.89</v>
          </cell>
          <cell r="AJ1674">
            <v>0.54379126561132363</v>
          </cell>
        </row>
        <row r="1675">
          <cell r="A1675" t="str">
            <v>LU</v>
          </cell>
          <cell r="B1675">
            <v>3.516307374115045</v>
          </cell>
          <cell r="C1675">
            <v>0.56984329011214929</v>
          </cell>
          <cell r="D1675">
            <v>0</v>
          </cell>
          <cell r="E1675">
            <v>-0.21116060774799528</v>
          </cell>
          <cell r="F1675">
            <v>0.41034921645055983</v>
          </cell>
          <cell r="G1675">
            <v>0.97005011534483587</v>
          </cell>
          <cell r="H1675">
            <v>0</v>
          </cell>
          <cell r="I1675">
            <v>0.16311351523348538</v>
          </cell>
          <cell r="J1675">
            <v>-0.23753082491447261</v>
          </cell>
          <cell r="K1675">
            <v>0</v>
          </cell>
          <cell r="L1675">
            <v>-1.8805186540450518</v>
          </cell>
          <cell r="M1675">
            <v>-1.8992920213189308</v>
          </cell>
          <cell r="N1675">
            <v>-2.588457561053231</v>
          </cell>
          <cell r="O1675">
            <v>-3.3926895235065015</v>
          </cell>
          <cell r="P1675">
            <v>0</v>
          </cell>
          <cell r="Q1675">
            <v>-0.47005011534485069</v>
          </cell>
          <cell r="R1675">
            <v>-0.93644101503459332</v>
          </cell>
          <cell r="S1675">
            <v>0</v>
          </cell>
          <cell r="T1675">
            <v>-0.3680693660010998</v>
          </cell>
          <cell r="U1675">
            <v>0</v>
          </cell>
          <cell r="V1675">
            <v>0.9</v>
          </cell>
          <cell r="AJ1675">
            <v>0.56984329011214929</v>
          </cell>
        </row>
        <row r="1676">
          <cell r="A1676" t="str">
            <v>LU</v>
          </cell>
          <cell r="B1676">
            <v>3.5524620157505375</v>
          </cell>
          <cell r="C1676">
            <v>0.56857051944952641</v>
          </cell>
          <cell r="D1676">
            <v>0</v>
          </cell>
          <cell r="E1676">
            <v>-0.21116060774799525</v>
          </cell>
          <cell r="F1676">
            <v>0.41034921645055977</v>
          </cell>
          <cell r="G1676">
            <v>0.97005011534483587</v>
          </cell>
          <cell r="H1676">
            <v>0</v>
          </cell>
          <cell r="I1676">
            <v>0.12950441492323836</v>
          </cell>
          <cell r="J1676">
            <v>-0.27113992522471952</v>
          </cell>
          <cell r="K1676">
            <v>0</v>
          </cell>
          <cell r="L1676">
            <v>-1.8494550950600503</v>
          </cell>
          <cell r="M1676">
            <v>-1.9018375626441766</v>
          </cell>
          <cell r="N1676">
            <v>-2.5897303317158538</v>
          </cell>
          <cell r="O1676">
            <v>-3.3939622941691243</v>
          </cell>
          <cell r="P1676">
            <v>0</v>
          </cell>
          <cell r="Q1676">
            <v>-0.47132288600747352</v>
          </cell>
          <cell r="R1676">
            <v>-0.97005011534484042</v>
          </cell>
          <cell r="S1676">
            <v>0</v>
          </cell>
          <cell r="T1676">
            <v>-0.36679659533847697</v>
          </cell>
          <cell r="U1676">
            <v>0</v>
          </cell>
          <cell r="V1676">
            <v>0.91</v>
          </cell>
          <cell r="AJ1676">
            <v>0.56857051944952641</v>
          </cell>
        </row>
        <row r="1677">
          <cell r="A1677" t="str">
            <v>LU</v>
          </cell>
          <cell r="B1677">
            <v>3.4839710444674332</v>
          </cell>
          <cell r="C1677">
            <v>0.59951475618486383</v>
          </cell>
          <cell r="D1677">
            <v>0</v>
          </cell>
          <cell r="E1677">
            <v>-0.24083207382070967</v>
          </cell>
          <cell r="F1677">
            <v>0.41162198711318276</v>
          </cell>
          <cell r="G1677">
            <v>1.0075968498926025</v>
          </cell>
          <cell r="H1677">
            <v>0</v>
          </cell>
          <cell r="I1677">
            <v>9.0684909712848857E-2</v>
          </cell>
          <cell r="J1677">
            <v>-0.2724126958873424</v>
          </cell>
          <cell r="K1677">
            <v>0</v>
          </cell>
          <cell r="L1677">
            <v>-1.779691353114323</v>
          </cell>
          <cell r="M1677">
            <v>-1.8333465913610727</v>
          </cell>
          <cell r="N1677">
            <v>-2.521239360432749</v>
          </cell>
          <cell r="O1677">
            <v>-3.3254713228860195</v>
          </cell>
          <cell r="P1677">
            <v>0</v>
          </cell>
          <cell r="Q1677">
            <v>-0.47005011534485047</v>
          </cell>
          <cell r="R1677">
            <v>-1.0075968498926071</v>
          </cell>
          <cell r="S1677">
            <v>0</v>
          </cell>
          <cell r="T1677">
            <v>-0.40434332988624344</v>
          </cell>
          <cell r="U1677">
            <v>0</v>
          </cell>
          <cell r="V1677">
            <v>0.92</v>
          </cell>
          <cell r="AJ1677">
            <v>0.59951475618486383</v>
          </cell>
        </row>
        <row r="1678">
          <cell r="A1678" t="str">
            <v>LU</v>
          </cell>
          <cell r="B1678">
            <v>3.8712247766022432</v>
          </cell>
          <cell r="C1678">
            <v>0.85580569034550025</v>
          </cell>
          <cell r="D1678">
            <v>0</v>
          </cell>
          <cell r="E1678">
            <v>-0.69202927372525214</v>
          </cell>
          <cell r="F1678">
            <v>0.43528756662158063</v>
          </cell>
          <cell r="G1678">
            <v>0.90166520828360619</v>
          </cell>
          <cell r="H1678">
            <v>0</v>
          </cell>
          <cell r="I1678">
            <v>-0.48228727494497864</v>
          </cell>
          <cell r="J1678">
            <v>-0.78321798849202473</v>
          </cell>
          <cell r="K1678">
            <v>0</v>
          </cell>
          <cell r="L1678">
            <v>-1.1690000795481599</v>
          </cell>
          <cell r="M1678">
            <v>-1.7334606103995958</v>
          </cell>
          <cell r="N1678">
            <v>-2.2027815342189667</v>
          </cell>
          <cell r="O1678">
            <v>-3.0070134966722386</v>
          </cell>
          <cell r="P1678">
            <v>0</v>
          </cell>
          <cell r="Q1678">
            <v>-0.49685784742661737</v>
          </cell>
          <cell r="R1678">
            <v>-1.3888049213798985</v>
          </cell>
          <cell r="S1678">
            <v>0</v>
          </cell>
          <cell r="T1678">
            <v>-0.24793837668708205</v>
          </cell>
          <cell r="U1678">
            <v>0</v>
          </cell>
          <cell r="V1678">
            <v>0.93</v>
          </cell>
          <cell r="AJ1678">
            <v>0.85580569034550025</v>
          </cell>
        </row>
        <row r="1679">
          <cell r="A1679" t="str">
            <v>LU</v>
          </cell>
          <cell r="B1679">
            <v>4.3277782197120285</v>
          </cell>
          <cell r="C1679">
            <v>1.0241030944236595</v>
          </cell>
          <cell r="D1679">
            <v>0</v>
          </cell>
          <cell r="E1679">
            <v>-0.45966907962769671</v>
          </cell>
          <cell r="F1679">
            <v>-7.1951316522143732E-2</v>
          </cell>
          <cell r="G1679">
            <v>0.44511176517382167</v>
          </cell>
          <cell r="H1679">
            <v>0</v>
          </cell>
          <cell r="I1679">
            <v>-0.67739241110490656</v>
          </cell>
          <cell r="J1679">
            <v>-0.97832312465195148</v>
          </cell>
          <cell r="K1679">
            <v>0</v>
          </cell>
          <cell r="L1679">
            <v>-1.1421923474663918</v>
          </cell>
          <cell r="M1679">
            <v>-1.4876700342057285</v>
          </cell>
          <cell r="N1679">
            <v>-2.0344841301408061</v>
          </cell>
          <cell r="O1679">
            <v>-2.8387160925940793</v>
          </cell>
          <cell r="P1679">
            <v>0</v>
          </cell>
          <cell r="Q1679">
            <v>-0.47005011534485025</v>
          </cell>
          <cell r="R1679">
            <v>-1.2205075173017395</v>
          </cell>
          <cell r="S1679">
            <v>0</v>
          </cell>
          <cell r="T1679">
            <v>-0.32543154880278924</v>
          </cell>
          <cell r="U1679">
            <v>0</v>
          </cell>
          <cell r="V1679">
            <v>0.94</v>
          </cell>
          <cell r="AJ1679">
            <v>1.0241030944236595</v>
          </cell>
        </row>
        <row r="1680">
          <cell r="A1680" t="str">
            <v>LU</v>
          </cell>
          <cell r="B1680">
            <v>5.3683875586667762</v>
          </cell>
          <cell r="C1680">
            <v>0.9415320976851429</v>
          </cell>
          <cell r="D1680">
            <v>0</v>
          </cell>
          <cell r="E1680">
            <v>-0.22448492562247052</v>
          </cell>
          <cell r="F1680">
            <v>8.0661840744566921E-2</v>
          </cell>
          <cell r="G1680">
            <v>0.59772492244053177</v>
          </cell>
          <cell r="H1680">
            <v>0</v>
          </cell>
          <cell r="I1680">
            <v>-1.7054729138493345</v>
          </cell>
          <cell r="J1680">
            <v>-2.0064036273963759</v>
          </cell>
          <cell r="K1680">
            <v>0</v>
          </cell>
          <cell r="L1680">
            <v>-1.2247633442049046</v>
          </cell>
          <cell r="M1680">
            <v>-1.6528120276827569</v>
          </cell>
          <cell r="N1680">
            <v>-2.1170551268793187</v>
          </cell>
          <cell r="O1680">
            <v>-2.9212870893325942</v>
          </cell>
          <cell r="P1680">
            <v>0</v>
          </cell>
          <cell r="Q1680">
            <v>-0.55262111208336417</v>
          </cell>
          <cell r="R1680">
            <v>-1.3030785140402568</v>
          </cell>
          <cell r="S1680">
            <v>0</v>
          </cell>
          <cell r="T1680">
            <v>-0.24286055206427506</v>
          </cell>
          <cell r="U1680">
            <v>0</v>
          </cell>
          <cell r="V1680">
            <v>0.95</v>
          </cell>
          <cell r="AJ1680">
            <v>0.9415320976851429</v>
          </cell>
        </row>
        <row r="1681">
          <cell r="A1681" t="str">
            <v>LU</v>
          </cell>
          <cell r="B1681">
            <v>6.097923792856581</v>
          </cell>
          <cell r="C1681">
            <v>1.0839630896507821</v>
          </cell>
          <cell r="D1681">
            <v>0</v>
          </cell>
          <cell r="E1681">
            <v>-0.57938907008195184</v>
          </cell>
          <cell r="F1681">
            <v>-0.13181131174927188</v>
          </cell>
          <cell r="G1681">
            <v>0.73987749582371132</v>
          </cell>
          <cell r="H1681">
            <v>0</v>
          </cell>
          <cell r="I1681">
            <v>-1.8476254872325137</v>
          </cell>
          <cell r="J1681">
            <v>-2.4784424469015884</v>
          </cell>
          <cell r="K1681">
            <v>0</v>
          </cell>
          <cell r="L1681">
            <v>-2.09673057036035</v>
          </cell>
          <cell r="M1681">
            <v>-1.6978362898735078</v>
          </cell>
          <cell r="N1681">
            <v>-2.3045103810357115</v>
          </cell>
          <cell r="O1681">
            <v>-2.7788560973669547</v>
          </cell>
          <cell r="P1681">
            <v>0</v>
          </cell>
          <cell r="Q1681">
            <v>-1.0947020921167758</v>
          </cell>
          <cell r="R1681">
            <v>-0.83076127595258387</v>
          </cell>
          <cell r="S1681">
            <v>0</v>
          </cell>
          <cell r="T1681">
            <v>-5.5405297907883067E-2</v>
          </cell>
          <cell r="U1681">
            <v>0</v>
          </cell>
          <cell r="V1681">
            <v>0.96</v>
          </cell>
          <cell r="AJ1681">
            <v>1.0839630896507821</v>
          </cell>
        </row>
        <row r="1682">
          <cell r="A1682" t="str">
            <v>LU</v>
          </cell>
          <cell r="B1682">
            <v>6.0878609498051128</v>
          </cell>
          <cell r="C1682">
            <v>1.0739002465993153</v>
          </cell>
          <cell r="D1682">
            <v>0</v>
          </cell>
          <cell r="E1682">
            <v>-0.55926338397901754</v>
          </cell>
          <cell r="F1682">
            <v>-0.12174846869780474</v>
          </cell>
          <cell r="G1682">
            <v>0.79305544507198089</v>
          </cell>
          <cell r="H1682">
            <v>0</v>
          </cell>
          <cell r="I1682">
            <v>-2.1291464481743771</v>
          </cell>
          <cell r="J1682">
            <v>-2.6091400843210528</v>
          </cell>
          <cell r="K1682">
            <v>0</v>
          </cell>
          <cell r="L1682">
            <v>-1.8482618725638231</v>
          </cell>
          <cell r="M1682">
            <v>-1.5671386524540429</v>
          </cell>
          <cell r="N1682">
            <v>-2.1637499005647798</v>
          </cell>
          <cell r="O1682">
            <v>-2.7889189404184216</v>
          </cell>
          <cell r="P1682">
            <v>0</v>
          </cell>
          <cell r="Q1682">
            <v>-0.9970567178426466</v>
          </cell>
          <cell r="R1682">
            <v>-0.99164744252644899</v>
          </cell>
          <cell r="S1682">
            <v>0</v>
          </cell>
          <cell r="T1682">
            <v>-0.19616577837881419</v>
          </cell>
          <cell r="U1682">
            <v>0</v>
          </cell>
          <cell r="V1682">
            <v>0.97</v>
          </cell>
          <cell r="AJ1682">
            <v>1.0739002465993153</v>
          </cell>
        </row>
        <row r="1683">
          <cell r="A1683" t="str">
            <v>LU</v>
          </cell>
          <cell r="B1683">
            <v>7.544825391774749</v>
          </cell>
          <cell r="C1683">
            <v>0.86091003102379615</v>
          </cell>
          <cell r="D1683">
            <v>0</v>
          </cell>
          <cell r="E1683">
            <v>-0.87920610929921561</v>
          </cell>
          <cell r="F1683">
            <v>-0.65468140959352517</v>
          </cell>
          <cell r="G1683">
            <v>0.40999124970167672</v>
          </cell>
          <cell r="H1683">
            <v>0</v>
          </cell>
          <cell r="I1683">
            <v>-5.3278577678784398</v>
          </cell>
          <cell r="J1683">
            <v>-4.457521279134518</v>
          </cell>
          <cell r="K1683">
            <v>0</v>
          </cell>
          <cell r="L1683">
            <v>0.48953941611642332</v>
          </cell>
          <cell r="M1683">
            <v>-0.64278895871448827</v>
          </cell>
          <cell r="N1683">
            <v>-1.0264099912497011</v>
          </cell>
          <cell r="O1683">
            <v>-1.8306419537029857</v>
          </cell>
          <cell r="P1683">
            <v>0</v>
          </cell>
          <cell r="Q1683">
            <v>-9.5855540529919733E-3</v>
          </cell>
          <cell r="R1683">
            <v>-2.4025932702251187</v>
          </cell>
          <cell r="S1683">
            <v>0</v>
          </cell>
          <cell r="T1683">
            <v>-0.87304112640202414</v>
          </cell>
          <cell r="U1683">
            <v>0</v>
          </cell>
          <cell r="V1683">
            <v>0.98</v>
          </cell>
          <cell r="AJ1683">
            <v>0.86091003102379615</v>
          </cell>
        </row>
        <row r="1684">
          <cell r="A1684" t="str">
            <v>LU</v>
          </cell>
          <cell r="B1684">
            <v>18.511733354546209</v>
          </cell>
          <cell r="C1684">
            <v>1.7848222098480941</v>
          </cell>
          <cell r="D1684">
            <v>0</v>
          </cell>
          <cell r="E1684">
            <v>-1.8643703762628883</v>
          </cell>
          <cell r="F1684">
            <v>-0.71593349773288328</v>
          </cell>
          <cell r="G1684">
            <v>0.45227110015109817</v>
          </cell>
          <cell r="H1684">
            <v>0</v>
          </cell>
          <cell r="I1684">
            <v>-6.2592872484288904</v>
          </cell>
          <cell r="J1684">
            <v>-6.6024978124253728</v>
          </cell>
          <cell r="K1684">
            <v>0</v>
          </cell>
          <cell r="L1684">
            <v>-10.477368546655036</v>
          </cell>
          <cell r="M1684">
            <v>-9.4034683000557031</v>
          </cell>
          <cell r="N1684">
            <v>-9.7870893325909485</v>
          </cell>
          <cell r="O1684">
            <v>-10.549041444594774</v>
          </cell>
          <cell r="P1684">
            <v>0</v>
          </cell>
          <cell r="Q1684">
            <v>-1.3266645453821762</v>
          </cell>
          <cell r="R1684">
            <v>-0.45227110015111499</v>
          </cell>
          <cell r="S1684">
            <v>0</v>
          </cell>
          <cell r="T1684">
            <v>-0.11995863495348269</v>
          </cell>
          <cell r="U1684">
            <v>0</v>
          </cell>
          <cell r="V1684">
            <v>0.99</v>
          </cell>
          <cell r="AJ1684">
            <v>1.7848222098480941</v>
          </cell>
        </row>
        <row r="1685">
          <cell r="A1685" t="str">
            <v>LV</v>
          </cell>
          <cell r="B1685">
            <v>6.6668213780139693E-2</v>
          </cell>
          <cell r="C1685">
            <v>-5.9720127172727504E-2</v>
          </cell>
          <cell r="D1685">
            <v>0</v>
          </cell>
          <cell r="E1685">
            <v>-3.7228191501705726E-2</v>
          </cell>
          <cell r="F1685">
            <v>0.16277180849829434</v>
          </cell>
          <cell r="G1685">
            <v>-3.028010489429352E-2</v>
          </cell>
          <cell r="H1685">
            <v>0</v>
          </cell>
          <cell r="I1685">
            <v>6.4708547028381798</v>
          </cell>
          <cell r="J1685">
            <v>3.0280104894293502E-2</v>
          </cell>
          <cell r="K1685">
            <v>0</v>
          </cell>
          <cell r="L1685">
            <v>0.50666728551205575</v>
          </cell>
          <cell r="M1685">
            <v>6.3614211784363384E-2</v>
          </cell>
          <cell r="N1685">
            <v>0.12638369961244808</v>
          </cell>
          <cell r="O1685">
            <v>6.39994430391497E-2</v>
          </cell>
          <cell r="P1685">
            <v>0</v>
          </cell>
          <cell r="Q1685">
            <v>6.9480866074122091E-3</v>
          </cell>
          <cell r="R1685">
            <v>-9.3332714487944085E-2</v>
          </cell>
          <cell r="S1685">
            <v>0</v>
          </cell>
          <cell r="T1685">
            <v>-5.0947993780603801E-2</v>
          </cell>
          <cell r="U1685">
            <v>0</v>
          </cell>
          <cell r="V1685">
            <v>0.01</v>
          </cell>
          <cell r="AJ1685">
            <v>-5.9720127172727504E-2</v>
          </cell>
        </row>
        <row r="1686">
          <cell r="A1686" t="str">
            <v>LV</v>
          </cell>
          <cell r="B1686">
            <v>6.6668213780139693E-2</v>
          </cell>
          <cell r="C1686">
            <v>-2.0667888886310479E-2</v>
          </cell>
          <cell r="D1686">
            <v>0</v>
          </cell>
          <cell r="E1686">
            <v>-0.11533266807453976</v>
          </cell>
          <cell r="F1686">
            <v>8.466733192546029E-2</v>
          </cell>
          <cell r="G1686">
            <v>-6.9332343180710521E-2</v>
          </cell>
          <cell r="H1686">
            <v>0</v>
          </cell>
          <cell r="I1686">
            <v>6.5099069411245969</v>
          </cell>
          <cell r="J1686">
            <v>6.9332343180710521E-2</v>
          </cell>
          <cell r="K1686">
            <v>0</v>
          </cell>
          <cell r="L1686">
            <v>0.50666728551205575</v>
          </cell>
          <cell r="M1686">
            <v>0.1026664500707804</v>
          </cell>
          <cell r="N1686">
            <v>0.12638369961244808</v>
          </cell>
          <cell r="O1686">
            <v>6.39994430391497E-2</v>
          </cell>
          <cell r="P1686">
            <v>0</v>
          </cell>
          <cell r="Q1686">
            <v>6.9480866074122065E-3</v>
          </cell>
          <cell r="R1686">
            <v>-0.1323849527743611</v>
          </cell>
          <cell r="S1686">
            <v>0</v>
          </cell>
          <cell r="T1686">
            <v>-9.0000232067020819E-2</v>
          </cell>
          <cell r="U1686">
            <v>0</v>
          </cell>
          <cell r="V1686">
            <v>0.02</v>
          </cell>
          <cell r="AJ1686">
            <v>-2.0667888886310479E-2</v>
          </cell>
        </row>
        <row r="1687">
          <cell r="A1687" t="str">
            <v>LV</v>
          </cell>
          <cell r="B1687">
            <v>6.6668213780139693E-2</v>
          </cell>
          <cell r="C1687">
            <v>-2.1336241906662692E-2</v>
          </cell>
          <cell r="D1687">
            <v>0</v>
          </cell>
          <cell r="E1687">
            <v>-0.11466431505418755</v>
          </cell>
          <cell r="F1687">
            <v>8.5335684945812521E-2</v>
          </cell>
          <cell r="G1687">
            <v>-6.9332343180710507E-2</v>
          </cell>
          <cell r="H1687">
            <v>0</v>
          </cell>
          <cell r="I1687">
            <v>6.5099069411245969</v>
          </cell>
          <cell r="J1687">
            <v>9.733354992921954E-2</v>
          </cell>
          <cell r="K1687">
            <v>0</v>
          </cell>
          <cell r="L1687">
            <v>0.50733563853240793</v>
          </cell>
          <cell r="M1687">
            <v>0.10266645007078039</v>
          </cell>
          <cell r="N1687">
            <v>0.11971873477060171</v>
          </cell>
          <cell r="O1687">
            <v>3.5998236290640653E-2</v>
          </cell>
          <cell r="P1687">
            <v>0</v>
          </cell>
          <cell r="Q1687">
            <v>-1.4388155299250483E-2</v>
          </cell>
          <cell r="R1687">
            <v>-0.15305284166067157</v>
          </cell>
          <cell r="S1687">
            <v>0</v>
          </cell>
          <cell r="T1687">
            <v>-8.9331879046668602E-2</v>
          </cell>
          <cell r="U1687">
            <v>0</v>
          </cell>
          <cell r="V1687">
            <v>0.03</v>
          </cell>
          <cell r="AJ1687">
            <v>-2.1336241906662692E-2</v>
          </cell>
        </row>
        <row r="1688">
          <cell r="A1688" t="str">
            <v>LV</v>
          </cell>
          <cell r="B1688">
            <v>6.6668213780139679E-2</v>
          </cell>
          <cell r="C1688">
            <v>-6.0003248938293306E-2</v>
          </cell>
          <cell r="D1688">
            <v>0</v>
          </cell>
          <cell r="E1688">
            <v>-5.6663804506741591E-2</v>
          </cell>
          <cell r="F1688">
            <v>0.14333619549325846</v>
          </cell>
          <cell r="G1688">
            <v>-4.999883966489517E-2</v>
          </cell>
          <cell r="H1688">
            <v>0</v>
          </cell>
          <cell r="I1688">
            <v>6.4905734376087816</v>
          </cell>
          <cell r="J1688">
            <v>0.11666705344503484</v>
          </cell>
          <cell r="K1688">
            <v>0</v>
          </cell>
          <cell r="L1688">
            <v>0.52666914204822335</v>
          </cell>
          <cell r="M1688">
            <v>8.3332946554965037E-2</v>
          </cell>
          <cell r="N1688">
            <v>0.17666566104290909</v>
          </cell>
          <cell r="O1688">
            <v>1.6664732774825317E-2</v>
          </cell>
          <cell r="P1688">
            <v>0</v>
          </cell>
          <cell r="Q1688">
            <v>-0.11000208860318851</v>
          </cell>
          <cell r="R1688">
            <v>-0.20999976793297895</v>
          </cell>
          <cell r="S1688">
            <v>0</v>
          </cell>
          <cell r="T1688">
            <v>-6.9998375530853293E-2</v>
          </cell>
          <cell r="U1688">
            <v>0</v>
          </cell>
          <cell r="V1688">
            <v>0.04</v>
          </cell>
          <cell r="AJ1688">
            <v>-6.0003248938293306E-2</v>
          </cell>
        </row>
        <row r="1689">
          <cell r="A1689" t="str">
            <v>LV</v>
          </cell>
          <cell r="B1689">
            <v>6.6668213780139679E-2</v>
          </cell>
          <cell r="C1689">
            <v>-6.3333410689006955E-2</v>
          </cell>
          <cell r="D1689">
            <v>0</v>
          </cell>
          <cell r="E1689">
            <v>-5.16685618806711E-2</v>
          </cell>
          <cell r="F1689">
            <v>0.14833143811932897</v>
          </cell>
          <cell r="G1689">
            <v>-4.8333758789538328E-2</v>
          </cell>
          <cell r="H1689">
            <v>0</v>
          </cell>
          <cell r="I1689">
            <v>6.4889083567334245</v>
          </cell>
          <cell r="J1689">
            <v>0.11833213432039166</v>
          </cell>
          <cell r="K1689">
            <v>0</v>
          </cell>
          <cell r="L1689">
            <v>0.52833422292358012</v>
          </cell>
          <cell r="M1689">
            <v>8.1667865679608209E-2</v>
          </cell>
          <cell r="N1689">
            <v>0.17833074191826592</v>
          </cell>
          <cell r="O1689">
            <v>4.8333758789538502E-2</v>
          </cell>
          <cell r="P1689">
            <v>0</v>
          </cell>
          <cell r="Q1689">
            <v>-0.11499733122925898</v>
          </cell>
          <cell r="R1689">
            <v>-0.21166484880833578</v>
          </cell>
          <cell r="S1689">
            <v>0</v>
          </cell>
          <cell r="T1689">
            <v>-0.10166740154556649</v>
          </cell>
          <cell r="U1689">
            <v>0</v>
          </cell>
          <cell r="V1689">
            <v>0.05</v>
          </cell>
          <cell r="AJ1689">
            <v>-6.3333410689006955E-2</v>
          </cell>
        </row>
        <row r="1690">
          <cell r="A1690" t="str">
            <v>LV</v>
          </cell>
          <cell r="B1690">
            <v>6.6668213780139679E-2</v>
          </cell>
          <cell r="C1690">
            <v>-6.3333410689006955E-2</v>
          </cell>
          <cell r="D1690">
            <v>0</v>
          </cell>
          <cell r="E1690">
            <v>-5.1668561880671079E-2</v>
          </cell>
          <cell r="F1690">
            <v>0.148331438119329</v>
          </cell>
          <cell r="G1690">
            <v>-4.8333758789538321E-2</v>
          </cell>
          <cell r="H1690">
            <v>0</v>
          </cell>
          <cell r="I1690">
            <v>6.4889083567334245</v>
          </cell>
          <cell r="J1690">
            <v>0.11833213432039166</v>
          </cell>
          <cell r="K1690">
            <v>0</v>
          </cell>
          <cell r="L1690">
            <v>0.57666798171311873</v>
          </cell>
          <cell r="M1690">
            <v>8.1667865679608209E-2</v>
          </cell>
          <cell r="N1690">
            <v>0.19666519690886719</v>
          </cell>
          <cell r="O1690">
            <v>4.8333758789538515E-2</v>
          </cell>
          <cell r="P1690">
            <v>0</v>
          </cell>
          <cell r="Q1690">
            <v>-0.13333178621986022</v>
          </cell>
          <cell r="R1690">
            <v>-0.22999930379893704</v>
          </cell>
          <cell r="S1690">
            <v>0</v>
          </cell>
          <cell r="T1690">
            <v>-0.10166740154556651</v>
          </cell>
          <cell r="U1690">
            <v>0</v>
          </cell>
          <cell r="V1690">
            <v>0.06</v>
          </cell>
          <cell r="AJ1690">
            <v>-6.3333410689006955E-2</v>
          </cell>
        </row>
        <row r="1691">
          <cell r="A1691" t="str">
            <v>LV</v>
          </cell>
          <cell r="B1691">
            <v>0.17333085795177669</v>
          </cell>
          <cell r="C1691">
            <v>-6.0003248938293285E-2</v>
          </cell>
          <cell r="D1691">
            <v>0</v>
          </cell>
          <cell r="E1691">
            <v>-4.6664036573762772E-2</v>
          </cell>
          <cell r="F1691">
            <v>0.15333596342623729</v>
          </cell>
          <cell r="G1691">
            <v>-3.9999071731916386E-2</v>
          </cell>
          <cell r="H1691">
            <v>0</v>
          </cell>
          <cell r="I1691">
            <v>6.3739110255041656</v>
          </cell>
          <cell r="J1691">
            <v>4.6413404189572072E-6</v>
          </cell>
          <cell r="K1691">
            <v>0</v>
          </cell>
          <cell r="L1691">
            <v>0.57666798171311873</v>
          </cell>
          <cell r="M1691">
            <v>9.3332714487943808E-2</v>
          </cell>
          <cell r="N1691">
            <v>0.19999535865958085</v>
          </cell>
          <cell r="O1691">
            <v>5.9998607597874176E-2</v>
          </cell>
          <cell r="P1691">
            <v>0</v>
          </cell>
          <cell r="Q1691">
            <v>-0.13333178621986011</v>
          </cell>
          <cell r="R1691">
            <v>-0.2333294655496507</v>
          </cell>
          <cell r="S1691">
            <v>0</v>
          </cell>
          <cell r="T1691">
            <v>-0.11333225035390217</v>
          </cell>
          <cell r="U1691">
            <v>0</v>
          </cell>
          <cell r="V1691">
            <v>7.0000000000000007E-2</v>
          </cell>
          <cell r="AJ1691">
            <v>-6.0003248938293285E-2</v>
          </cell>
        </row>
        <row r="1692">
          <cell r="A1692" t="str">
            <v>LV</v>
          </cell>
          <cell r="B1692">
            <v>0.16000324893829326</v>
          </cell>
          <cell r="C1692">
            <v>2.6585280495823032E-16</v>
          </cell>
          <cell r="D1692">
            <v>0</v>
          </cell>
          <cell r="E1692">
            <v>-9.3337355828363291E-2</v>
          </cell>
          <cell r="F1692">
            <v>0.23333178621986064</v>
          </cell>
          <cell r="G1692">
            <v>-2.6669142048223286E-2</v>
          </cell>
          <cell r="H1692">
            <v>0</v>
          </cell>
          <cell r="I1692">
            <v>6.2472395627857322</v>
          </cell>
          <cell r="J1692">
            <v>-6.000092826808423E-2</v>
          </cell>
          <cell r="K1692">
            <v>0</v>
          </cell>
          <cell r="L1692">
            <v>0.58333526722517437</v>
          </cell>
          <cell r="M1692">
            <v>0.16666589310993038</v>
          </cell>
          <cell r="N1692">
            <v>0.25999860759787435</v>
          </cell>
          <cell r="O1692">
            <v>0.13333178621986083</v>
          </cell>
          <cell r="P1692">
            <v>0</v>
          </cell>
          <cell r="Q1692">
            <v>-0.13333178621986</v>
          </cell>
          <cell r="R1692">
            <v>-0.29333271448794418</v>
          </cell>
          <cell r="S1692">
            <v>0</v>
          </cell>
          <cell r="T1692">
            <v>-0.18666542897588875</v>
          </cell>
          <cell r="U1692">
            <v>0</v>
          </cell>
          <cell r="V1692">
            <v>0.08</v>
          </cell>
          <cell r="AJ1692">
            <v>2.6585280495823032E-16</v>
          </cell>
        </row>
        <row r="1693">
          <cell r="A1693" t="str">
            <v>LV</v>
          </cell>
          <cell r="B1693">
            <v>0.21067044162354046</v>
          </cell>
          <cell r="C1693">
            <v>6.0012531619133462E-3</v>
          </cell>
          <cell r="D1693">
            <v>0</v>
          </cell>
          <cell r="E1693">
            <v>-9.9338608990276328E-2</v>
          </cell>
          <cell r="F1693">
            <v>0.2399990717319164</v>
          </cell>
          <cell r="G1693">
            <v>-2.6669142048223255E-2</v>
          </cell>
          <cell r="H1693">
            <v>0</v>
          </cell>
          <cell r="I1693">
            <v>6.183903831426516</v>
          </cell>
          <cell r="J1693">
            <v>-0.11666937411524454</v>
          </cell>
          <cell r="K1693">
            <v>0</v>
          </cell>
          <cell r="L1693">
            <v>0.57666798171311862</v>
          </cell>
          <cell r="M1693">
            <v>0.17266714627184343</v>
          </cell>
          <cell r="N1693">
            <v>0.25999860759787435</v>
          </cell>
          <cell r="O1693">
            <v>0.19666751757907691</v>
          </cell>
          <cell r="P1693">
            <v>0</v>
          </cell>
          <cell r="Q1693">
            <v>-0.12733053305794692</v>
          </cell>
          <cell r="R1693">
            <v>-0.29333271448794418</v>
          </cell>
          <cell r="S1693">
            <v>0</v>
          </cell>
          <cell r="T1693">
            <v>-0.25000116033510478</v>
          </cell>
          <cell r="U1693">
            <v>0</v>
          </cell>
          <cell r="V1693">
            <v>0.09</v>
          </cell>
          <cell r="AJ1693">
            <v>6.0012531619133462E-3</v>
          </cell>
        </row>
        <row r="1694">
          <cell r="A1694" t="str">
            <v>LV</v>
          </cell>
          <cell r="B1694">
            <v>0.23466153024993594</v>
          </cell>
          <cell r="C1694">
            <v>6.0012531619133532E-3</v>
          </cell>
          <cell r="D1694">
            <v>0</v>
          </cell>
          <cell r="E1694">
            <v>-0.10733099719198906</v>
          </cell>
          <cell r="F1694">
            <v>0.23200668353020365</v>
          </cell>
          <cell r="G1694">
            <v>-3.4661530249935978E-2</v>
          </cell>
          <cell r="H1694">
            <v>0</v>
          </cell>
          <cell r="I1694">
            <v>6.1679051310018327</v>
          </cell>
          <cell r="J1694">
            <v>-0.13266807453992729</v>
          </cell>
          <cell r="K1694">
            <v>0</v>
          </cell>
          <cell r="L1694">
            <v>0.58333294655496493</v>
          </cell>
          <cell r="M1694">
            <v>0.16467475807013068</v>
          </cell>
          <cell r="N1694">
            <v>0.25999860759787435</v>
          </cell>
          <cell r="O1694">
            <v>0.19666751757907691</v>
          </cell>
          <cell r="P1694">
            <v>0</v>
          </cell>
          <cell r="Q1694">
            <v>-0.12733053305794689</v>
          </cell>
          <cell r="R1694">
            <v>-0.29333271448794418</v>
          </cell>
          <cell r="S1694">
            <v>0</v>
          </cell>
          <cell r="T1694">
            <v>-0.26599986075978754</v>
          </cell>
          <cell r="U1694">
            <v>0</v>
          </cell>
          <cell r="V1694">
            <v>0.1</v>
          </cell>
          <cell r="AJ1694">
            <v>6.0012531619133532E-3</v>
          </cell>
        </row>
        <row r="1695">
          <cell r="A1695" t="str">
            <v>LV</v>
          </cell>
          <cell r="B1695">
            <v>0.28533568494581263</v>
          </cell>
          <cell r="C1695">
            <v>6.0012531619133783E-3</v>
          </cell>
          <cell r="D1695">
            <v>0</v>
          </cell>
          <cell r="E1695">
            <v>-0.11800608015594953</v>
          </cell>
          <cell r="F1695">
            <v>0.23466617159035502</v>
          </cell>
          <cell r="G1695">
            <v>-4.5336613213896426E-2</v>
          </cell>
          <cell r="H1695">
            <v>0</v>
          </cell>
          <cell r="I1695">
            <v>6.1145714882458044</v>
          </cell>
          <cell r="J1695">
            <v>-0.17266714627184354</v>
          </cell>
          <cell r="K1695">
            <v>0</v>
          </cell>
          <cell r="L1695">
            <v>0.6246640829871658</v>
          </cell>
          <cell r="M1695">
            <v>0.15399967510617019</v>
          </cell>
          <cell r="N1695">
            <v>0.25999860759787435</v>
          </cell>
          <cell r="O1695">
            <v>0.19666751757907691</v>
          </cell>
          <cell r="P1695">
            <v>0</v>
          </cell>
          <cell r="Q1695">
            <v>-0.12733053305794687</v>
          </cell>
          <cell r="R1695">
            <v>-0.29333271448794418</v>
          </cell>
          <cell r="S1695">
            <v>0</v>
          </cell>
          <cell r="T1695">
            <v>-0.31933350351581558</v>
          </cell>
          <cell r="U1695">
            <v>0</v>
          </cell>
          <cell r="V1695">
            <v>0.11</v>
          </cell>
          <cell r="AJ1695">
            <v>6.0012531619133783E-3</v>
          </cell>
        </row>
        <row r="1696">
          <cell r="A1696" t="str">
            <v>LV</v>
          </cell>
          <cell r="B1696">
            <v>0.26666821378013944</v>
          </cell>
          <cell r="C1696">
            <v>6.0012531619133844E-3</v>
          </cell>
          <cell r="D1696">
            <v>0</v>
          </cell>
          <cell r="E1696">
            <v>-9.9338608990276314E-2</v>
          </cell>
          <cell r="F1696">
            <v>0.25333364275602821</v>
          </cell>
          <cell r="G1696">
            <v>-2.6669142048223224E-2</v>
          </cell>
          <cell r="H1696">
            <v>0</v>
          </cell>
          <cell r="I1696">
            <v>6.1145714882458044</v>
          </cell>
          <cell r="J1696">
            <v>-0.17266714627184354</v>
          </cell>
          <cell r="K1696">
            <v>0</v>
          </cell>
          <cell r="L1696">
            <v>0.64333155415283905</v>
          </cell>
          <cell r="M1696">
            <v>0.1726671462718434</v>
          </cell>
          <cell r="N1696">
            <v>0.25999860759787435</v>
          </cell>
          <cell r="O1696">
            <v>0.19666751757907691</v>
          </cell>
          <cell r="P1696">
            <v>0</v>
          </cell>
          <cell r="Q1696">
            <v>-0.12733053305794687</v>
          </cell>
          <cell r="R1696">
            <v>-0.29333271448794418</v>
          </cell>
          <cell r="S1696">
            <v>0</v>
          </cell>
          <cell r="T1696">
            <v>-0.31933350351581558</v>
          </cell>
          <cell r="U1696">
            <v>0</v>
          </cell>
          <cell r="V1696">
            <v>0.12</v>
          </cell>
          <cell r="AJ1696">
            <v>6.0012531619133844E-3</v>
          </cell>
        </row>
        <row r="1697">
          <cell r="A1697" t="str">
            <v>LV</v>
          </cell>
          <cell r="B1697">
            <v>0.26666821378013933</v>
          </cell>
          <cell r="C1697">
            <v>6.6649648418463867E-3</v>
          </cell>
          <cell r="D1697">
            <v>0</v>
          </cell>
          <cell r="E1697">
            <v>-0.10000232067020925</v>
          </cell>
          <cell r="F1697">
            <v>0.26599986075978777</v>
          </cell>
          <cell r="G1697">
            <v>-2.6669142048223158E-2</v>
          </cell>
          <cell r="H1697">
            <v>0</v>
          </cell>
          <cell r="I1697">
            <v>6.101241558562112</v>
          </cell>
          <cell r="J1697">
            <v>-0.1733308579517765</v>
          </cell>
          <cell r="K1697">
            <v>0</v>
          </cell>
          <cell r="L1697">
            <v>0.76000092826808374</v>
          </cell>
          <cell r="M1697">
            <v>0.17333085795177638</v>
          </cell>
          <cell r="N1697">
            <v>0.25999860759787435</v>
          </cell>
          <cell r="O1697">
            <v>0.19733122925900989</v>
          </cell>
          <cell r="P1697">
            <v>0</v>
          </cell>
          <cell r="Q1697">
            <v>-0.12666682137801391</v>
          </cell>
          <cell r="R1697">
            <v>-0.29333271448794418</v>
          </cell>
          <cell r="S1697">
            <v>0</v>
          </cell>
          <cell r="T1697">
            <v>-0.33266343319950792</v>
          </cell>
          <cell r="U1697">
            <v>0</v>
          </cell>
          <cell r="V1697">
            <v>0.13</v>
          </cell>
          <cell r="AJ1697">
            <v>6.6649648418463867E-3</v>
          </cell>
        </row>
        <row r="1698">
          <cell r="A1698" t="str">
            <v>LV</v>
          </cell>
          <cell r="B1698">
            <v>0.32466872432758537</v>
          </cell>
          <cell r="C1698">
            <v>1.8001438815530089E-2</v>
          </cell>
          <cell r="D1698">
            <v>0</v>
          </cell>
          <cell r="E1698">
            <v>-0.18466733192546048</v>
          </cell>
          <cell r="F1698">
            <v>0.29132997609709704</v>
          </cell>
          <cell r="G1698">
            <v>-8.466965259566922E-2</v>
          </cell>
          <cell r="H1698">
            <v>0</v>
          </cell>
          <cell r="I1698">
            <v>6.0065744587036729</v>
          </cell>
          <cell r="J1698">
            <v>-0.1846673319254602</v>
          </cell>
          <cell r="K1698">
            <v>0</v>
          </cell>
          <cell r="L1698">
            <v>0.76000092826808374</v>
          </cell>
          <cell r="M1698">
            <v>0.18466733192546</v>
          </cell>
          <cell r="N1698">
            <v>0.25999860759787435</v>
          </cell>
          <cell r="O1698">
            <v>0.20866770323269362</v>
          </cell>
          <cell r="P1698">
            <v>0</v>
          </cell>
          <cell r="Q1698">
            <v>-0.10000232067020884</v>
          </cell>
          <cell r="R1698">
            <v>-0.29333271448794418</v>
          </cell>
          <cell r="S1698">
            <v>0</v>
          </cell>
          <cell r="T1698">
            <v>-0.42733053305794699</v>
          </cell>
          <cell r="U1698">
            <v>0</v>
          </cell>
          <cell r="V1698">
            <v>0.14000000000000001</v>
          </cell>
          <cell r="AJ1698">
            <v>1.8001438815530089E-2</v>
          </cell>
        </row>
        <row r="1699">
          <cell r="A1699" t="str">
            <v>LV</v>
          </cell>
          <cell r="B1699">
            <v>0.3183356153257062</v>
          </cell>
          <cell r="C1699">
            <v>7.1666937411524703E-2</v>
          </cell>
          <cell r="D1699">
            <v>0</v>
          </cell>
          <cell r="E1699">
            <v>-0.20500336497180413</v>
          </cell>
          <cell r="F1699">
            <v>0.31166600914344056</v>
          </cell>
          <cell r="G1699">
            <v>-6.6668213780139596E-2</v>
          </cell>
          <cell r="H1699">
            <v>0</v>
          </cell>
          <cell r="I1699">
            <v>5.938906036063214</v>
          </cell>
          <cell r="J1699">
            <v>-0.25000116033510528</v>
          </cell>
          <cell r="K1699">
            <v>0</v>
          </cell>
          <cell r="L1699">
            <v>0.74833259845443323</v>
          </cell>
          <cell r="M1699">
            <v>0.23833283052145465</v>
          </cell>
          <cell r="N1699">
            <v>0.33166554500939871</v>
          </cell>
          <cell r="O1699">
            <v>0.2599986075978743</v>
          </cell>
          <cell r="P1699">
            <v>0</v>
          </cell>
          <cell r="Q1699">
            <v>-0.13333178621985978</v>
          </cell>
          <cell r="R1699">
            <v>-0.36499965189946842</v>
          </cell>
          <cell r="S1699">
            <v>0</v>
          </cell>
          <cell r="T1699">
            <v>-0.56666589310993032</v>
          </cell>
          <cell r="U1699">
            <v>0</v>
          </cell>
          <cell r="V1699">
            <v>0.15</v>
          </cell>
          <cell r="AJ1699">
            <v>7.1666937411524703E-2</v>
          </cell>
        </row>
        <row r="1700">
          <cell r="A1700" t="str">
            <v>LV</v>
          </cell>
          <cell r="B1700">
            <v>0.29466477918822898</v>
          </cell>
          <cell r="C1700">
            <v>7.400153164233865E-2</v>
          </cell>
          <cell r="D1700">
            <v>0</v>
          </cell>
          <cell r="E1700">
            <v>-0.29333735582836368</v>
          </cell>
          <cell r="F1700">
            <v>0.32599846835766183</v>
          </cell>
          <cell r="G1700">
            <v>-5.0001160335104267E-2</v>
          </cell>
          <cell r="H1700">
            <v>0</v>
          </cell>
          <cell r="I1700">
            <v>5.9459098187556556</v>
          </cell>
          <cell r="J1700">
            <v>-0.24533197187347733</v>
          </cell>
          <cell r="K1700">
            <v>0</v>
          </cell>
          <cell r="L1700">
            <v>0.75533638114687518</v>
          </cell>
          <cell r="M1700">
            <v>0.24066742475226857</v>
          </cell>
          <cell r="N1700">
            <v>0.35066719268524793</v>
          </cell>
          <cell r="O1700">
            <v>0.2646677960595023</v>
          </cell>
          <cell r="P1700">
            <v>0</v>
          </cell>
          <cell r="Q1700">
            <v>-4.7332389594114149E-2</v>
          </cell>
          <cell r="R1700">
            <v>-0.38400129957531765</v>
          </cell>
          <cell r="S1700">
            <v>0</v>
          </cell>
          <cell r="T1700">
            <v>-0.5786637580933377</v>
          </cell>
          <cell r="U1700">
            <v>0</v>
          </cell>
          <cell r="V1700">
            <v>0.16</v>
          </cell>
          <cell r="AJ1700">
            <v>7.400153164233865E-2</v>
          </cell>
        </row>
        <row r="1701">
          <cell r="A1701" t="str">
            <v>LV</v>
          </cell>
          <cell r="B1701">
            <v>0.33500034810053153</v>
          </cell>
          <cell r="C1701">
            <v>6.499965189946863E-2</v>
          </cell>
          <cell r="D1701">
            <v>0</v>
          </cell>
          <cell r="E1701">
            <v>-0.33166786567960849</v>
          </cell>
          <cell r="F1701">
            <v>0.31833329465549665</v>
          </cell>
          <cell r="G1701">
            <v>-5.9998607597874086E-2</v>
          </cell>
          <cell r="H1701">
            <v>0</v>
          </cell>
          <cell r="I1701">
            <v>5.9222413032883878</v>
          </cell>
          <cell r="J1701">
            <v>-0.26666821378014005</v>
          </cell>
          <cell r="K1701">
            <v>0</v>
          </cell>
          <cell r="L1701">
            <v>0.73166786567960773</v>
          </cell>
          <cell r="M1701">
            <v>0.29166879394769157</v>
          </cell>
          <cell r="N1701">
            <v>0.36000092826808394</v>
          </cell>
          <cell r="O1701">
            <v>0.2533336427560276</v>
          </cell>
          <cell r="P1701">
            <v>0</v>
          </cell>
          <cell r="Q1701">
            <v>-2.8333062588475132E-2</v>
          </cell>
          <cell r="R1701">
            <v>-0.39333503515815371</v>
          </cell>
          <cell r="S1701">
            <v>0</v>
          </cell>
          <cell r="T1701">
            <v>-0.61166600914344127</v>
          </cell>
          <cell r="U1701">
            <v>0</v>
          </cell>
          <cell r="V1701">
            <v>0.17</v>
          </cell>
          <cell r="AJ1701">
            <v>6.499965189946863E-2</v>
          </cell>
        </row>
        <row r="1702">
          <cell r="A1702" t="str">
            <v>LV</v>
          </cell>
          <cell r="B1702">
            <v>0.31999953586595803</v>
          </cell>
          <cell r="C1702">
            <v>8.0000464134042173E-2</v>
          </cell>
          <cell r="D1702">
            <v>0</v>
          </cell>
          <cell r="E1702">
            <v>-0.34666867791418199</v>
          </cell>
          <cell r="F1702">
            <v>0.31999953586595803</v>
          </cell>
          <cell r="G1702">
            <v>-5.6000092826808089E-2</v>
          </cell>
          <cell r="H1702">
            <v>0</v>
          </cell>
          <cell r="I1702">
            <v>5.9205750620779272</v>
          </cell>
          <cell r="J1702">
            <v>-0.27066672855120616</v>
          </cell>
          <cell r="K1702">
            <v>0</v>
          </cell>
          <cell r="L1702">
            <v>0.83066765681928967</v>
          </cell>
          <cell r="M1702">
            <v>0.30666960618226508</v>
          </cell>
          <cell r="N1702">
            <v>0.38133252883432806</v>
          </cell>
          <cell r="O1702">
            <v>0.27066672855120583</v>
          </cell>
          <cell r="P1702">
            <v>0</v>
          </cell>
          <cell r="Q1702">
            <v>-3.0665336149079753E-2</v>
          </cell>
          <cell r="R1702">
            <v>-0.41466663572439788</v>
          </cell>
          <cell r="S1702">
            <v>0</v>
          </cell>
          <cell r="T1702">
            <v>-0.63466385092014688</v>
          </cell>
          <cell r="U1702">
            <v>0</v>
          </cell>
          <cell r="V1702">
            <v>0.18</v>
          </cell>
          <cell r="AJ1702">
            <v>8.0000464134042173E-2</v>
          </cell>
        </row>
        <row r="1703">
          <cell r="A1703" t="str">
            <v>LV</v>
          </cell>
          <cell r="B1703">
            <v>0.33066765681928906</v>
          </cell>
          <cell r="C1703">
            <v>6.9332343180711131E-2</v>
          </cell>
          <cell r="D1703">
            <v>0</v>
          </cell>
          <cell r="E1703">
            <v>-0.33600055696085096</v>
          </cell>
          <cell r="F1703">
            <v>0.33066765681928906</v>
          </cell>
          <cell r="G1703">
            <v>-4.5331971873477074E-2</v>
          </cell>
          <cell r="H1703">
            <v>0</v>
          </cell>
          <cell r="I1703">
            <v>5.9099069411245964</v>
          </cell>
          <cell r="J1703">
            <v>-0.28133484950453719</v>
          </cell>
          <cell r="K1703">
            <v>0</v>
          </cell>
          <cell r="L1703">
            <v>0.8413357777726207</v>
          </cell>
          <cell r="M1703">
            <v>0.29600148522893405</v>
          </cell>
          <cell r="N1703">
            <v>0.38133252883432806</v>
          </cell>
          <cell r="O1703">
            <v>0.2599986075978748</v>
          </cell>
          <cell r="P1703">
            <v>0</v>
          </cell>
          <cell r="Q1703">
            <v>-3.0665336149079743E-2</v>
          </cell>
          <cell r="R1703">
            <v>-0.41466663572439788</v>
          </cell>
          <cell r="S1703">
            <v>0</v>
          </cell>
          <cell r="T1703">
            <v>-0.64533197187347791</v>
          </cell>
          <cell r="U1703">
            <v>0</v>
          </cell>
          <cell r="V1703">
            <v>0.19</v>
          </cell>
          <cell r="AJ1703">
            <v>6.9332343180711131E-2</v>
          </cell>
        </row>
        <row r="1704">
          <cell r="A1704" t="str">
            <v>LV</v>
          </cell>
          <cell r="B1704">
            <v>0.35666844584716023</v>
          </cell>
          <cell r="C1704">
            <v>4.3331554152840034E-2</v>
          </cell>
          <cell r="D1704">
            <v>0</v>
          </cell>
          <cell r="E1704">
            <v>-0.30999976793297979</v>
          </cell>
          <cell r="F1704">
            <v>0.35666844584716034</v>
          </cell>
          <cell r="G1704">
            <v>-1.6667053445034708E-2</v>
          </cell>
          <cell r="H1704">
            <v>0</v>
          </cell>
          <cell r="I1704">
            <v>5.8839061520967251</v>
          </cell>
          <cell r="J1704">
            <v>-0.30999976793297973</v>
          </cell>
          <cell r="K1704">
            <v>0</v>
          </cell>
          <cell r="L1704">
            <v>1.1366689099812026</v>
          </cell>
          <cell r="M1704">
            <v>0.27000069620106282</v>
          </cell>
          <cell r="N1704">
            <v>0.36000092826808405</v>
          </cell>
          <cell r="O1704">
            <v>0.23666194797057474</v>
          </cell>
          <cell r="P1704">
            <v>0</v>
          </cell>
          <cell r="Q1704">
            <v>-6.6696061822646979E-3</v>
          </cell>
          <cell r="R1704">
            <v>-0.39333503515815399</v>
          </cell>
          <cell r="S1704">
            <v>0</v>
          </cell>
          <cell r="T1704">
            <v>-0.65000116033510502</v>
          </cell>
          <cell r="U1704">
            <v>0</v>
          </cell>
          <cell r="V1704">
            <v>0.2</v>
          </cell>
          <cell r="AJ1704">
            <v>4.3331554152840034E-2</v>
          </cell>
        </row>
        <row r="1705">
          <cell r="A1705" t="str">
            <v>LV</v>
          </cell>
          <cell r="B1705">
            <v>0.37000069620106174</v>
          </cell>
          <cell r="C1705">
            <v>6.0000928268084418E-2</v>
          </cell>
          <cell r="D1705">
            <v>0</v>
          </cell>
          <cell r="E1705">
            <v>-0.36666821378013964</v>
          </cell>
          <cell r="F1705">
            <v>0.3</v>
          </cell>
          <cell r="G1705">
            <v>-3.9999071731915414E-2</v>
          </cell>
          <cell r="H1705">
            <v>0</v>
          </cell>
          <cell r="I1705">
            <v>5.9105729734747392</v>
          </cell>
          <cell r="J1705">
            <v>-0.31666937411524487</v>
          </cell>
          <cell r="K1705">
            <v>0</v>
          </cell>
          <cell r="L1705">
            <v>1.1366689099812026</v>
          </cell>
          <cell r="M1705">
            <v>0.28667007031630709</v>
          </cell>
          <cell r="N1705">
            <v>0.38666774964609812</v>
          </cell>
          <cell r="O1705">
            <v>0.28666774964609826</v>
          </cell>
          <cell r="P1705">
            <v>0</v>
          </cell>
          <cell r="Q1705">
            <v>4.7273975723148635E-16</v>
          </cell>
          <cell r="R1705">
            <v>-0.42000185653616801</v>
          </cell>
          <cell r="S1705">
            <v>0</v>
          </cell>
          <cell r="T1705">
            <v>-0.65000116033510502</v>
          </cell>
          <cell r="U1705">
            <v>0</v>
          </cell>
          <cell r="V1705">
            <v>0.21</v>
          </cell>
          <cell r="AJ1705">
            <v>6.0000928268084418E-2</v>
          </cell>
        </row>
        <row r="1706">
          <cell r="A1706" t="str">
            <v>LV</v>
          </cell>
          <cell r="B1706">
            <v>0.43999907173191538</v>
          </cell>
          <cell r="C1706">
            <v>3.3334106890070395E-2</v>
          </cell>
          <cell r="D1706">
            <v>0</v>
          </cell>
          <cell r="E1706">
            <v>-0.3833329465549653</v>
          </cell>
          <cell r="F1706">
            <v>0.28333526722517494</v>
          </cell>
          <cell r="G1706">
            <v>-5.8332366387412543E-2</v>
          </cell>
          <cell r="H1706">
            <v>0</v>
          </cell>
          <cell r="I1706">
            <v>5.8839061520967251</v>
          </cell>
          <cell r="J1706">
            <v>-0.34166763361258745</v>
          </cell>
          <cell r="K1706">
            <v>0</v>
          </cell>
          <cell r="L1706">
            <v>1.1366689099812026</v>
          </cell>
          <cell r="M1706">
            <v>0.26000324893829313</v>
          </cell>
          <cell r="N1706">
            <v>0.36000092826808411</v>
          </cell>
          <cell r="O1706">
            <v>0.26000324893829385</v>
          </cell>
          <cell r="P1706">
            <v>0</v>
          </cell>
          <cell r="Q1706">
            <v>2.4998259497343113E-2</v>
          </cell>
          <cell r="R1706">
            <v>-0.39333503515815399</v>
          </cell>
          <cell r="S1706">
            <v>0</v>
          </cell>
          <cell r="T1706">
            <v>-0.31333689169432144</v>
          </cell>
          <cell r="U1706">
            <v>0</v>
          </cell>
          <cell r="V1706">
            <v>0.22</v>
          </cell>
          <cell r="AJ1706">
            <v>3.3334106890070395E-2</v>
          </cell>
        </row>
        <row r="1707">
          <cell r="A1707" t="str">
            <v>LV</v>
          </cell>
          <cell r="B1707">
            <v>0.46666821378013967</v>
          </cell>
          <cell r="C1707">
            <v>3.3334106890070575E-2</v>
          </cell>
          <cell r="D1707">
            <v>0</v>
          </cell>
          <cell r="E1707">
            <v>-0.38333294655496591</v>
          </cell>
          <cell r="F1707">
            <v>0.28333526722517449</v>
          </cell>
          <cell r="G1707">
            <v>-5.8332366387412841E-2</v>
          </cell>
          <cell r="H1707">
            <v>0</v>
          </cell>
          <cell r="I1707">
            <v>5.8572370100485012</v>
          </cell>
          <cell r="J1707">
            <v>-0.34166763361258756</v>
          </cell>
          <cell r="K1707">
            <v>0</v>
          </cell>
          <cell r="L1707">
            <v>1.4333341068900696</v>
          </cell>
          <cell r="M1707">
            <v>0.23333410689006912</v>
          </cell>
          <cell r="N1707">
            <v>0.33333178621986009</v>
          </cell>
          <cell r="O1707">
            <v>0.24166531294237673</v>
          </cell>
          <cell r="P1707">
            <v>0</v>
          </cell>
          <cell r="Q1707">
            <v>2.4998259497343141E-2</v>
          </cell>
          <cell r="R1707">
            <v>-0.3933350351581541</v>
          </cell>
          <cell r="S1707">
            <v>0</v>
          </cell>
          <cell r="T1707">
            <v>-0.32166809774662819</v>
          </cell>
          <cell r="U1707">
            <v>0</v>
          </cell>
          <cell r="V1707">
            <v>0.23</v>
          </cell>
          <cell r="AJ1707">
            <v>3.3334106890070575E-2</v>
          </cell>
        </row>
        <row r="1708">
          <cell r="A1708" t="str">
            <v>LV</v>
          </cell>
          <cell r="B1708">
            <v>0.48333990856559383</v>
          </cell>
          <cell r="C1708">
            <v>3.333410689007061E-2</v>
          </cell>
          <cell r="D1708">
            <v>0</v>
          </cell>
          <cell r="E1708">
            <v>-0.38333294655496519</v>
          </cell>
          <cell r="F1708">
            <v>0.28333526722517516</v>
          </cell>
          <cell r="G1708">
            <v>-3.3334106890069583E-2</v>
          </cell>
          <cell r="H1708">
            <v>0</v>
          </cell>
          <cell r="I1708">
            <v>5.8405653152630457</v>
          </cell>
          <cell r="J1708">
            <v>-0.36666589310993014</v>
          </cell>
          <cell r="K1708">
            <v>0</v>
          </cell>
          <cell r="L1708">
            <v>1.4499965189946844</v>
          </cell>
          <cell r="M1708">
            <v>0.2166624121046142</v>
          </cell>
          <cell r="N1708">
            <v>0.31666009143440532</v>
          </cell>
          <cell r="O1708">
            <v>0.24999187765426506</v>
          </cell>
          <cell r="P1708">
            <v>0</v>
          </cell>
          <cell r="Q1708">
            <v>4.9996518994685699E-2</v>
          </cell>
          <cell r="R1708">
            <v>-0.3933350351581541</v>
          </cell>
          <cell r="S1708">
            <v>0</v>
          </cell>
          <cell r="T1708">
            <v>-0.34666635724397138</v>
          </cell>
          <cell r="U1708">
            <v>0</v>
          </cell>
          <cell r="V1708">
            <v>0.24</v>
          </cell>
          <cell r="AJ1708">
            <v>3.333410689007061E-2</v>
          </cell>
        </row>
        <row r="1709">
          <cell r="A1709" t="str">
            <v>LV</v>
          </cell>
          <cell r="B1709">
            <v>0.50000232067020889</v>
          </cell>
          <cell r="C1709">
            <v>8.0002784804252186E-2</v>
          </cell>
          <cell r="D1709">
            <v>0</v>
          </cell>
          <cell r="E1709">
            <v>-0.3800051054744617</v>
          </cell>
          <cell r="F1709">
            <v>0.28666310830567865</v>
          </cell>
          <cell r="G1709">
            <v>3.7815787181412923E-16</v>
          </cell>
          <cell r="H1709">
            <v>0</v>
          </cell>
          <cell r="I1709">
            <v>5.7739063841637455</v>
          </cell>
          <cell r="J1709">
            <v>-0.35000348100531509</v>
          </cell>
          <cell r="K1709">
            <v>0</v>
          </cell>
          <cell r="L1709">
            <v>1.4333341068900693</v>
          </cell>
          <cell r="M1709">
            <v>0.15000348100531408</v>
          </cell>
          <cell r="N1709">
            <v>0.25000116033510528</v>
          </cell>
          <cell r="O1709">
            <v>0.21666705344503534</v>
          </cell>
          <cell r="P1709">
            <v>0</v>
          </cell>
          <cell r="Q1709">
            <v>3.3334106890070582E-2</v>
          </cell>
          <cell r="R1709">
            <v>-0.4400037130723356</v>
          </cell>
          <cell r="S1709">
            <v>0</v>
          </cell>
          <cell r="T1709">
            <v>-0.42666914204822315</v>
          </cell>
          <cell r="U1709">
            <v>0</v>
          </cell>
          <cell r="V1709">
            <v>0.25</v>
          </cell>
          <cell r="AJ1709">
            <v>8.0002784804252186E-2</v>
          </cell>
        </row>
        <row r="1710">
          <cell r="A1710" t="str">
            <v>LV</v>
          </cell>
          <cell r="B1710">
            <v>0.50000232067020889</v>
          </cell>
          <cell r="C1710">
            <v>9.6667517579077614E-2</v>
          </cell>
          <cell r="D1710">
            <v>0</v>
          </cell>
          <cell r="E1710">
            <v>-0.39666983824928709</v>
          </cell>
          <cell r="F1710">
            <v>0.26999837553085326</v>
          </cell>
          <cell r="G1710">
            <v>-1.6674015455662632E-3</v>
          </cell>
          <cell r="H1710">
            <v>0</v>
          </cell>
          <cell r="I1710">
            <v>5.7739063841637455</v>
          </cell>
          <cell r="J1710">
            <v>-0.34833607945974843</v>
          </cell>
          <cell r="K1710">
            <v>0</v>
          </cell>
          <cell r="L1710">
            <v>1.488332830521454</v>
          </cell>
          <cell r="M1710">
            <v>0.15000348100531405</v>
          </cell>
          <cell r="N1710">
            <v>0.25000116033510528</v>
          </cell>
          <cell r="O1710">
            <v>0.218334454990602</v>
          </cell>
          <cell r="P1710">
            <v>0</v>
          </cell>
          <cell r="Q1710">
            <v>3.1666705344503901E-2</v>
          </cell>
          <cell r="R1710">
            <v>-0.45666844584716099</v>
          </cell>
          <cell r="S1710">
            <v>0</v>
          </cell>
          <cell r="T1710">
            <v>-0.4450012763686152</v>
          </cell>
          <cell r="U1710">
            <v>0</v>
          </cell>
          <cell r="V1710">
            <v>0.26</v>
          </cell>
          <cell r="AJ1710">
            <v>9.6667517579077614E-2</v>
          </cell>
        </row>
        <row r="1711">
          <cell r="A1711" t="str">
            <v>LV</v>
          </cell>
          <cell r="B1711">
            <v>0.52667146271843157</v>
          </cell>
          <cell r="C1711">
            <v>0.13333178621986166</v>
          </cell>
          <cell r="D1711">
            <v>0</v>
          </cell>
          <cell r="E1711">
            <v>-0.40000000000000113</v>
          </cell>
          <cell r="F1711">
            <v>0.26666821378013938</v>
          </cell>
          <cell r="G1711">
            <v>6.6649648418478855E-3</v>
          </cell>
          <cell r="H1711">
            <v>0</v>
          </cell>
          <cell r="I1711">
            <v>5.7139031352254532</v>
          </cell>
          <cell r="J1711">
            <v>-0.32333433895709257</v>
          </cell>
          <cell r="K1711">
            <v>0</v>
          </cell>
          <cell r="L1711">
            <v>1.548290826390663</v>
          </cell>
          <cell r="M1711">
            <v>9.6665196908868004E-2</v>
          </cell>
          <cell r="N1711">
            <v>0.18999791139681269</v>
          </cell>
          <cell r="O1711">
            <v>0.1833329465549654</v>
          </cell>
          <cell r="P1711">
            <v>0</v>
          </cell>
          <cell r="Q1711">
            <v>6.6649648418479887E-3</v>
          </cell>
          <cell r="R1711">
            <v>-0.49333271448794497</v>
          </cell>
          <cell r="S1711">
            <v>0</v>
          </cell>
          <cell r="T1711">
            <v>-0.50666728551205509</v>
          </cell>
          <cell r="U1711">
            <v>0</v>
          </cell>
          <cell r="V1711">
            <v>0.27</v>
          </cell>
          <cell r="AJ1711">
            <v>0.13333178621986166</v>
          </cell>
        </row>
        <row r="1712">
          <cell r="A1712" t="str">
            <v>LV</v>
          </cell>
          <cell r="B1712">
            <v>0.57057235462934908</v>
          </cell>
          <cell r="C1712">
            <v>8.9430894308943992E-2</v>
          </cell>
          <cell r="D1712">
            <v>0</v>
          </cell>
          <cell r="E1712">
            <v>-0.40000000000000108</v>
          </cell>
          <cell r="F1712">
            <v>0.26666821378013938</v>
          </cell>
          <cell r="G1712">
            <v>4.3905533251336573E-2</v>
          </cell>
          <cell r="H1712">
            <v>0</v>
          </cell>
          <cell r="I1712">
            <v>5.7139031352254532</v>
          </cell>
          <cell r="J1712">
            <v>-0.36057026602616293</v>
          </cell>
          <cell r="K1712">
            <v>0</v>
          </cell>
          <cell r="L1712">
            <v>1.585526753459733</v>
          </cell>
          <cell r="M1712">
            <v>5.2759663657531986E-2</v>
          </cell>
          <cell r="N1712">
            <v>0.18999791139681282</v>
          </cell>
          <cell r="O1712">
            <v>0.18999791139681321</v>
          </cell>
          <cell r="P1712">
            <v>0</v>
          </cell>
          <cell r="Q1712">
            <v>4.3900891910918394E-2</v>
          </cell>
          <cell r="R1712">
            <v>-0.4933373558283633</v>
          </cell>
          <cell r="S1712">
            <v>0</v>
          </cell>
          <cell r="T1712">
            <v>-0.51333689169432117</v>
          </cell>
          <cell r="U1712">
            <v>0</v>
          </cell>
          <cell r="V1712">
            <v>0.28000000000000003</v>
          </cell>
          <cell r="AJ1712">
            <v>8.9430894308943992E-2</v>
          </cell>
        </row>
        <row r="1713">
          <cell r="A1713" t="str">
            <v>LV</v>
          </cell>
          <cell r="B1713">
            <v>0.5899979113968119</v>
          </cell>
          <cell r="C1713">
            <v>0.10333944443155066</v>
          </cell>
          <cell r="D1713">
            <v>0</v>
          </cell>
          <cell r="E1713">
            <v>-0.40000000000000108</v>
          </cell>
          <cell r="F1713">
            <v>0.26666821378013938</v>
          </cell>
          <cell r="G1713">
            <v>3.9999071731917066E-2</v>
          </cell>
          <cell r="H1713">
            <v>0</v>
          </cell>
          <cell r="I1713">
            <v>5.6805690283353849</v>
          </cell>
          <cell r="J1713">
            <v>-0.3566638045067434</v>
          </cell>
          <cell r="K1713">
            <v>0</v>
          </cell>
          <cell r="L1713">
            <v>1.5700076582116897</v>
          </cell>
          <cell r="M1713">
            <v>3.3334106890069215E-2</v>
          </cell>
          <cell r="N1713">
            <v>0.15666380450674336</v>
          </cell>
          <cell r="O1713">
            <v>0.1666658931099311</v>
          </cell>
          <cell r="P1713">
            <v>0</v>
          </cell>
          <cell r="Q1713">
            <v>3.9994430391498872E-2</v>
          </cell>
          <cell r="R1713">
            <v>-0.4933373558283633</v>
          </cell>
          <cell r="S1713">
            <v>0</v>
          </cell>
          <cell r="T1713">
            <v>-0.52333898029750847</v>
          </cell>
          <cell r="U1713">
            <v>0</v>
          </cell>
          <cell r="V1713">
            <v>0.28999999999999998</v>
          </cell>
          <cell r="AJ1713">
            <v>0.10333944443155066</v>
          </cell>
        </row>
        <row r="1714">
          <cell r="A1714" t="str">
            <v>LV</v>
          </cell>
          <cell r="B1714">
            <v>0.58999791139681179</v>
          </cell>
          <cell r="C1714">
            <v>0.12666682137801477</v>
          </cell>
          <cell r="D1714">
            <v>0</v>
          </cell>
          <cell r="E1714">
            <v>-0.40000000000000102</v>
          </cell>
          <cell r="F1714">
            <v>0.26666821378013944</v>
          </cell>
          <cell r="G1714">
            <v>3.9999071731917163E-2</v>
          </cell>
          <cell r="H1714">
            <v>0</v>
          </cell>
          <cell r="I1714">
            <v>5.6572416513889205</v>
          </cell>
          <cell r="J1714">
            <v>-0.35666380450674351</v>
          </cell>
          <cell r="K1714">
            <v>0</v>
          </cell>
          <cell r="L1714">
            <v>1.5700076582116897</v>
          </cell>
          <cell r="M1714">
            <v>3.3334106890069208E-2</v>
          </cell>
          <cell r="N1714">
            <v>0.13333642756027944</v>
          </cell>
          <cell r="O1714">
            <v>0.23999907173191679</v>
          </cell>
          <cell r="P1714">
            <v>0</v>
          </cell>
          <cell r="Q1714">
            <v>3.9994430391498921E-2</v>
          </cell>
          <cell r="R1714">
            <v>-0.4933373558283633</v>
          </cell>
          <cell r="S1714">
            <v>0</v>
          </cell>
          <cell r="T1714">
            <v>-0.61999953586595835</v>
          </cell>
          <cell r="U1714">
            <v>0</v>
          </cell>
          <cell r="V1714">
            <v>0.3</v>
          </cell>
          <cell r="AJ1714">
            <v>0.12666682137801477</v>
          </cell>
        </row>
        <row r="1715">
          <cell r="A1715" t="str">
            <v>LV</v>
          </cell>
          <cell r="B1715">
            <v>0.58999791139681168</v>
          </cell>
          <cell r="C1715">
            <v>0.12200227425680528</v>
          </cell>
          <cell r="D1715">
            <v>0</v>
          </cell>
          <cell r="E1715">
            <v>-0.40000000000000113</v>
          </cell>
          <cell r="F1715">
            <v>0.26666821378013955</v>
          </cell>
          <cell r="G1715">
            <v>0.11799679747511249</v>
          </cell>
          <cell r="H1715">
            <v>0</v>
          </cell>
          <cell r="I1715">
            <v>5.6619061985101302</v>
          </cell>
          <cell r="J1715">
            <v>-0.43466153024993903</v>
          </cell>
          <cell r="K1715">
            <v>0</v>
          </cell>
          <cell r="L1715">
            <v>1.8686686315007781</v>
          </cell>
          <cell r="M1715">
            <v>0.11133183263326457</v>
          </cell>
          <cell r="N1715">
            <v>0.13800097468148895</v>
          </cell>
          <cell r="O1715">
            <v>0.24466361885312662</v>
          </cell>
          <cell r="P1715">
            <v>0</v>
          </cell>
          <cell r="Q1715">
            <v>0.11799215613469437</v>
          </cell>
          <cell r="R1715">
            <v>-0.49333735582836341</v>
          </cell>
          <cell r="S1715">
            <v>0</v>
          </cell>
          <cell r="T1715">
            <v>-8.4662690585042735E-2</v>
          </cell>
          <cell r="U1715">
            <v>0</v>
          </cell>
          <cell r="V1715">
            <v>0.31</v>
          </cell>
          <cell r="AJ1715">
            <v>0.12200227425680528</v>
          </cell>
        </row>
        <row r="1716">
          <cell r="A1716" t="str">
            <v>LV</v>
          </cell>
          <cell r="B1716">
            <v>0.63666658931099263</v>
          </cell>
          <cell r="C1716">
            <v>7.9998143463833896E-2</v>
          </cell>
          <cell r="D1716">
            <v>0</v>
          </cell>
          <cell r="E1716">
            <v>-0.40000000000000124</v>
          </cell>
          <cell r="F1716">
            <v>0.26666821378013966</v>
          </cell>
          <cell r="G1716">
            <v>0.13066765681928905</v>
          </cell>
          <cell r="H1716">
            <v>0</v>
          </cell>
          <cell r="I1716">
            <v>5.6572416513889205</v>
          </cell>
          <cell r="J1716">
            <v>-0.44733238959411559</v>
          </cell>
          <cell r="K1716">
            <v>0</v>
          </cell>
          <cell r="L1716">
            <v>2.1284723028010477</v>
          </cell>
          <cell r="M1716">
            <v>7.7334014063259834E-2</v>
          </cell>
          <cell r="N1716">
            <v>0.13333642756027939</v>
          </cell>
          <cell r="O1716">
            <v>0.23999907173191723</v>
          </cell>
          <cell r="P1716">
            <v>0</v>
          </cell>
          <cell r="Q1716">
            <v>0.13066301547887085</v>
          </cell>
          <cell r="R1716">
            <v>-0.49333735582836347</v>
          </cell>
          <cell r="S1716">
            <v>0</v>
          </cell>
          <cell r="T1716">
            <v>-9.7333549929218971E-2</v>
          </cell>
          <cell r="U1716">
            <v>0</v>
          </cell>
          <cell r="V1716">
            <v>0.32</v>
          </cell>
          <cell r="AJ1716">
            <v>7.9998143463833896E-2</v>
          </cell>
        </row>
        <row r="1717">
          <cell r="A1717" t="str">
            <v>LV</v>
          </cell>
          <cell r="B1717">
            <v>0.71666473277482512</v>
          </cell>
          <cell r="C1717">
            <v>6.6668213780140664E-2</v>
          </cell>
          <cell r="D1717">
            <v>0</v>
          </cell>
          <cell r="E1717">
            <v>-0.40000000000000135</v>
          </cell>
          <cell r="F1717">
            <v>0.26666821378013972</v>
          </cell>
          <cell r="G1717">
            <v>0.13066765681928907</v>
          </cell>
          <cell r="H1717">
            <v>0</v>
          </cell>
          <cell r="I1717">
            <v>5.5905734376087812</v>
          </cell>
          <cell r="J1717">
            <v>-0.4473323895941157</v>
          </cell>
          <cell r="K1717">
            <v>0</v>
          </cell>
          <cell r="L1717">
            <v>2.2833352672251728</v>
          </cell>
          <cell r="M1717">
            <v>-2.6641294005729618E-3</v>
          </cell>
          <cell r="N1717">
            <v>6.6668213780140026E-2</v>
          </cell>
          <cell r="O1717">
            <v>0.17333085795177802</v>
          </cell>
          <cell r="P1717">
            <v>0</v>
          </cell>
          <cell r="Q1717">
            <v>0.13066301547887085</v>
          </cell>
          <cell r="R1717">
            <v>-0.49333735582836352</v>
          </cell>
          <cell r="S1717">
            <v>0</v>
          </cell>
          <cell r="T1717">
            <v>-9.7333549929218735E-2</v>
          </cell>
          <cell r="U1717">
            <v>0</v>
          </cell>
          <cell r="V1717">
            <v>0.33</v>
          </cell>
          <cell r="AJ1717">
            <v>6.6668213780140664E-2</v>
          </cell>
        </row>
        <row r="1718">
          <cell r="A1718" t="str">
            <v>LV</v>
          </cell>
          <cell r="B1718">
            <v>0.73333178621985762</v>
          </cell>
          <cell r="C1718">
            <v>5.0001160335108187E-2</v>
          </cell>
          <cell r="D1718">
            <v>0</v>
          </cell>
          <cell r="E1718">
            <v>-0.36132835162794508</v>
          </cell>
          <cell r="F1718">
            <v>0.30533986215219594</v>
          </cell>
          <cell r="G1718">
            <v>0.15000348100531721</v>
          </cell>
          <cell r="H1718">
            <v>0</v>
          </cell>
          <cell r="I1718">
            <v>5.5519017892367248</v>
          </cell>
          <cell r="J1718">
            <v>-0.46666821378014384</v>
          </cell>
          <cell r="K1718">
            <v>0</v>
          </cell>
          <cell r="L1718">
            <v>2.2833352672251728</v>
          </cell>
          <cell r="M1718">
            <v>4.641340422617289E-6</v>
          </cell>
          <cell r="N1718">
            <v>6.6668213780140026E-2</v>
          </cell>
          <cell r="O1718">
            <v>0.17333085795177805</v>
          </cell>
          <cell r="P1718">
            <v>0</v>
          </cell>
          <cell r="Q1718">
            <v>0.1113271912928428</v>
          </cell>
          <cell r="R1718">
            <v>-0.49333735582836352</v>
          </cell>
          <cell r="S1718">
            <v>0</v>
          </cell>
          <cell r="T1718">
            <v>-0.11666937411524686</v>
          </cell>
          <cell r="U1718">
            <v>0</v>
          </cell>
          <cell r="V1718">
            <v>0.34</v>
          </cell>
          <cell r="AJ1718">
            <v>5.0001160335108187E-2</v>
          </cell>
        </row>
        <row r="1719">
          <cell r="A1719" t="str">
            <v>LV</v>
          </cell>
          <cell r="B1719">
            <v>0.79999535865957938</v>
          </cell>
          <cell r="C1719">
            <v>5.0001160335106591E-2</v>
          </cell>
          <cell r="D1719">
            <v>0</v>
          </cell>
          <cell r="E1719">
            <v>-0.19999535865957987</v>
          </cell>
          <cell r="F1719">
            <v>0.30533986215219266</v>
          </cell>
          <cell r="G1719">
            <v>0.15000348100531555</v>
          </cell>
          <cell r="H1719">
            <v>0</v>
          </cell>
          <cell r="I1719">
            <v>5.4852382167970077</v>
          </cell>
          <cell r="J1719">
            <v>-0.46666821378014223</v>
          </cell>
          <cell r="K1719">
            <v>0</v>
          </cell>
          <cell r="L1719">
            <v>2.2166716947854526</v>
          </cell>
          <cell r="M1719">
            <v>-6.6658931099300905E-2</v>
          </cell>
          <cell r="N1719">
            <v>4.6413404198433569E-6</v>
          </cell>
          <cell r="O1719">
            <v>0.13333642756028116</v>
          </cell>
          <cell r="P1719">
            <v>0</v>
          </cell>
          <cell r="Q1719">
            <v>0.11132719129284448</v>
          </cell>
          <cell r="R1719">
            <v>-0.49333735582836347</v>
          </cell>
          <cell r="S1719">
            <v>0</v>
          </cell>
          <cell r="T1719">
            <v>-0.11666937411524514</v>
          </cell>
          <cell r="U1719">
            <v>0</v>
          </cell>
          <cell r="V1719">
            <v>0.35</v>
          </cell>
          <cell r="AJ1719">
            <v>5.0001160335106591E-2</v>
          </cell>
        </row>
        <row r="1720">
          <cell r="A1720" t="str">
            <v>LV</v>
          </cell>
          <cell r="B1720">
            <v>0.83999907173191601</v>
          </cell>
          <cell r="C1720">
            <v>5.0001160335106633E-2</v>
          </cell>
          <cell r="D1720">
            <v>0</v>
          </cell>
          <cell r="E1720">
            <v>-0.23000162446914876</v>
          </cell>
          <cell r="F1720">
            <v>0.32533475667772804</v>
          </cell>
          <cell r="G1720">
            <v>0.16000092826808326</v>
          </cell>
          <cell r="H1720">
            <v>0</v>
          </cell>
          <cell r="I1720">
            <v>5.4252396091991359</v>
          </cell>
          <cell r="J1720">
            <v>-0.47666566104290992</v>
          </cell>
          <cell r="K1720">
            <v>0</v>
          </cell>
          <cell r="L1720">
            <v>2.1766679817131163</v>
          </cell>
          <cell r="M1720">
            <v>-9.6665196908869849E-2</v>
          </cell>
          <cell r="N1720">
            <v>-3.999907173191674E-2</v>
          </cell>
          <cell r="O1720">
            <v>0.10666728551205622</v>
          </cell>
          <cell r="P1720">
            <v>0</v>
          </cell>
          <cell r="Q1720">
            <v>0.10132974403007682</v>
          </cell>
          <cell r="R1720">
            <v>-0.49333735582836347</v>
          </cell>
          <cell r="S1720">
            <v>0</v>
          </cell>
          <cell r="T1720">
            <v>-0.1266668213780128</v>
          </cell>
          <cell r="U1720">
            <v>0</v>
          </cell>
          <cell r="V1720">
            <v>0.36</v>
          </cell>
          <cell r="AJ1720">
            <v>5.0001160335106633E-2</v>
          </cell>
        </row>
        <row r="1721">
          <cell r="A1721" t="str">
            <v>LV</v>
          </cell>
          <cell r="B1721">
            <v>0.95555607126004594</v>
          </cell>
          <cell r="C1721">
            <v>3.8886697144802994E-2</v>
          </cell>
          <cell r="D1721">
            <v>0</v>
          </cell>
          <cell r="E1721">
            <v>-0.30555491092494191</v>
          </cell>
          <cell r="F1721">
            <v>0.3611133028551991</v>
          </cell>
          <cell r="G1721">
            <v>0.20000464134041995</v>
          </cell>
          <cell r="H1721">
            <v>0</v>
          </cell>
          <cell r="I1721">
            <v>5.2850185266838379</v>
          </cell>
          <cell r="J1721">
            <v>-0.51666937411524672</v>
          </cell>
          <cell r="K1721">
            <v>0</v>
          </cell>
          <cell r="L1721">
            <v>2.1944474097452655</v>
          </cell>
          <cell r="M1721">
            <v>-0.18555305438877451</v>
          </cell>
          <cell r="N1721">
            <v>-0.14444160806974288</v>
          </cell>
          <cell r="O1721">
            <v>2.2247491742301432E-3</v>
          </cell>
          <cell r="P1721">
            <v>0</v>
          </cell>
          <cell r="Q1721">
            <v>0.10555491092494237</v>
          </cell>
          <cell r="R1721">
            <v>-0.49333735582836352</v>
          </cell>
          <cell r="S1721">
            <v>0</v>
          </cell>
          <cell r="T1721">
            <v>-0.1533359634262379</v>
          </cell>
          <cell r="U1721">
            <v>0</v>
          </cell>
          <cell r="V1721">
            <v>0.37</v>
          </cell>
          <cell r="AJ1721">
            <v>3.8886697144802994E-2</v>
          </cell>
        </row>
        <row r="1722">
          <cell r="A1722" t="str">
            <v>LV</v>
          </cell>
          <cell r="B1722">
            <v>0.95555607126004594</v>
          </cell>
          <cell r="C1722">
            <v>4.2004130792973222E-2</v>
          </cell>
          <cell r="D1722">
            <v>0</v>
          </cell>
          <cell r="E1722">
            <v>-0.30867234457311199</v>
          </cell>
          <cell r="F1722">
            <v>0.35799586920702892</v>
          </cell>
          <cell r="G1722">
            <v>0.19688720769224988</v>
          </cell>
          <cell r="H1722">
            <v>0</v>
          </cell>
          <cell r="I1722">
            <v>5.2850185266838379</v>
          </cell>
          <cell r="J1722">
            <v>-0.51355194046707664</v>
          </cell>
          <cell r="K1722">
            <v>0</v>
          </cell>
          <cell r="L1722">
            <v>2.2881266776511695</v>
          </cell>
          <cell r="M1722">
            <v>-0.18555305438877454</v>
          </cell>
          <cell r="N1722">
            <v>-0.14755904171791306</v>
          </cell>
          <cell r="O1722">
            <v>2.7776875294920043E-2</v>
          </cell>
          <cell r="P1722">
            <v>0</v>
          </cell>
          <cell r="Q1722">
            <v>0.10555491092494236</v>
          </cell>
          <cell r="R1722">
            <v>-0.49333735582836352</v>
          </cell>
          <cell r="S1722">
            <v>0</v>
          </cell>
          <cell r="T1722">
            <v>-0.15333596342623787</v>
          </cell>
          <cell r="U1722">
            <v>0</v>
          </cell>
          <cell r="V1722">
            <v>0.38</v>
          </cell>
          <cell r="AJ1722">
            <v>4.2004130792973222E-2</v>
          </cell>
        </row>
        <row r="1723">
          <cell r="A1723" t="str">
            <v>LV</v>
          </cell>
          <cell r="B1723">
            <v>0.95666612517694982</v>
          </cell>
          <cell r="C1723">
            <v>5.1666241210462635E-2</v>
          </cell>
          <cell r="D1723">
            <v>0</v>
          </cell>
          <cell r="E1723">
            <v>-0.31833445499060126</v>
          </cell>
          <cell r="F1723">
            <v>0.34833375878953976</v>
          </cell>
          <cell r="G1723">
            <v>0.18667007031630867</v>
          </cell>
          <cell r="H1723">
            <v>0</v>
          </cell>
          <cell r="I1723">
            <v>5.2839084727669343</v>
          </cell>
          <cell r="J1723">
            <v>-0.5049998839664912</v>
          </cell>
          <cell r="K1723">
            <v>0</v>
          </cell>
          <cell r="L1723">
            <v>2.2972337611102072</v>
          </cell>
          <cell r="M1723">
            <v>-0.18499802743032262</v>
          </cell>
          <cell r="N1723">
            <v>-0.15666612517695033</v>
          </cell>
          <cell r="O1723">
            <v>0.10999744726277073</v>
          </cell>
          <cell r="P1723">
            <v>0</v>
          </cell>
          <cell r="Q1723">
            <v>0.10499988396649043</v>
          </cell>
          <cell r="R1723">
            <v>-0.49333735582836352</v>
          </cell>
          <cell r="S1723">
            <v>0</v>
          </cell>
          <cell r="T1723">
            <v>-0.1533359634262379</v>
          </cell>
          <cell r="U1723">
            <v>0</v>
          </cell>
          <cell r="V1723">
            <v>0.39</v>
          </cell>
          <cell r="AJ1723">
            <v>5.1666241210462635E-2</v>
          </cell>
        </row>
        <row r="1724">
          <cell r="A1724" t="str">
            <v>LV</v>
          </cell>
          <cell r="B1724">
            <v>0.97200343459191074</v>
          </cell>
          <cell r="C1724">
            <v>6.6668213780140845E-2</v>
          </cell>
          <cell r="D1724">
            <v>0</v>
          </cell>
          <cell r="E1724">
            <v>-0.33333642756027942</v>
          </cell>
          <cell r="F1724">
            <v>0.33333178621986159</v>
          </cell>
          <cell r="G1724">
            <v>0.16399944303915007</v>
          </cell>
          <cell r="H1724">
            <v>0</v>
          </cell>
          <cell r="I1724">
            <v>5.2685711633519734</v>
          </cell>
          <cell r="J1724">
            <v>-0.50533522081177407</v>
          </cell>
          <cell r="K1724">
            <v>0</v>
          </cell>
          <cell r="L1724">
            <v>2.3045670789724046</v>
          </cell>
          <cell r="M1724">
            <v>-0.20000000000000082</v>
          </cell>
          <cell r="N1724">
            <v>-0.16399944303914801</v>
          </cell>
          <cell r="O1724">
            <v>0.13866932770184251</v>
          </cell>
          <cell r="P1724">
            <v>0</v>
          </cell>
          <cell r="Q1724">
            <v>9.7331229259009971E-2</v>
          </cell>
          <cell r="R1724">
            <v>-0.49333735582836352</v>
          </cell>
          <cell r="S1724">
            <v>0</v>
          </cell>
          <cell r="T1724">
            <v>-0.13066533614907927</v>
          </cell>
          <cell r="U1724">
            <v>0</v>
          </cell>
          <cell r="V1724">
            <v>0.4</v>
          </cell>
          <cell r="AJ1724">
            <v>6.6668213780140845E-2</v>
          </cell>
        </row>
        <row r="1725">
          <cell r="A1725" t="str">
            <v>LV</v>
          </cell>
          <cell r="B1725">
            <v>1.0320020421897838</v>
          </cell>
          <cell r="C1725">
            <v>0.10951242718897554</v>
          </cell>
          <cell r="D1725">
            <v>0</v>
          </cell>
          <cell r="E1725">
            <v>-0.34817943422060416</v>
          </cell>
          <cell r="F1725">
            <v>0.31848877955953669</v>
          </cell>
          <cell r="G1725">
            <v>0.12657863591005122</v>
          </cell>
          <cell r="H1725">
            <v>0</v>
          </cell>
          <cell r="I1725">
            <v>5.1805713490055902</v>
          </cell>
          <cell r="J1725">
            <v>-0.49191246431969615</v>
          </cell>
          <cell r="K1725">
            <v>0</v>
          </cell>
          <cell r="L1725">
            <v>2.2819892785036302</v>
          </cell>
          <cell r="M1725">
            <v>-0.17048571627485992</v>
          </cell>
          <cell r="N1725">
            <v>-0.2</v>
          </cell>
          <cell r="O1725">
            <v>0.16809078461859889</v>
          </cell>
          <cell r="P1725">
            <v>0</v>
          </cell>
          <cell r="Q1725">
            <v>3.1909215381401408E-2</v>
          </cell>
          <cell r="R1725">
            <v>-0.53618156923719806</v>
          </cell>
          <cell r="S1725">
            <v>0</v>
          </cell>
          <cell r="T1725">
            <v>-0.19618017683507247</v>
          </cell>
          <cell r="U1725">
            <v>0</v>
          </cell>
          <cell r="V1725">
            <v>0.41</v>
          </cell>
          <cell r="AJ1725">
            <v>0.10951242718897554</v>
          </cell>
        </row>
        <row r="1726">
          <cell r="A1726" t="str">
            <v>LV</v>
          </cell>
          <cell r="B1726">
            <v>1.0333387482304894</v>
          </cell>
          <cell r="C1726">
            <v>0.13333178621986166</v>
          </cell>
          <cell r="D1726">
            <v>0</v>
          </cell>
          <cell r="E1726">
            <v>-0.33333642756028026</v>
          </cell>
          <cell r="F1726">
            <v>0.33333178621986054</v>
          </cell>
          <cell r="G1726">
            <v>0.13333178621986028</v>
          </cell>
          <cell r="H1726">
            <v>0</v>
          </cell>
          <cell r="I1726">
            <v>5.1405722772736739</v>
          </cell>
          <cell r="J1726">
            <v>-0.51573182335058221</v>
          </cell>
          <cell r="K1726">
            <v>0</v>
          </cell>
          <cell r="L1726">
            <v>2.2738994221531152</v>
          </cell>
          <cell r="M1726">
            <v>-0.13093685456360263</v>
          </cell>
          <cell r="N1726">
            <v>-0.18427049731962888</v>
          </cell>
          <cell r="O1726">
            <v>0.215729502680371</v>
          </cell>
          <cell r="P1726">
            <v>0</v>
          </cell>
          <cell r="Q1726">
            <v>5.2253750676174784E-16</v>
          </cell>
          <cell r="R1726">
            <v>-0.56000092826808412</v>
          </cell>
          <cell r="S1726">
            <v>0</v>
          </cell>
          <cell r="T1726">
            <v>-0.21999953586595866</v>
          </cell>
          <cell r="U1726">
            <v>0</v>
          </cell>
          <cell r="V1726">
            <v>0.42</v>
          </cell>
          <cell r="AJ1726">
            <v>0.13333178621986166</v>
          </cell>
        </row>
        <row r="1727">
          <cell r="A1727" t="str">
            <v>LV</v>
          </cell>
          <cell r="B1727">
            <v>1.0666682137801402</v>
          </cell>
          <cell r="C1727">
            <v>0.13333178621986166</v>
          </cell>
          <cell r="D1727">
            <v>0</v>
          </cell>
          <cell r="E1727">
            <v>-0.33520688774918916</v>
          </cell>
          <cell r="F1727">
            <v>0.33146132603095163</v>
          </cell>
          <cell r="G1727">
            <v>0.11573182335058037</v>
          </cell>
          <cell r="H1727">
            <v>0</v>
          </cell>
          <cell r="I1727">
            <v>5.109113271912932</v>
          </cell>
          <cell r="J1727">
            <v>-0.51573182335058221</v>
          </cell>
          <cell r="K1727">
            <v>0</v>
          </cell>
          <cell r="L1727">
            <v>2.2581699194727443</v>
          </cell>
          <cell r="M1727">
            <v>-0.1466663572439737</v>
          </cell>
          <cell r="N1727">
            <v>-0.2</v>
          </cell>
          <cell r="O1727">
            <v>0.21572950268037094</v>
          </cell>
          <cell r="P1727">
            <v>0</v>
          </cell>
          <cell r="Q1727">
            <v>-1.5729502680370436E-2</v>
          </cell>
          <cell r="R1727">
            <v>-0.56000092826808412</v>
          </cell>
          <cell r="S1727">
            <v>0</v>
          </cell>
          <cell r="T1727">
            <v>-0.21999953586595863</v>
          </cell>
          <cell r="U1727">
            <v>0</v>
          </cell>
          <cell r="V1727">
            <v>0.43</v>
          </cell>
          <cell r="AJ1727">
            <v>0.13333178621986166</v>
          </cell>
        </row>
        <row r="1728">
          <cell r="A1728" t="str">
            <v>LV</v>
          </cell>
          <cell r="B1728">
            <v>1.0518669791835873</v>
          </cell>
          <cell r="C1728">
            <v>0.14813302081641455</v>
          </cell>
          <cell r="D1728">
            <v>0</v>
          </cell>
          <cell r="E1728">
            <v>-0.32040565315263625</v>
          </cell>
          <cell r="F1728">
            <v>0.34626256062750455</v>
          </cell>
          <cell r="G1728">
            <v>0.13053305794713324</v>
          </cell>
          <cell r="H1728">
            <v>0</v>
          </cell>
          <cell r="I1728">
            <v>5.0943120373163788</v>
          </cell>
          <cell r="J1728">
            <v>-0.53053305794713512</v>
          </cell>
          <cell r="K1728">
            <v>0</v>
          </cell>
          <cell r="L1728">
            <v>2.2581699194727443</v>
          </cell>
          <cell r="M1728">
            <v>-0.11706388805086794</v>
          </cell>
          <cell r="N1728">
            <v>-0.18519876540344699</v>
          </cell>
          <cell r="O1728">
            <v>0.24533197187347669</v>
          </cell>
          <cell r="P1728">
            <v>0</v>
          </cell>
          <cell r="Q1728">
            <v>-3.0530737276923323E-2</v>
          </cell>
          <cell r="R1728">
            <v>-0.57480216286463692</v>
          </cell>
          <cell r="S1728">
            <v>0</v>
          </cell>
          <cell r="T1728">
            <v>-0.2348007704625116</v>
          </cell>
          <cell r="U1728">
            <v>0</v>
          </cell>
          <cell r="V1728">
            <v>0.44</v>
          </cell>
          <cell r="AJ1728">
            <v>0.14813302081641455</v>
          </cell>
        </row>
        <row r="1729">
          <cell r="A1729" t="str">
            <v>LV</v>
          </cell>
          <cell r="B1729">
            <v>1.0163328769348576</v>
          </cell>
          <cell r="C1729">
            <v>0.18366712306514429</v>
          </cell>
          <cell r="D1729">
            <v>0</v>
          </cell>
          <cell r="E1729">
            <v>-0.32499593882713151</v>
          </cell>
          <cell r="F1729">
            <v>0.34167227495300917</v>
          </cell>
          <cell r="G1729">
            <v>0.14966930449513924</v>
          </cell>
          <cell r="H1729">
            <v>0</v>
          </cell>
          <cell r="I1729">
            <v>5.0989023229908748</v>
          </cell>
          <cell r="J1729">
            <v>-0.54966930449514118</v>
          </cell>
          <cell r="K1729">
            <v>0</v>
          </cell>
          <cell r="L1729">
            <v>2.3170035506254196</v>
          </cell>
          <cell r="M1729">
            <v>-3.8667007031630916E-2</v>
          </cell>
          <cell r="N1729">
            <v>-0.14233598663293962</v>
          </cell>
          <cell r="O1729">
            <v>0.30000232067021243</v>
          </cell>
          <cell r="P1729">
            <v>0</v>
          </cell>
          <cell r="Q1729">
            <v>-4.9666983824929373E-2</v>
          </cell>
          <cell r="R1729">
            <v>-0.61766494163514418</v>
          </cell>
          <cell r="S1729">
            <v>0</v>
          </cell>
          <cell r="T1729">
            <v>-0.27766354923301906</v>
          </cell>
          <cell r="U1729">
            <v>0</v>
          </cell>
          <cell r="V1729">
            <v>0.45</v>
          </cell>
          <cell r="AJ1729">
            <v>0.18366712306514429</v>
          </cell>
        </row>
        <row r="1730">
          <cell r="A1730" t="str">
            <v>LV</v>
          </cell>
          <cell r="B1730">
            <v>1.0666682137801404</v>
          </cell>
          <cell r="C1730">
            <v>0.1333317862198613</v>
          </cell>
          <cell r="D1730">
            <v>0</v>
          </cell>
          <cell r="E1730">
            <v>-1.3325288343273137E-2</v>
          </cell>
          <cell r="F1730">
            <v>0.43333874823049651</v>
          </cell>
          <cell r="G1730">
            <v>0.20000464134042231</v>
          </cell>
          <cell r="H1730">
            <v>0</v>
          </cell>
          <cell r="I1730">
            <v>5.0072358497133873</v>
          </cell>
          <cell r="J1730">
            <v>-0.60000464134042442</v>
          </cell>
          <cell r="K1730">
            <v>0</v>
          </cell>
          <cell r="L1730">
            <v>2.2666682137801364</v>
          </cell>
          <cell r="M1730">
            <v>-7.9998143463835159E-2</v>
          </cell>
          <cell r="N1730">
            <v>-0.13333178621986072</v>
          </cell>
          <cell r="O1730">
            <v>0.3000023206702126</v>
          </cell>
          <cell r="P1730">
            <v>0</v>
          </cell>
          <cell r="Q1730">
            <v>-0.10000232067021254</v>
          </cell>
          <cell r="R1730">
            <v>-0.62666914204822322</v>
          </cell>
          <cell r="S1730">
            <v>0</v>
          </cell>
          <cell r="T1730">
            <v>-0.28666774964609798</v>
          </cell>
          <cell r="U1730">
            <v>0</v>
          </cell>
          <cell r="V1730">
            <v>0.46</v>
          </cell>
          <cell r="AJ1730">
            <v>0.1333317862198613</v>
          </cell>
        </row>
        <row r="1731">
          <cell r="A1731" t="str">
            <v>LV</v>
          </cell>
          <cell r="B1731">
            <v>1.0751665080875326</v>
          </cell>
          <cell r="C1731">
            <v>0.12483349191246935</v>
          </cell>
          <cell r="D1731">
            <v>0</v>
          </cell>
          <cell r="E1731">
            <v>5.3500731011107312E-2</v>
          </cell>
          <cell r="F1731">
            <v>0.45033533684528038</v>
          </cell>
          <cell r="G1731">
            <v>0.20850293564781425</v>
          </cell>
          <cell r="H1731">
            <v>0</v>
          </cell>
          <cell r="I1731">
            <v>4.9902392610986031</v>
          </cell>
          <cell r="J1731">
            <v>-0.60850293564781632</v>
          </cell>
          <cell r="K1731">
            <v>0</v>
          </cell>
          <cell r="L1731">
            <v>2.2581699194727443</v>
          </cell>
          <cell r="M1731">
            <v>-3.8667007031630653E-2</v>
          </cell>
          <cell r="N1731">
            <v>-0.13333178621986072</v>
          </cell>
          <cell r="O1731">
            <v>0.3000023206702126</v>
          </cell>
          <cell r="P1731">
            <v>0</v>
          </cell>
          <cell r="Q1731">
            <v>-0.10850061497760452</v>
          </cell>
          <cell r="R1731">
            <v>-0.62666914204822322</v>
          </cell>
          <cell r="S1731">
            <v>0</v>
          </cell>
          <cell r="T1731">
            <v>-0.33649718038569448</v>
          </cell>
          <cell r="U1731">
            <v>0</v>
          </cell>
          <cell r="V1731">
            <v>0.47</v>
          </cell>
          <cell r="AJ1731">
            <v>0.12483349191246935</v>
          </cell>
        </row>
        <row r="1732">
          <cell r="A1732" t="str">
            <v>LV</v>
          </cell>
          <cell r="B1732">
            <v>1.1666658931099316</v>
          </cell>
          <cell r="C1732">
            <v>3.3334106890070304E-2</v>
          </cell>
          <cell r="D1732">
            <v>0</v>
          </cell>
          <cell r="E1732">
            <v>0.32799888607830524</v>
          </cell>
          <cell r="F1732">
            <v>0.63333410689007807</v>
          </cell>
          <cell r="G1732">
            <v>0.30000232067021348</v>
          </cell>
          <cell r="H1732">
            <v>0</v>
          </cell>
          <cell r="I1732">
            <v>4.8072404910538049</v>
          </cell>
          <cell r="J1732">
            <v>-0.70000232067021562</v>
          </cell>
          <cell r="K1732">
            <v>0</v>
          </cell>
          <cell r="L1732">
            <v>2.1666705344503447</v>
          </cell>
          <cell r="M1732">
            <v>-3.8667007031630368E-2</v>
          </cell>
          <cell r="N1732">
            <v>-0.13333178621985972</v>
          </cell>
          <cell r="O1732">
            <v>0.30000232067021282</v>
          </cell>
          <cell r="P1732">
            <v>0</v>
          </cell>
          <cell r="Q1732">
            <v>-0.20000000000000381</v>
          </cell>
          <cell r="R1732">
            <v>-0.62666914204822421</v>
          </cell>
          <cell r="S1732">
            <v>0</v>
          </cell>
          <cell r="T1732">
            <v>-0.42799656540809417</v>
          </cell>
          <cell r="U1732">
            <v>0</v>
          </cell>
          <cell r="V1732">
            <v>0.48</v>
          </cell>
          <cell r="AJ1732">
            <v>3.3334106890070304E-2</v>
          </cell>
        </row>
        <row r="1733">
          <cell r="A1733" t="str">
            <v>LV</v>
          </cell>
          <cell r="B1733">
            <v>1.2</v>
          </cell>
          <cell r="C1733">
            <v>3.049413419810177E-15</v>
          </cell>
          <cell r="D1733">
            <v>0</v>
          </cell>
          <cell r="E1733">
            <v>0.3800004641340417</v>
          </cell>
          <cell r="F1733">
            <v>0.70000232067021284</v>
          </cell>
          <cell r="G1733">
            <v>0.33333642756028087</v>
          </cell>
          <cell r="H1733">
            <v>0</v>
          </cell>
          <cell r="I1733">
            <v>4.7405722772736709</v>
          </cell>
          <cell r="J1733">
            <v>-0.72467104499779922</v>
          </cell>
          <cell r="K1733">
            <v>0</v>
          </cell>
          <cell r="L1733">
            <v>2.1333364275602777</v>
          </cell>
          <cell r="M1733">
            <v>-6.1999025318512473E-2</v>
          </cell>
          <cell r="N1733">
            <v>-0.14199716878234353</v>
          </cell>
          <cell r="O1733">
            <v>0.29133693810772909</v>
          </cell>
          <cell r="P1733">
            <v>0</v>
          </cell>
          <cell r="Q1733">
            <v>-0.23333410689007117</v>
          </cell>
          <cell r="R1733">
            <v>-0.62666914204822421</v>
          </cell>
          <cell r="S1733">
            <v>0</v>
          </cell>
          <cell r="T1733">
            <v>-0.44666403657376319</v>
          </cell>
          <cell r="U1733">
            <v>0</v>
          </cell>
          <cell r="V1733">
            <v>0.49</v>
          </cell>
          <cell r="AJ1733">
            <v>3.049413419810177E-15</v>
          </cell>
        </row>
        <row r="1734">
          <cell r="A1734" t="str">
            <v>LV</v>
          </cell>
          <cell r="B1734">
            <v>1.2303334803091119</v>
          </cell>
          <cell r="C1734">
            <v>-3.033348030911005E-2</v>
          </cell>
          <cell r="D1734">
            <v>0</v>
          </cell>
          <cell r="E1734">
            <v>0.4000046413404173</v>
          </cell>
          <cell r="F1734">
            <v>0.75033997818570164</v>
          </cell>
          <cell r="G1734">
            <v>0.36366990786939402</v>
          </cell>
          <cell r="H1734">
            <v>0</v>
          </cell>
          <cell r="I1734">
            <v>4.6902346197581819</v>
          </cell>
          <cell r="J1734">
            <v>-0.72000649787659066</v>
          </cell>
          <cell r="K1734">
            <v>0</v>
          </cell>
          <cell r="L1734">
            <v>2.1030029472511647</v>
          </cell>
          <cell r="M1734">
            <v>-0.12733053305794745</v>
          </cell>
          <cell r="N1734">
            <v>-0.16666589310992769</v>
          </cell>
          <cell r="O1734">
            <v>0.25633891067740744</v>
          </cell>
          <cell r="P1734">
            <v>0</v>
          </cell>
          <cell r="Q1734">
            <v>-0.26366758719918443</v>
          </cell>
          <cell r="R1734">
            <v>-0.63699844515096171</v>
          </cell>
          <cell r="S1734">
            <v>0</v>
          </cell>
          <cell r="T1734">
            <v>-0.44666403657376308</v>
          </cell>
          <cell r="U1734">
            <v>0</v>
          </cell>
          <cell r="V1734">
            <v>0.5</v>
          </cell>
          <cell r="AJ1734">
            <v>-3.033348030911005E-2</v>
          </cell>
        </row>
        <row r="1735">
          <cell r="A1735" t="str">
            <v>LV</v>
          </cell>
          <cell r="B1735">
            <v>1.218444686825555</v>
          </cell>
          <cell r="C1735">
            <v>-1.844468682555311E-2</v>
          </cell>
          <cell r="D1735">
            <v>0</v>
          </cell>
          <cell r="E1735">
            <v>0.4000046413404173</v>
          </cell>
          <cell r="F1735">
            <v>0.72733517439836914</v>
          </cell>
          <cell r="G1735">
            <v>0.37555870135295105</v>
          </cell>
          <cell r="H1735">
            <v>0</v>
          </cell>
          <cell r="I1735">
            <v>4.713239423545514</v>
          </cell>
          <cell r="J1735">
            <v>-0.70889048757281514</v>
          </cell>
          <cell r="K1735">
            <v>0</v>
          </cell>
          <cell r="L1735">
            <v>2.1148917407347216</v>
          </cell>
          <cell r="M1735">
            <v>-0.13844654336172313</v>
          </cell>
          <cell r="N1735">
            <v>-0.10955419925274279</v>
          </cell>
          <cell r="O1735">
            <v>0.25711169385718885</v>
          </cell>
          <cell r="P1735">
            <v>0</v>
          </cell>
          <cell r="Q1735">
            <v>-0.27555638068274146</v>
          </cell>
          <cell r="R1735">
            <v>-0.71711494279547916</v>
          </cell>
          <cell r="S1735">
            <v>0</v>
          </cell>
          <cell r="T1735">
            <v>-0.44666403657376319</v>
          </cell>
          <cell r="U1735">
            <v>0</v>
          </cell>
          <cell r="V1735">
            <v>0.51</v>
          </cell>
          <cell r="AJ1735">
            <v>-1.844468682555311E-2</v>
          </cell>
        </row>
        <row r="1736">
          <cell r="A1736" t="str">
            <v>LV</v>
          </cell>
          <cell r="B1736">
            <v>1.16472581281474</v>
          </cell>
          <cell r="C1736">
            <v>3.5274187185261742E-2</v>
          </cell>
          <cell r="D1736">
            <v>0</v>
          </cell>
          <cell r="E1736">
            <v>0.40000464134041652</v>
          </cell>
          <cell r="F1736">
            <v>1.3711122972314378</v>
          </cell>
          <cell r="G1736">
            <v>0.42927757536376643</v>
          </cell>
          <cell r="H1736">
            <v>0</v>
          </cell>
          <cell r="I1736">
            <v>4.0694623007124457</v>
          </cell>
          <cell r="J1736">
            <v>-0.73971827063656037</v>
          </cell>
          <cell r="K1736">
            <v>0</v>
          </cell>
          <cell r="L1736">
            <v>2.1686106147455364</v>
          </cell>
          <cell r="M1736">
            <v>-8.4727669350908266E-2</v>
          </cell>
          <cell r="N1736">
            <v>-2.5007542178183448E-2</v>
          </cell>
          <cell r="O1736">
            <v>0.34165835093174884</v>
          </cell>
          <cell r="P1736">
            <v>0</v>
          </cell>
          <cell r="Q1736">
            <v>-0.3292752546935564</v>
          </cell>
          <cell r="R1736">
            <v>-0.82455269081710925</v>
          </cell>
          <cell r="S1736">
            <v>0</v>
          </cell>
          <cell r="T1736">
            <v>-0.46955512752083473</v>
          </cell>
          <cell r="U1736">
            <v>0</v>
          </cell>
          <cell r="V1736">
            <v>0.52</v>
          </cell>
          <cell r="AJ1736">
            <v>3.5274187185261742E-2</v>
          </cell>
        </row>
        <row r="1737">
          <cell r="A1737" t="str">
            <v>LV</v>
          </cell>
          <cell r="B1737">
            <v>1.1657840384302969</v>
          </cell>
          <cell r="C1737">
            <v>3.4215961569704842E-2</v>
          </cell>
          <cell r="D1737">
            <v>0</v>
          </cell>
          <cell r="E1737">
            <v>0.40000464134041652</v>
          </cell>
          <cell r="F1737">
            <v>1.3700540716158809</v>
          </cell>
          <cell r="G1737">
            <v>0.42821934974820952</v>
          </cell>
          <cell r="H1737">
            <v>0</v>
          </cell>
          <cell r="I1737">
            <v>4.0705205263280027</v>
          </cell>
          <cell r="J1737">
            <v>-0.73760181940544656</v>
          </cell>
          <cell r="K1737">
            <v>0</v>
          </cell>
          <cell r="L1737">
            <v>2.1675523891299795</v>
          </cell>
          <cell r="M1737">
            <v>-8.5785894966465173E-2</v>
          </cell>
          <cell r="N1737">
            <v>-2.3949316562626555E-2</v>
          </cell>
          <cell r="O1737">
            <v>0.33848367408507818</v>
          </cell>
          <cell r="P1737">
            <v>0</v>
          </cell>
          <cell r="Q1737">
            <v>-0.32821702907799949</v>
          </cell>
          <cell r="R1737">
            <v>-0.80850293564781084</v>
          </cell>
          <cell r="S1737">
            <v>0</v>
          </cell>
          <cell r="T1737">
            <v>-0.47061335313639163</v>
          </cell>
          <cell r="U1737">
            <v>0</v>
          </cell>
          <cell r="V1737">
            <v>0.53</v>
          </cell>
          <cell r="AJ1737">
            <v>3.4215961569704842E-2</v>
          </cell>
        </row>
        <row r="1738">
          <cell r="A1738" t="str">
            <v>LV</v>
          </cell>
          <cell r="B1738">
            <v>1.2219999535865949</v>
          </cell>
          <cell r="C1738">
            <v>-2.1999953586593388E-2</v>
          </cell>
          <cell r="D1738">
            <v>0</v>
          </cell>
          <cell r="E1738">
            <v>0.40000464134041652</v>
          </cell>
          <cell r="F1738">
            <v>1.3138381564595827</v>
          </cell>
          <cell r="G1738">
            <v>0.37200343459191132</v>
          </cell>
          <cell r="H1738">
            <v>0</v>
          </cell>
          <cell r="I1738">
            <v>4.1267364414843</v>
          </cell>
          <cell r="J1738">
            <v>-0.62693369845211677</v>
          </cell>
          <cell r="K1738">
            <v>0</v>
          </cell>
          <cell r="L1738">
            <v>2.1131001833329472</v>
          </cell>
          <cell r="M1738">
            <v>-0.16706968972639405</v>
          </cell>
          <cell r="N1738">
            <v>3.2266598593671383E-2</v>
          </cell>
          <cell r="O1738">
            <v>0.17159963797545016</v>
          </cell>
          <cell r="P1738">
            <v>0</v>
          </cell>
          <cell r="Q1738">
            <v>-0.27200111392170134</v>
          </cell>
          <cell r="R1738">
            <v>-0.91917105660114096</v>
          </cell>
          <cell r="S1738">
            <v>0</v>
          </cell>
          <cell r="T1738">
            <v>-0.49999767932979289</v>
          </cell>
          <cell r="U1738">
            <v>0</v>
          </cell>
          <cell r="V1738">
            <v>0.54</v>
          </cell>
          <cell r="AJ1738">
            <v>-2.1999953586593388E-2</v>
          </cell>
        </row>
        <row r="1739">
          <cell r="A1739" t="str">
            <v>LV</v>
          </cell>
          <cell r="B1739">
            <v>1.2290965630874144</v>
          </cell>
          <cell r="C1739">
            <v>-6.2398180594554452E-2</v>
          </cell>
          <cell r="D1739">
            <v>0</v>
          </cell>
          <cell r="E1739">
            <v>0.43330625884755819</v>
          </cell>
          <cell r="F1739">
            <v>1.33756933002251</v>
          </cell>
          <cell r="G1739">
            <v>0.39573460815483874</v>
          </cell>
          <cell r="H1739">
            <v>0</v>
          </cell>
          <cell r="I1739">
            <v>4.1363068854285139</v>
          </cell>
          <cell r="J1739">
            <v>-0.60850293564781688</v>
          </cell>
          <cell r="K1739">
            <v>0</v>
          </cell>
          <cell r="L1739">
            <v>2.1042398644728615</v>
          </cell>
          <cell r="M1739">
            <v>-0.22589867953865497</v>
          </cell>
          <cell r="N1739">
            <v>4.1837042537885553E-2</v>
          </cell>
          <cell r="O1739">
            <v>0.14607226567033091</v>
          </cell>
          <cell r="P1739">
            <v>0</v>
          </cell>
          <cell r="Q1739">
            <v>-0.26243066997748721</v>
          </cell>
          <cell r="R1739">
            <v>-0.93760181940544085</v>
          </cell>
          <cell r="S1739">
            <v>0</v>
          </cell>
          <cell r="T1739">
            <v>-0.4904272353855787</v>
          </cell>
          <cell r="U1739">
            <v>0</v>
          </cell>
          <cell r="V1739">
            <v>0.55000000000000004</v>
          </cell>
          <cell r="AJ1739">
            <v>-6.2398180594554452E-2</v>
          </cell>
        </row>
        <row r="1740">
          <cell r="A1740" t="str">
            <v>LV</v>
          </cell>
          <cell r="B1740">
            <v>1.377600891137357</v>
          </cell>
          <cell r="C1740">
            <v>-8.9995590726596741E-2</v>
          </cell>
          <cell r="D1740">
            <v>0</v>
          </cell>
          <cell r="E1740">
            <v>0.3123993409296581</v>
          </cell>
          <cell r="F1740">
            <v>1.3609338376923208</v>
          </cell>
          <cell r="G1740">
            <v>0.42333201828688133</v>
          </cell>
          <cell r="H1740">
            <v>0</v>
          </cell>
          <cell r="I1740">
            <v>3.9920354598408023</v>
          </cell>
          <cell r="J1740">
            <v>-0.60427003318558525</v>
          </cell>
          <cell r="K1740">
            <v>0</v>
          </cell>
          <cell r="L1740">
            <v>1.955735536422919</v>
          </cell>
          <cell r="M1740">
            <v>-0.4020004177206406</v>
          </cell>
          <cell r="N1740">
            <v>-0.10666728551205706</v>
          </cell>
          <cell r="O1740">
            <v>-6.6649648418430621E-3</v>
          </cell>
          <cell r="P1740">
            <v>0</v>
          </cell>
          <cell r="Q1740">
            <v>-0.26666357243971855</v>
          </cell>
          <cell r="R1740">
            <v>-0.93760181940544096</v>
          </cell>
          <cell r="S1740">
            <v>0</v>
          </cell>
          <cell r="T1740">
            <v>-0.49466013784780982</v>
          </cell>
          <cell r="U1740">
            <v>0</v>
          </cell>
          <cell r="V1740">
            <v>0.56000000000000005</v>
          </cell>
          <cell r="AJ1740">
            <v>-8.9995590726596741E-2</v>
          </cell>
        </row>
        <row r="1741">
          <cell r="A1741" t="str">
            <v>LV</v>
          </cell>
          <cell r="B1741">
            <v>1.4666728551205555</v>
          </cell>
          <cell r="C1741">
            <v>-0.19999535865957915</v>
          </cell>
          <cell r="D1741">
            <v>0</v>
          </cell>
          <cell r="E1741">
            <v>0.33332714487944243</v>
          </cell>
          <cell r="F1741">
            <v>1.6675686338214519</v>
          </cell>
          <cell r="G1741">
            <v>0.53333178621986388</v>
          </cell>
          <cell r="H1741">
            <v>0</v>
          </cell>
          <cell r="I1741">
            <v>3.706328467661455</v>
          </cell>
          <cell r="J1741">
            <v>-0.58560256201991079</v>
          </cell>
          <cell r="K1741">
            <v>0</v>
          </cell>
          <cell r="L1741">
            <v>1.8666635724397203</v>
          </cell>
          <cell r="M1741">
            <v>-0.61440207932051438</v>
          </cell>
          <cell r="N1741">
            <v>-0.19573924949525462</v>
          </cell>
          <cell r="O1741">
            <v>0.18560256201990707</v>
          </cell>
          <cell r="P1741">
            <v>0</v>
          </cell>
          <cell r="Q1741">
            <v>-0.27200111392170134</v>
          </cell>
          <cell r="R1741">
            <v>-0.97866839943376016</v>
          </cell>
          <cell r="S1741">
            <v>0</v>
          </cell>
          <cell r="T1741">
            <v>-0.49999767932979278</v>
          </cell>
          <cell r="U1741">
            <v>0</v>
          </cell>
          <cell r="V1741">
            <v>0.56999999999999995</v>
          </cell>
          <cell r="AJ1741">
            <v>-0.19999535865957915</v>
          </cell>
        </row>
        <row r="1742">
          <cell r="A1742" t="str">
            <v>LV</v>
          </cell>
          <cell r="B1742">
            <v>1.4666728551205552</v>
          </cell>
          <cell r="C1742">
            <v>-0.23466617159034836</v>
          </cell>
          <cell r="D1742">
            <v>0</v>
          </cell>
          <cell r="E1742">
            <v>0.36799795781021177</v>
          </cell>
          <cell r="F1742">
            <v>1.6500011603351064</v>
          </cell>
          <cell r="G1742">
            <v>0.53333178621986421</v>
          </cell>
          <cell r="H1742">
            <v>0</v>
          </cell>
          <cell r="I1742">
            <v>3.7585667540785699</v>
          </cell>
          <cell r="J1742">
            <v>-0.46666821378014389</v>
          </cell>
          <cell r="K1742">
            <v>0</v>
          </cell>
          <cell r="L1742">
            <v>1.9013343853704892</v>
          </cell>
          <cell r="M1742">
            <v>-0.73333642756028183</v>
          </cell>
          <cell r="N1742">
            <v>-0.10666728551205699</v>
          </cell>
          <cell r="O1742">
            <v>0.13866468636142401</v>
          </cell>
          <cell r="P1742">
            <v>0</v>
          </cell>
          <cell r="Q1742">
            <v>-0.27200111392170151</v>
          </cell>
          <cell r="R1742">
            <v>-1.152003898725956</v>
          </cell>
          <cell r="S1742">
            <v>0</v>
          </cell>
          <cell r="T1742">
            <v>-0.49999767932979289</v>
          </cell>
          <cell r="U1742">
            <v>0</v>
          </cell>
          <cell r="V1742">
            <v>0.57999999999999996</v>
          </cell>
          <cell r="AJ1742">
            <v>-0.23466617159034836</v>
          </cell>
        </row>
        <row r="1743">
          <cell r="A1743" t="str">
            <v>LV</v>
          </cell>
          <cell r="B1743">
            <v>1.4222413032883878</v>
          </cell>
          <cell r="C1743">
            <v>-0.23133368916942795</v>
          </cell>
          <cell r="D1743">
            <v>0</v>
          </cell>
          <cell r="E1743">
            <v>0.40909702722145885</v>
          </cell>
          <cell r="F1743">
            <v>1.7433385161634685</v>
          </cell>
          <cell r="G1743">
            <v>0.57776333805203184</v>
          </cell>
          <cell r="H1743">
            <v>0</v>
          </cell>
          <cell r="I1743">
            <v>3.706328467661455</v>
          </cell>
          <cell r="J1743">
            <v>-0.50757234689378505</v>
          </cell>
          <cell r="K1743">
            <v>0</v>
          </cell>
          <cell r="L1743">
            <v>1.9389060360632095</v>
          </cell>
          <cell r="M1743">
            <v>-0.6180037594857446</v>
          </cell>
          <cell r="N1743">
            <v>5.3329001415605383E-3</v>
          </cell>
          <cell r="O1743">
            <v>0.32842588939685802</v>
          </cell>
          <cell r="P1743">
            <v>0</v>
          </cell>
          <cell r="Q1743">
            <v>-0.34642964888259797</v>
          </cell>
          <cell r="R1743">
            <v>-1.2264324336868526</v>
          </cell>
          <cell r="S1743">
            <v>0</v>
          </cell>
          <cell r="T1743">
            <v>-0.57442621429068963</v>
          </cell>
          <cell r="U1743">
            <v>0</v>
          </cell>
          <cell r="V1743">
            <v>0.59</v>
          </cell>
          <cell r="AJ1743">
            <v>-0.23133368916942795</v>
          </cell>
        </row>
        <row r="1744">
          <cell r="A1744" t="str">
            <v>LV</v>
          </cell>
          <cell r="B1744">
            <v>1.4083358473927297</v>
          </cell>
          <cell r="C1744">
            <v>-0.20471328119560542</v>
          </cell>
          <cell r="D1744">
            <v>0</v>
          </cell>
          <cell r="E1744">
            <v>0.39638207514329471</v>
          </cell>
          <cell r="F1744">
            <v>1.7306235640853043</v>
          </cell>
          <cell r="G1744">
            <v>0.59166879394769012</v>
          </cell>
          <cell r="H1744">
            <v>0</v>
          </cell>
          <cell r="I1744">
            <v>3.706328467661455</v>
          </cell>
          <cell r="J1744">
            <v>-0.48895360980251623</v>
          </cell>
          <cell r="K1744">
            <v>0</v>
          </cell>
          <cell r="L1744">
            <v>1.960335104778262</v>
          </cell>
          <cell r="M1744">
            <v>-0.59138335151192234</v>
          </cell>
          <cell r="N1744">
            <v>5.3329001415607959E-3</v>
          </cell>
          <cell r="O1744">
            <v>0.38166670534450298</v>
          </cell>
          <cell r="P1744">
            <v>0</v>
          </cell>
          <cell r="Q1744">
            <v>-0.39166879394768916</v>
          </cell>
          <cell r="R1744">
            <v>-0.51638393167946905</v>
          </cell>
          <cell r="S1744">
            <v>0</v>
          </cell>
          <cell r="T1744">
            <v>-0.61966535935578082</v>
          </cell>
          <cell r="U1744">
            <v>0</v>
          </cell>
          <cell r="V1744">
            <v>0.6</v>
          </cell>
          <cell r="AJ1744">
            <v>-0.20471328119560542</v>
          </cell>
        </row>
        <row r="1745">
          <cell r="A1745" t="str">
            <v>LV</v>
          </cell>
          <cell r="B1745">
            <v>1.4317003550625407</v>
          </cell>
          <cell r="C1745">
            <v>-0.22703116660091111</v>
          </cell>
          <cell r="D1745">
            <v>0</v>
          </cell>
          <cell r="E1745">
            <v>0.39533545287878957</v>
          </cell>
          <cell r="F1745">
            <v>1.7295769418207991</v>
          </cell>
          <cell r="G1745">
            <v>0.56830428627787943</v>
          </cell>
          <cell r="H1745">
            <v>0</v>
          </cell>
          <cell r="I1745">
            <v>3.706328467661455</v>
          </cell>
          <cell r="J1745">
            <v>-0.4849690190527054</v>
          </cell>
          <cell r="K1745">
            <v>0</v>
          </cell>
          <cell r="L1745">
            <v>1.9786683994337568</v>
          </cell>
          <cell r="M1745">
            <v>-0.55073217145112241</v>
          </cell>
          <cell r="N1745">
            <v>6.8301965607666604E-2</v>
          </cell>
          <cell r="O1745">
            <v>0.39999999999999752</v>
          </cell>
          <cell r="P1745">
            <v>0</v>
          </cell>
          <cell r="Q1745">
            <v>-0.43630456475830021</v>
          </cell>
          <cell r="R1745">
            <v>1.9697848738711211E-2</v>
          </cell>
          <cell r="S1745">
            <v>0</v>
          </cell>
          <cell r="T1745">
            <v>-0.66430113016639203</v>
          </cell>
          <cell r="U1745">
            <v>0</v>
          </cell>
          <cell r="V1745">
            <v>0.61</v>
          </cell>
          <cell r="AJ1745">
            <v>-0.22703116660091111</v>
          </cell>
        </row>
        <row r="1746">
          <cell r="A1746" t="str">
            <v>LV</v>
          </cell>
          <cell r="B1746">
            <v>1.4666682137801399</v>
          </cell>
          <cell r="C1746">
            <v>-0.26666357243971861</v>
          </cell>
          <cell r="D1746">
            <v>0</v>
          </cell>
          <cell r="E1746">
            <v>0.39999999999999791</v>
          </cell>
          <cell r="F1746">
            <v>1.7342414889420077</v>
          </cell>
          <cell r="G1746">
            <v>0.53333642756028032</v>
          </cell>
          <cell r="H1746">
            <v>0</v>
          </cell>
          <cell r="I1746">
            <v>3.706328467661455</v>
          </cell>
          <cell r="J1746">
            <v>-0.44533661321389817</v>
          </cell>
          <cell r="K1746">
            <v>0</v>
          </cell>
          <cell r="L1746">
            <v>2.0320020421897831</v>
          </cell>
          <cell r="M1746">
            <v>-0.61333457102411837</v>
          </cell>
          <cell r="N1746">
            <v>4.5331971873478205E-2</v>
          </cell>
          <cell r="O1746">
            <v>0.3999999999999978</v>
          </cell>
          <cell r="P1746">
            <v>0</v>
          </cell>
          <cell r="Q1746">
            <v>-0.41333457102411147</v>
          </cell>
          <cell r="R1746">
            <v>4.2667842472899585E-2</v>
          </cell>
          <cell r="S1746">
            <v>0</v>
          </cell>
          <cell r="T1746">
            <v>-0.64133113643220319</v>
          </cell>
          <cell r="U1746">
            <v>0</v>
          </cell>
          <cell r="V1746">
            <v>0.62</v>
          </cell>
          <cell r="AJ1746">
            <v>-0.26666357243971861</v>
          </cell>
        </row>
        <row r="1747">
          <cell r="A1747" t="str">
            <v>LV</v>
          </cell>
          <cell r="B1747">
            <v>1.5360005569608515</v>
          </cell>
          <cell r="C1747">
            <v>-0.33599591562043013</v>
          </cell>
          <cell r="D1747">
            <v>0</v>
          </cell>
          <cell r="E1747">
            <v>0.39999999999999797</v>
          </cell>
          <cell r="F1747">
            <v>1.7342414889420077</v>
          </cell>
          <cell r="G1747">
            <v>0.53333642756028032</v>
          </cell>
          <cell r="H1747">
            <v>0</v>
          </cell>
          <cell r="I1747">
            <v>3.706328467661455</v>
          </cell>
          <cell r="J1747">
            <v>-0.37600427003318665</v>
          </cell>
          <cell r="K1747">
            <v>0</v>
          </cell>
          <cell r="L1747">
            <v>1.9626696990090713</v>
          </cell>
          <cell r="M1747">
            <v>-0.75199925738554174</v>
          </cell>
          <cell r="N1747">
            <v>-2.4000371307233218E-2</v>
          </cell>
          <cell r="O1747">
            <v>0.33066765681928628</v>
          </cell>
          <cell r="P1747">
            <v>0</v>
          </cell>
          <cell r="Q1747">
            <v>-0.41333457102411159</v>
          </cell>
          <cell r="R1747">
            <v>4.2667842472899363E-2</v>
          </cell>
          <cell r="S1747">
            <v>0</v>
          </cell>
          <cell r="T1747">
            <v>-0.64133113643220296</v>
          </cell>
          <cell r="U1747">
            <v>0</v>
          </cell>
          <cell r="V1747">
            <v>0.63</v>
          </cell>
          <cell r="AJ1747">
            <v>-0.33599591562043013</v>
          </cell>
        </row>
        <row r="1748">
          <cell r="A1748" t="str">
            <v>LV</v>
          </cell>
          <cell r="B1748">
            <v>1.6000046413404208</v>
          </cell>
          <cell r="C1748">
            <v>-0.3999999999999993</v>
          </cell>
          <cell r="D1748">
            <v>0</v>
          </cell>
          <cell r="E1748">
            <v>0.39999999999999825</v>
          </cell>
          <cell r="F1748">
            <v>1.7342414889420084</v>
          </cell>
          <cell r="G1748">
            <v>0.64533197187347668</v>
          </cell>
          <cell r="H1748">
            <v>0</v>
          </cell>
          <cell r="I1748">
            <v>3.7063284676614545</v>
          </cell>
          <cell r="J1748">
            <v>-0.3120001856536172</v>
          </cell>
          <cell r="K1748">
            <v>0</v>
          </cell>
          <cell r="L1748">
            <v>2.0880044556867978</v>
          </cell>
          <cell r="M1748">
            <v>-0.88000742614468053</v>
          </cell>
          <cell r="N1748">
            <v>-8.8004455686802111E-2</v>
          </cell>
          <cell r="O1748">
            <v>0.15466802812652033</v>
          </cell>
          <cell r="P1748">
            <v>0</v>
          </cell>
          <cell r="Q1748">
            <v>-0.52533011533730822</v>
          </cell>
          <cell r="R1748">
            <v>-6.9327701840297434E-2</v>
          </cell>
          <cell r="S1748">
            <v>0</v>
          </cell>
          <cell r="T1748">
            <v>-0.75332668074539899</v>
          </cell>
          <cell r="U1748">
            <v>0</v>
          </cell>
          <cell r="V1748">
            <v>0.64</v>
          </cell>
          <cell r="AJ1748">
            <v>-0.3999999999999993</v>
          </cell>
        </row>
        <row r="1749">
          <cell r="A1749" t="str">
            <v>LV</v>
          </cell>
          <cell r="B1749">
            <v>1.6186674711656754</v>
          </cell>
          <cell r="C1749">
            <v>-0.43866700703163147</v>
          </cell>
          <cell r="D1749">
            <v>0</v>
          </cell>
          <cell r="E1749">
            <v>0.42000417720637545</v>
          </cell>
          <cell r="F1749">
            <v>1.7542456661483856</v>
          </cell>
          <cell r="G1749">
            <v>0.62666914204822199</v>
          </cell>
          <cell r="H1749">
            <v>0</v>
          </cell>
          <cell r="I1749">
            <v>3.7063284676614545</v>
          </cell>
          <cell r="J1749">
            <v>-0.27333317862198525</v>
          </cell>
          <cell r="K1749">
            <v>0</v>
          </cell>
          <cell r="L1749">
            <v>2.0880044556867978</v>
          </cell>
          <cell r="M1749">
            <v>-0.93733726300156739</v>
          </cell>
          <cell r="N1749">
            <v>-0.10666728551205677</v>
          </cell>
          <cell r="O1749">
            <v>0.15466802812652036</v>
          </cell>
          <cell r="P1749">
            <v>0</v>
          </cell>
          <cell r="Q1749">
            <v>-0.50666728551205353</v>
          </cell>
          <cell r="R1749">
            <v>-5.0664872015042939E-2</v>
          </cell>
          <cell r="S1749">
            <v>0</v>
          </cell>
          <cell r="T1749">
            <v>-0.73466385092014419</v>
          </cell>
          <cell r="U1749">
            <v>0</v>
          </cell>
          <cell r="V1749">
            <v>0.65</v>
          </cell>
          <cell r="AJ1749">
            <v>-0.43866700703163147</v>
          </cell>
        </row>
        <row r="1750">
          <cell r="A1750" t="str">
            <v>LV</v>
          </cell>
          <cell r="B1750">
            <v>1.878670720103965</v>
          </cell>
          <cell r="C1750">
            <v>-0.45200157805574148</v>
          </cell>
          <cell r="D1750">
            <v>0</v>
          </cell>
          <cell r="E1750">
            <v>0.17333549929219577</v>
          </cell>
          <cell r="F1750">
            <v>1.5075769882342058</v>
          </cell>
          <cell r="G1750">
            <v>0.36666589310993292</v>
          </cell>
          <cell r="H1750">
            <v>0</v>
          </cell>
          <cell r="I1750">
            <v>3.706328467661455</v>
          </cell>
          <cell r="J1750">
            <v>-0.2599986075978758</v>
          </cell>
          <cell r="K1750">
            <v>0</v>
          </cell>
          <cell r="L1750">
            <v>2.0880044556867974</v>
          </cell>
          <cell r="M1750">
            <v>-0.85933489591795154</v>
          </cell>
          <cell r="N1750">
            <v>-0.12000185653616637</v>
          </cell>
          <cell r="O1750">
            <v>0.15466802812652003</v>
          </cell>
          <cell r="P1750">
            <v>0</v>
          </cell>
          <cell r="Q1750">
            <v>-0.4933327144879438</v>
          </cell>
          <cell r="R1750">
            <v>-3.7330300990934137E-2</v>
          </cell>
          <cell r="S1750">
            <v>0</v>
          </cell>
          <cell r="T1750">
            <v>-0.82600078902787044</v>
          </cell>
          <cell r="U1750">
            <v>0</v>
          </cell>
          <cell r="V1750">
            <v>0.66</v>
          </cell>
          <cell r="AJ1750">
            <v>-0.45200157805574148</v>
          </cell>
        </row>
        <row r="1751">
          <cell r="A1751" t="str">
            <v>LV</v>
          </cell>
          <cell r="B1751">
            <v>1.9332018286881263</v>
          </cell>
          <cell r="C1751">
            <v>-0.48653315077394338</v>
          </cell>
          <cell r="D1751">
            <v>0</v>
          </cell>
          <cell r="E1751">
            <v>0.15333596342623582</v>
          </cell>
          <cell r="F1751">
            <v>1.4875774523682463</v>
          </cell>
          <cell r="G1751">
            <v>0.31213478452577181</v>
          </cell>
          <cell r="H1751">
            <v>0</v>
          </cell>
          <cell r="I1751">
            <v>3.706328467661455</v>
          </cell>
          <cell r="J1751">
            <v>-0.22546703487967407</v>
          </cell>
          <cell r="K1751">
            <v>0</v>
          </cell>
          <cell r="L1751">
            <v>2.0880044556867969</v>
          </cell>
          <cell r="M1751">
            <v>-0.89386646863615371</v>
          </cell>
          <cell r="N1751">
            <v>-0.15453342925436833</v>
          </cell>
          <cell r="O1751">
            <v>0.1546680281265202</v>
          </cell>
          <cell r="P1751">
            <v>0</v>
          </cell>
          <cell r="Q1751">
            <v>-0.45880114176974213</v>
          </cell>
          <cell r="R1751">
            <v>-2.7987282727325999E-3</v>
          </cell>
          <cell r="S1751">
            <v>0</v>
          </cell>
          <cell r="T1751">
            <v>-0.57040217214731892</v>
          </cell>
          <cell r="U1751">
            <v>0</v>
          </cell>
          <cell r="V1751">
            <v>0.67</v>
          </cell>
          <cell r="AJ1751">
            <v>-0.48653315077394338</v>
          </cell>
        </row>
        <row r="1752">
          <cell r="A1752" t="str">
            <v>LV</v>
          </cell>
          <cell r="B1752">
            <v>1.9332018286881263</v>
          </cell>
          <cell r="C1752">
            <v>-0.48653315077394338</v>
          </cell>
          <cell r="D1752">
            <v>0</v>
          </cell>
          <cell r="E1752">
            <v>0.15333596342623582</v>
          </cell>
          <cell r="F1752">
            <v>1.4875774523682463</v>
          </cell>
          <cell r="G1752">
            <v>0.31213478452577181</v>
          </cell>
          <cell r="H1752">
            <v>0</v>
          </cell>
          <cell r="I1752">
            <v>3.706328467661455</v>
          </cell>
          <cell r="J1752">
            <v>-0.22546703487967407</v>
          </cell>
          <cell r="K1752">
            <v>0</v>
          </cell>
          <cell r="L1752">
            <v>2.0880044556867969</v>
          </cell>
          <cell r="M1752">
            <v>-0.89386646863615371</v>
          </cell>
          <cell r="N1752">
            <v>-0.15453342925436833</v>
          </cell>
          <cell r="O1752">
            <v>0.1546680281265202</v>
          </cell>
          <cell r="P1752">
            <v>0</v>
          </cell>
          <cell r="Q1752">
            <v>-0.45880114176974213</v>
          </cell>
          <cell r="R1752">
            <v>-2.7987282727325999E-3</v>
          </cell>
          <cell r="S1752">
            <v>0</v>
          </cell>
          <cell r="T1752">
            <v>-0.57040217214731892</v>
          </cell>
          <cell r="U1752">
            <v>0</v>
          </cell>
          <cell r="V1752">
            <v>0.68</v>
          </cell>
          <cell r="AJ1752">
            <v>-0.48653315077394338</v>
          </cell>
        </row>
        <row r="1753">
          <cell r="A1753" t="str">
            <v>LV</v>
          </cell>
          <cell r="B1753">
            <v>2.0254716762200879</v>
          </cell>
          <cell r="C1753">
            <v>-0.44120117890046323</v>
          </cell>
          <cell r="D1753">
            <v>0</v>
          </cell>
          <cell r="E1753">
            <v>1.5734144020793785E-2</v>
          </cell>
          <cell r="F1753">
            <v>1.4245341254554327</v>
          </cell>
          <cell r="G1753">
            <v>0.17453296512032995</v>
          </cell>
          <cell r="H1753">
            <v>0</v>
          </cell>
          <cell r="I1753">
            <v>3.6317699751688264</v>
          </cell>
          <cell r="J1753">
            <v>-0.22546703487967415</v>
          </cell>
          <cell r="K1753">
            <v>0</v>
          </cell>
          <cell r="L1753">
            <v>2.1333364275602773</v>
          </cell>
          <cell r="M1753">
            <v>-0.8485344967626739</v>
          </cell>
          <cell r="N1753">
            <v>-0.15453342925436842</v>
          </cell>
          <cell r="O1753">
            <v>0.20000000000000062</v>
          </cell>
          <cell r="P1753">
            <v>0</v>
          </cell>
          <cell r="Q1753">
            <v>-0.45880114176974202</v>
          </cell>
          <cell r="R1753">
            <v>4.2533243600747443E-2</v>
          </cell>
          <cell r="S1753">
            <v>0</v>
          </cell>
          <cell r="T1753">
            <v>-0.6157341440207994</v>
          </cell>
          <cell r="U1753">
            <v>0</v>
          </cell>
          <cell r="V1753">
            <v>0.69</v>
          </cell>
          <cell r="AJ1753">
            <v>-0.44120117890046323</v>
          </cell>
        </row>
        <row r="1754">
          <cell r="A1754" t="str">
            <v>LV</v>
          </cell>
          <cell r="B1754">
            <v>1.9600055696085059</v>
          </cell>
          <cell r="C1754">
            <v>-0.20200041772064109</v>
          </cell>
          <cell r="D1754">
            <v>0</v>
          </cell>
          <cell r="E1754">
            <v>-0.15800051054744707</v>
          </cell>
          <cell r="F1754">
            <v>1.4900002320670145</v>
          </cell>
          <cell r="G1754">
            <v>0.14000139240212775</v>
          </cell>
          <cell r="H1754">
            <v>0</v>
          </cell>
          <cell r="I1754">
            <v>3.3925692139890042</v>
          </cell>
          <cell r="J1754">
            <v>-0.25999860759787624</v>
          </cell>
          <cell r="K1754">
            <v>0</v>
          </cell>
          <cell r="L1754">
            <v>2.2333341068900614</v>
          </cell>
          <cell r="M1754">
            <v>-0.71400524471468763</v>
          </cell>
          <cell r="N1754">
            <v>-0.1200018565361665</v>
          </cell>
          <cell r="O1754">
            <v>0.29999767932978494</v>
          </cell>
          <cell r="P1754">
            <v>0</v>
          </cell>
          <cell r="Q1754">
            <v>-0.59800422361978001</v>
          </cell>
          <cell r="R1754">
            <v>0.10799935021232926</v>
          </cell>
          <cell r="S1754">
            <v>0</v>
          </cell>
          <cell r="T1754">
            <v>-0.54199716878234372</v>
          </cell>
          <cell r="U1754">
            <v>0</v>
          </cell>
          <cell r="V1754">
            <v>0.7</v>
          </cell>
          <cell r="AJ1754">
            <v>-0.20200041772064109</v>
          </cell>
        </row>
        <row r="1755">
          <cell r="A1755" t="str">
            <v>LV</v>
          </cell>
          <cell r="B1755">
            <v>1.8736719964725759</v>
          </cell>
          <cell r="C1755">
            <v>-6.1330672298157182E-2</v>
          </cell>
          <cell r="D1755">
            <v>0</v>
          </cell>
          <cell r="E1755">
            <v>-0.21233668283400203</v>
          </cell>
          <cell r="F1755">
            <v>1.5763338052029447</v>
          </cell>
          <cell r="G1755">
            <v>0.18766331716600193</v>
          </cell>
          <cell r="H1755">
            <v>0</v>
          </cell>
          <cell r="I1755">
            <v>3.2518994685665201</v>
          </cell>
          <cell r="J1755">
            <v>-0.2123366828340022</v>
          </cell>
          <cell r="K1755">
            <v>0</v>
          </cell>
          <cell r="L1755">
            <v>2.7650042932398895</v>
          </cell>
          <cell r="M1755">
            <v>-0.57433338748231766</v>
          </cell>
          <cell r="N1755">
            <v>-0.12099974472627971</v>
          </cell>
          <cell r="O1755">
            <v>0.33866932770184083</v>
          </cell>
          <cell r="P1755">
            <v>0</v>
          </cell>
          <cell r="Q1755">
            <v>-0.74666635724396901</v>
          </cell>
          <cell r="R1755">
            <v>0.14766888677449758</v>
          </cell>
          <cell r="S1755">
            <v>0</v>
          </cell>
          <cell r="T1755">
            <v>-0.47966860829408509</v>
          </cell>
          <cell r="U1755">
            <v>0</v>
          </cell>
          <cell r="V1755">
            <v>0.71</v>
          </cell>
          <cell r="AJ1755">
            <v>-6.1330672298157182E-2</v>
          </cell>
        </row>
        <row r="1756">
          <cell r="A1756" t="str">
            <v>LV</v>
          </cell>
          <cell r="B1756">
            <v>1.8726741082824629</v>
          </cell>
          <cell r="C1756">
            <v>-5.9334895917933804E-2</v>
          </cell>
          <cell r="D1756">
            <v>0</v>
          </cell>
          <cell r="E1756">
            <v>-0.21333457102411252</v>
          </cell>
          <cell r="F1756">
            <v>1.5773316933930579</v>
          </cell>
          <cell r="G1756">
            <v>0.18666542897589156</v>
          </cell>
          <cell r="H1756">
            <v>0</v>
          </cell>
          <cell r="I1756">
            <v>3.2499036921862965</v>
          </cell>
          <cell r="J1756">
            <v>-0.21333457102411257</v>
          </cell>
          <cell r="K1756">
            <v>0</v>
          </cell>
          <cell r="L1756">
            <v>2.8986006358636414</v>
          </cell>
          <cell r="M1756">
            <v>-0.57333549929220717</v>
          </cell>
          <cell r="N1756">
            <v>-0.12000185653616656</v>
          </cell>
          <cell r="O1756">
            <v>0.34066510408206424</v>
          </cell>
          <cell r="P1756">
            <v>0</v>
          </cell>
          <cell r="Q1756">
            <v>-0.74666635724397179</v>
          </cell>
          <cell r="R1756">
            <v>0.14866677496460773</v>
          </cell>
          <cell r="S1756">
            <v>0</v>
          </cell>
          <cell r="T1756">
            <v>-0.48066649648419535</v>
          </cell>
          <cell r="U1756">
            <v>0</v>
          </cell>
          <cell r="V1756">
            <v>0.72</v>
          </cell>
          <cell r="AJ1756">
            <v>-5.9334895917933804E-2</v>
          </cell>
        </row>
        <row r="1757">
          <cell r="A1757" t="str">
            <v>LV</v>
          </cell>
          <cell r="B1757">
            <v>1.9386739690422568</v>
          </cell>
          <cell r="C1757">
            <v>-0.12533475667772789</v>
          </cell>
          <cell r="D1757">
            <v>0</v>
          </cell>
          <cell r="E1757">
            <v>-0.21333457102411235</v>
          </cell>
          <cell r="F1757">
            <v>1.6587361630038664</v>
          </cell>
          <cell r="G1757">
            <v>0.18666542897589186</v>
          </cell>
          <cell r="H1757">
            <v>0</v>
          </cell>
          <cell r="I1757">
            <v>3.168499222575488</v>
          </cell>
          <cell r="J1757">
            <v>-0.21333457102411243</v>
          </cell>
          <cell r="K1757">
            <v>0</v>
          </cell>
          <cell r="L1757">
            <v>2.8986006358636414</v>
          </cell>
          <cell r="M1757">
            <v>-0.57333549929220773</v>
          </cell>
          <cell r="N1757">
            <v>-0.12000185653616677</v>
          </cell>
          <cell r="O1757">
            <v>0.27466524332227038</v>
          </cell>
          <cell r="P1757">
            <v>0</v>
          </cell>
          <cell r="Q1757">
            <v>-0.74666635724397179</v>
          </cell>
          <cell r="R1757">
            <v>8.266691420481391E-2</v>
          </cell>
          <cell r="S1757">
            <v>0</v>
          </cell>
          <cell r="T1757">
            <v>-0.41466663572440138</v>
          </cell>
          <cell r="U1757">
            <v>0</v>
          </cell>
          <cell r="V1757">
            <v>0.73</v>
          </cell>
          <cell r="AJ1757">
            <v>-0.12533475667772789</v>
          </cell>
        </row>
        <row r="1758">
          <cell r="A1758" t="str">
            <v>LV</v>
          </cell>
          <cell r="B1758">
            <v>2.228005848088936</v>
          </cell>
          <cell r="C1758">
            <v>-0.32133856257688009</v>
          </cell>
          <cell r="D1758">
            <v>0</v>
          </cell>
          <cell r="E1758">
            <v>-0.30666264417164057</v>
          </cell>
          <cell r="F1758">
            <v>1.9014040054767809</v>
          </cell>
          <cell r="G1758">
            <v>0.14000139240212858</v>
          </cell>
          <cell r="H1758">
            <v>0</v>
          </cell>
          <cell r="I1758">
            <v>2.8325033069550463</v>
          </cell>
          <cell r="J1758">
            <v>-0.25999860759787619</v>
          </cell>
          <cell r="K1758">
            <v>0</v>
          </cell>
          <cell r="L1758">
            <v>2.8519365992898771</v>
          </cell>
          <cell r="M1758">
            <v>-0.52667146271844534</v>
          </cell>
          <cell r="N1758">
            <v>-0.12000185653616771</v>
          </cell>
          <cell r="O1758">
            <v>3.1997400849354513E-2</v>
          </cell>
          <cell r="P1758">
            <v>0</v>
          </cell>
          <cell r="Q1758">
            <v>-0.74666635724397157</v>
          </cell>
          <cell r="R1758">
            <v>-0.16000092826810172</v>
          </cell>
          <cell r="S1758">
            <v>0</v>
          </cell>
          <cell r="T1758">
            <v>-0.12533475667772079</v>
          </cell>
          <cell r="U1758">
            <v>0</v>
          </cell>
          <cell r="V1758">
            <v>0.74</v>
          </cell>
          <cell r="AJ1758">
            <v>-0.32133856257688009</v>
          </cell>
        </row>
        <row r="1759">
          <cell r="A1759" t="str">
            <v>LV</v>
          </cell>
          <cell r="B1759">
            <v>2.3102179109326766</v>
          </cell>
          <cell r="C1759">
            <v>-0.33021280545821885</v>
          </cell>
          <cell r="D1759">
            <v>0</v>
          </cell>
          <cell r="E1759">
            <v>-0.38000046413404276</v>
          </cell>
          <cell r="F1759">
            <v>1.8347033023137063</v>
          </cell>
          <cell r="G1759">
            <v>0.13266343319951146</v>
          </cell>
          <cell r="H1759">
            <v>0</v>
          </cell>
          <cell r="I1759">
            <v>2.8258661901557192</v>
          </cell>
          <cell r="J1759">
            <v>-0.1928801837970856</v>
          </cell>
          <cell r="K1759">
            <v>0</v>
          </cell>
          <cell r="L1759">
            <v>2.7859367385300926</v>
          </cell>
          <cell r="M1759">
            <v>-0.59378988651923648</v>
          </cell>
          <cell r="N1759">
            <v>-0.18712028033695824</v>
          </cell>
          <cell r="O1759">
            <v>-4.2876702791769125E-2</v>
          </cell>
          <cell r="P1759">
            <v>0</v>
          </cell>
          <cell r="Q1759">
            <v>-0.81266621800375649</v>
          </cell>
          <cell r="R1759">
            <v>-0.16775660810843493</v>
          </cell>
          <cell r="S1759">
            <v>0</v>
          </cell>
          <cell r="T1759">
            <v>-5.1579216077603025E-2</v>
          </cell>
          <cell r="U1759">
            <v>0</v>
          </cell>
          <cell r="V1759">
            <v>0.75</v>
          </cell>
          <cell r="AJ1759">
            <v>-0.33021280545821885</v>
          </cell>
        </row>
        <row r="1760">
          <cell r="A1760" t="str">
            <v>LV</v>
          </cell>
          <cell r="B1760">
            <v>2.3711308625931173</v>
          </cell>
          <cell r="C1760">
            <v>-0.39112575711865932</v>
          </cell>
          <cell r="D1760">
            <v>0</v>
          </cell>
          <cell r="E1760">
            <v>-0.38000046413404276</v>
          </cell>
          <cell r="F1760">
            <v>1.7737903506532662</v>
          </cell>
          <cell r="G1760">
            <v>0.13266343319951135</v>
          </cell>
          <cell r="H1760">
            <v>0</v>
          </cell>
          <cell r="I1760">
            <v>2.8867791418161595</v>
          </cell>
          <cell r="J1760">
            <v>-0.13196723213664541</v>
          </cell>
          <cell r="K1760">
            <v>0</v>
          </cell>
          <cell r="L1760">
            <v>2.7859367385300926</v>
          </cell>
          <cell r="M1760">
            <v>-0.65470283817967678</v>
          </cell>
          <cell r="N1760">
            <v>-0.24803323199739832</v>
          </cell>
          <cell r="O1760">
            <v>-0.1037896544522095</v>
          </cell>
          <cell r="P1760">
            <v>0</v>
          </cell>
          <cell r="Q1760">
            <v>-0.81266621800375627</v>
          </cell>
          <cell r="R1760">
            <v>-0.16775660810843515</v>
          </cell>
          <cell r="S1760">
            <v>0</v>
          </cell>
          <cell r="T1760">
            <v>-5.1579216077603122E-2</v>
          </cell>
          <cell r="U1760">
            <v>0</v>
          </cell>
          <cell r="V1760">
            <v>0.76</v>
          </cell>
          <cell r="AJ1760">
            <v>-0.39112575711865932</v>
          </cell>
        </row>
        <row r="1761">
          <cell r="A1761" t="str">
            <v>LV</v>
          </cell>
          <cell r="B1761">
            <v>2.3800051054744551</v>
          </cell>
          <cell r="C1761">
            <v>-0.39999999999999708</v>
          </cell>
          <cell r="D1761">
            <v>0</v>
          </cell>
          <cell r="E1761">
            <v>-0.38000046413404326</v>
          </cell>
          <cell r="F1761">
            <v>2.0900002320670263</v>
          </cell>
          <cell r="G1761">
            <v>0.13266343319951243</v>
          </cell>
          <cell r="H1761">
            <v>0</v>
          </cell>
          <cell r="I1761">
            <v>2.5705692604024</v>
          </cell>
          <cell r="J1761">
            <v>-1.0002088603188859E-2</v>
          </cell>
          <cell r="K1761">
            <v>0</v>
          </cell>
          <cell r="L1761">
            <v>3.1640064050497765</v>
          </cell>
          <cell r="M1761">
            <v>-0.78333294655497654</v>
          </cell>
          <cell r="N1761">
            <v>-0.36999837553085485</v>
          </cell>
          <cell r="O1761">
            <v>-0.11266389733354716</v>
          </cell>
          <cell r="P1761">
            <v>0</v>
          </cell>
          <cell r="Q1761">
            <v>-0.8126662180037566</v>
          </cell>
          <cell r="R1761">
            <v>-5.4665707456317249E-2</v>
          </cell>
          <cell r="S1761">
            <v>0</v>
          </cell>
          <cell r="T1761">
            <v>-0.16467011672972143</v>
          </cell>
          <cell r="U1761">
            <v>0</v>
          </cell>
          <cell r="V1761">
            <v>0.77</v>
          </cell>
          <cell r="AJ1761">
            <v>-0.39999999999999708</v>
          </cell>
        </row>
        <row r="1762">
          <cell r="A1762" t="str">
            <v>LV</v>
          </cell>
          <cell r="B1762">
            <v>2.6526745724165086</v>
          </cell>
          <cell r="C1762">
            <v>-0.66000789027870721</v>
          </cell>
          <cell r="D1762">
            <v>0</v>
          </cell>
          <cell r="E1762">
            <v>-0.12598918567683301</v>
          </cell>
          <cell r="F1762">
            <v>2.2073426005430381</v>
          </cell>
          <cell r="G1762">
            <v>0.12000185653616922</v>
          </cell>
          <cell r="H1762">
            <v>0</v>
          </cell>
          <cell r="I1762">
            <v>2.4405653152630453</v>
          </cell>
          <cell r="J1762">
            <v>0.12000185653616591</v>
          </cell>
          <cell r="K1762">
            <v>0</v>
          </cell>
          <cell r="L1762">
            <v>3.0340024599104214</v>
          </cell>
          <cell r="M1762">
            <v>-1.1733447819730425</v>
          </cell>
          <cell r="N1762">
            <v>-0.50000232067021022</v>
          </cell>
          <cell r="O1762">
            <v>-0.372671787612257</v>
          </cell>
          <cell r="P1762">
            <v>0</v>
          </cell>
          <cell r="Q1762">
            <v>-0.81266621800375638</v>
          </cell>
          <cell r="R1762">
            <v>-0.18466965259567225</v>
          </cell>
          <cell r="S1762">
            <v>0</v>
          </cell>
          <cell r="T1762">
            <v>-0.30133902671092005</v>
          </cell>
          <cell r="U1762">
            <v>0</v>
          </cell>
          <cell r="V1762">
            <v>0.78</v>
          </cell>
          <cell r="AJ1762">
            <v>-0.66000789027870721</v>
          </cell>
        </row>
        <row r="1763">
          <cell r="A1763" t="str">
            <v>LV</v>
          </cell>
          <cell r="B1763">
            <v>2.6682973242672521</v>
          </cell>
          <cell r="C1763">
            <v>-0.78667007031630565</v>
          </cell>
          <cell r="D1763">
            <v>0</v>
          </cell>
          <cell r="E1763">
            <v>0.11171242254762015</v>
          </cell>
          <cell r="F1763">
            <v>2.3691907822979204</v>
          </cell>
          <cell r="G1763">
            <v>0.24918892576175766</v>
          </cell>
          <cell r="H1763">
            <v>0</v>
          </cell>
          <cell r="I1763">
            <v>2.3897565616950187</v>
          </cell>
          <cell r="J1763">
            <v>0.24918892576175453</v>
          </cell>
          <cell r="K1763">
            <v>0</v>
          </cell>
          <cell r="L1763">
            <v>2.8866677496460995</v>
          </cell>
          <cell r="M1763">
            <v>-1.4291940312362299</v>
          </cell>
          <cell r="N1763">
            <v>-0.50000232067021044</v>
          </cell>
          <cell r="O1763">
            <v>-0.51748160868858895</v>
          </cell>
          <cell r="P1763">
            <v>0</v>
          </cell>
          <cell r="Q1763">
            <v>-0.83081385904248994</v>
          </cell>
          <cell r="R1763">
            <v>-0.3294794736720042</v>
          </cell>
          <cell r="S1763">
            <v>0</v>
          </cell>
          <cell r="T1763">
            <v>-0.39423081385904207</v>
          </cell>
          <cell r="U1763">
            <v>0</v>
          </cell>
          <cell r="V1763">
            <v>0.79</v>
          </cell>
          <cell r="AJ1763">
            <v>-0.78667007031630565</v>
          </cell>
        </row>
        <row r="1764">
          <cell r="A1764" t="str">
            <v>LV</v>
          </cell>
          <cell r="B1764">
            <v>2.8253448129153043</v>
          </cell>
          <cell r="C1764">
            <v>-0.85200312516921772</v>
          </cell>
          <cell r="D1764">
            <v>0</v>
          </cell>
          <cell r="E1764">
            <v>1.9997988752479802E-2</v>
          </cell>
          <cell r="F1764">
            <v>2.3560000928268061</v>
          </cell>
          <cell r="G1764">
            <v>0.1706651814377316</v>
          </cell>
          <cell r="H1764">
            <v>0</v>
          </cell>
          <cell r="I1764">
            <v>2.3112328173709926</v>
          </cell>
          <cell r="J1764">
            <v>0.17066518143772841</v>
          </cell>
          <cell r="K1764">
            <v>0</v>
          </cell>
          <cell r="L1764">
            <v>2.9520008044990109</v>
          </cell>
          <cell r="M1764">
            <v>-1.4160033417651163</v>
          </cell>
          <cell r="N1764">
            <v>-0.50000232067021089</v>
          </cell>
          <cell r="O1764">
            <v>-0.59600535301261504</v>
          </cell>
          <cell r="P1764">
            <v>0</v>
          </cell>
          <cell r="Q1764">
            <v>-0.84400454851360396</v>
          </cell>
          <cell r="R1764">
            <v>-0.40800321799603012</v>
          </cell>
          <cell r="S1764">
            <v>0</v>
          </cell>
          <cell r="T1764">
            <v>-0.22399263573987516</v>
          </cell>
          <cell r="U1764">
            <v>0</v>
          </cell>
          <cell r="V1764">
            <v>0.8</v>
          </cell>
          <cell r="AJ1764">
            <v>-0.85200312516921772</v>
          </cell>
        </row>
        <row r="1765">
          <cell r="A1765" t="str">
            <v>LV</v>
          </cell>
          <cell r="B1765">
            <v>2.8406743867629003</v>
          </cell>
          <cell r="C1765">
            <v>-0.88266227286441012</v>
          </cell>
          <cell r="D1765">
            <v>0</v>
          </cell>
          <cell r="E1765">
            <v>0.13131976514818047</v>
          </cell>
          <cell r="F1765">
            <v>2.3560000928268061</v>
          </cell>
          <cell r="G1765">
            <v>0.18599475528532777</v>
          </cell>
          <cell r="H1765">
            <v>0</v>
          </cell>
          <cell r="I1765">
            <v>2.3265623912185887</v>
          </cell>
          <cell r="J1765">
            <v>0.18599475528532461</v>
          </cell>
          <cell r="K1765">
            <v>0</v>
          </cell>
          <cell r="L1765">
            <v>2.9366712306514149</v>
          </cell>
          <cell r="M1765">
            <v>-1.4619920633079049</v>
          </cell>
          <cell r="N1765">
            <v>-0.500002320670211</v>
          </cell>
          <cell r="O1765">
            <v>-0.62666450070780744</v>
          </cell>
          <cell r="P1765">
            <v>0</v>
          </cell>
          <cell r="Q1765">
            <v>-0.84400454851360396</v>
          </cell>
          <cell r="R1765">
            <v>-0.43866236569122241</v>
          </cell>
          <cell r="S1765">
            <v>0</v>
          </cell>
          <cell r="T1765">
            <v>-0.30465526444038354</v>
          </cell>
          <cell r="U1765">
            <v>0</v>
          </cell>
          <cell r="V1765">
            <v>0.81</v>
          </cell>
          <cell r="AJ1765">
            <v>-0.88266227286441012</v>
          </cell>
        </row>
        <row r="1766">
          <cell r="A1766" t="str">
            <v>LV</v>
          </cell>
          <cell r="B1766">
            <v>3.0940057088487141</v>
          </cell>
          <cell r="C1766">
            <v>-1.0333387482304901</v>
          </cell>
          <cell r="D1766">
            <v>0</v>
          </cell>
          <cell r="E1766">
            <v>0.2626673783388595</v>
          </cell>
          <cell r="F1766">
            <v>2.3560000928268097</v>
          </cell>
          <cell r="G1766">
            <v>0.35600009282681178</v>
          </cell>
          <cell r="H1766">
            <v>0</v>
          </cell>
          <cell r="I1766">
            <v>2.2239075444988519</v>
          </cell>
          <cell r="J1766">
            <v>0.16666589310992441</v>
          </cell>
          <cell r="K1766">
            <v>0</v>
          </cell>
          <cell r="L1766">
            <v>2.6833399085655971</v>
          </cell>
          <cell r="M1766">
            <v>-1.6766656610429189</v>
          </cell>
          <cell r="N1766">
            <v>-0.58332830521454437</v>
          </cell>
          <cell r="O1766">
            <v>-0.86066696061822068</v>
          </cell>
          <cell r="P1766">
            <v>0</v>
          </cell>
          <cell r="Q1766">
            <v>-1.0333387482304888</v>
          </cell>
          <cell r="R1766">
            <v>-0.77867304077418698</v>
          </cell>
          <cell r="S1766">
            <v>0</v>
          </cell>
          <cell r="T1766">
            <v>-9.5992202548097816E-2</v>
          </cell>
          <cell r="U1766">
            <v>0</v>
          </cell>
          <cell r="V1766">
            <v>0.82</v>
          </cell>
          <cell r="AJ1766">
            <v>-1.0333387482304901</v>
          </cell>
        </row>
        <row r="1767">
          <cell r="A1767" t="str">
            <v>LV</v>
          </cell>
          <cell r="B1767">
            <v>3.2666728551205639</v>
          </cell>
          <cell r="C1767">
            <v>-0.9333364275602789</v>
          </cell>
          <cell r="D1767">
            <v>0</v>
          </cell>
          <cell r="E1767">
            <v>0.26266737833885972</v>
          </cell>
          <cell r="F1767">
            <v>2.3560000928268092</v>
          </cell>
          <cell r="G1767">
            <v>0.42600078902788141</v>
          </cell>
          <cell r="H1767">
            <v>0</v>
          </cell>
          <cell r="I1767">
            <v>1.9512380775567906</v>
          </cell>
          <cell r="J1767">
            <v>-3.3371237613560372E-3</v>
          </cell>
          <cell r="K1767">
            <v>0</v>
          </cell>
          <cell r="L1767">
            <v>2.5106727622937468</v>
          </cell>
          <cell r="M1767">
            <v>-1.7793321111137006</v>
          </cell>
          <cell r="N1767">
            <v>-0.68599475528532561</v>
          </cell>
          <cell r="O1767">
            <v>-0.6231185166276122</v>
          </cell>
          <cell r="P1767">
            <v>0</v>
          </cell>
          <cell r="Q1767">
            <v>-1.0033371237613471</v>
          </cell>
          <cell r="R1767">
            <v>-0.91867443317632591</v>
          </cell>
          <cell r="S1767">
            <v>0</v>
          </cell>
          <cell r="T1767">
            <v>-0.46620872107863059</v>
          </cell>
          <cell r="U1767">
            <v>0</v>
          </cell>
          <cell r="V1767">
            <v>0.83</v>
          </cell>
          <cell r="AJ1767">
            <v>-0.9333364275602789</v>
          </cell>
        </row>
        <row r="1768">
          <cell r="A1768" t="str">
            <v>LV</v>
          </cell>
          <cell r="B1768">
            <v>3.2666728551205639</v>
          </cell>
          <cell r="C1768">
            <v>-0.93333642756027868</v>
          </cell>
          <cell r="D1768">
            <v>0</v>
          </cell>
          <cell r="E1768">
            <v>0.26266737833885989</v>
          </cell>
          <cell r="F1768">
            <v>2.3560000928268092</v>
          </cell>
          <cell r="G1768">
            <v>0.43866391280469075</v>
          </cell>
          <cell r="H1768">
            <v>0</v>
          </cell>
          <cell r="I1768">
            <v>1.9512380775567906</v>
          </cell>
          <cell r="J1768">
            <v>-1.6000247538165348E-2</v>
          </cell>
          <cell r="K1768">
            <v>0</v>
          </cell>
          <cell r="L1768">
            <v>2.5106727622937468</v>
          </cell>
          <cell r="M1768">
            <v>-1.7666689873368915</v>
          </cell>
          <cell r="N1768">
            <v>-0.67333163150851616</v>
          </cell>
          <cell r="O1768">
            <v>-0.43599823629064843</v>
          </cell>
          <cell r="P1768">
            <v>0</v>
          </cell>
          <cell r="Q1768">
            <v>-1.0160002475381564</v>
          </cell>
          <cell r="R1768">
            <v>-0.94400068072994481</v>
          </cell>
          <cell r="S1768">
            <v>0</v>
          </cell>
          <cell r="T1768">
            <v>-0.62800275386197635</v>
          </cell>
          <cell r="U1768">
            <v>0</v>
          </cell>
          <cell r="V1768">
            <v>0.84</v>
          </cell>
          <cell r="AJ1768">
            <v>-0.93333642756027868</v>
          </cell>
        </row>
        <row r="1769">
          <cell r="A1769" t="str">
            <v>LV</v>
          </cell>
          <cell r="B1769">
            <v>3.4240026919774573</v>
          </cell>
          <cell r="C1769">
            <v>-1.0906662644171712</v>
          </cell>
          <cell r="D1769">
            <v>0</v>
          </cell>
          <cell r="E1769">
            <v>0.75600009282680447</v>
          </cell>
          <cell r="F1769">
            <v>2.3560000928268092</v>
          </cell>
          <cell r="G1769">
            <v>0.75600009282680991</v>
          </cell>
          <cell r="H1769">
            <v>0</v>
          </cell>
          <cell r="I1769">
            <v>1.9512380775567901</v>
          </cell>
          <cell r="J1769">
            <v>0.2999976793297861</v>
          </cell>
          <cell r="K1769">
            <v>0</v>
          </cell>
          <cell r="L1769">
            <v>2.3533429254368552</v>
          </cell>
          <cell r="M1769">
            <v>-2.2759996286928001</v>
          </cell>
          <cell r="N1769">
            <v>-0.98932955837646797</v>
          </cell>
          <cell r="O1769">
            <v>-1.0693323431807205</v>
          </cell>
          <cell r="P1769">
            <v>0</v>
          </cell>
          <cell r="Q1769">
            <v>-1.2973335499292122</v>
          </cell>
          <cell r="R1769">
            <v>-1.102668770741005</v>
          </cell>
          <cell r="S1769">
            <v>0</v>
          </cell>
          <cell r="T1769">
            <v>-0.52266598593674596</v>
          </cell>
          <cell r="U1769">
            <v>0</v>
          </cell>
          <cell r="V1769">
            <v>0.85</v>
          </cell>
          <cell r="AJ1769">
            <v>-1.0906662644171712</v>
          </cell>
        </row>
        <row r="1770">
          <cell r="A1770" t="str">
            <v>LV</v>
          </cell>
          <cell r="B1770">
            <v>3.5940126708593478</v>
          </cell>
          <cell r="C1770">
            <v>-1.0906662644171712</v>
          </cell>
          <cell r="D1770">
            <v>0</v>
          </cell>
          <cell r="E1770">
            <v>0.75600009282680436</v>
          </cell>
          <cell r="F1770">
            <v>2.3560000928268088</v>
          </cell>
          <cell r="G1770">
            <v>0.75600009282680991</v>
          </cell>
          <cell r="H1770">
            <v>0</v>
          </cell>
          <cell r="I1770">
            <v>1.781228098674899</v>
          </cell>
          <cell r="J1770">
            <v>0.29999767932978599</v>
          </cell>
          <cell r="K1770">
            <v>0</v>
          </cell>
          <cell r="L1770">
            <v>2.1833329465549647</v>
          </cell>
          <cell r="M1770">
            <v>-2.4433361954932775</v>
          </cell>
          <cell r="N1770">
            <v>-1.159339537258359</v>
          </cell>
          <cell r="O1770">
            <v>-1.2120048269940271</v>
          </cell>
          <cell r="P1770">
            <v>0</v>
          </cell>
          <cell r="Q1770">
            <v>-1.3000069620106254</v>
          </cell>
          <cell r="R1770">
            <v>-1.1026687707410046</v>
          </cell>
          <cell r="S1770">
            <v>0</v>
          </cell>
          <cell r="T1770">
            <v>-0.54733006892391711</v>
          </cell>
          <cell r="U1770">
            <v>0</v>
          </cell>
          <cell r="V1770">
            <v>0.86</v>
          </cell>
          <cell r="AJ1770">
            <v>-1.0906662644171712</v>
          </cell>
        </row>
        <row r="1771">
          <cell r="A1771" t="str">
            <v>LV</v>
          </cell>
          <cell r="B1771">
            <v>3.7993455710009072</v>
          </cell>
          <cell r="C1771">
            <v>-0.9160103037757289</v>
          </cell>
          <cell r="D1771">
            <v>0</v>
          </cell>
          <cell r="E1771">
            <v>0.56667053445034377</v>
          </cell>
          <cell r="F1771">
            <v>2.1666705344503496</v>
          </cell>
          <cell r="G1771">
            <v>0.78066417581398084</v>
          </cell>
          <cell r="H1771">
            <v>0</v>
          </cell>
          <cell r="I1771">
            <v>1.5905687962683561</v>
          </cell>
          <cell r="J1771">
            <v>0.28399433756468662</v>
          </cell>
          <cell r="K1771">
            <v>0</v>
          </cell>
          <cell r="L1771">
            <v>2.1673296047898654</v>
          </cell>
          <cell r="M1771">
            <v>-2.3146596737137943</v>
          </cell>
          <cell r="N1771">
            <v>-1.3339954978998025</v>
          </cell>
          <cell r="O1771">
            <v>-1.3706574458703717</v>
          </cell>
          <cell r="P1771">
            <v>0</v>
          </cell>
          <cell r="Q1771">
            <v>-1.530003945139355</v>
          </cell>
          <cell r="R1771">
            <v>-1.1580097932282918</v>
          </cell>
          <cell r="S1771">
            <v>0</v>
          </cell>
          <cell r="T1771">
            <v>-0.33333642756028597</v>
          </cell>
          <cell r="U1771">
            <v>0</v>
          </cell>
          <cell r="V1771">
            <v>0.87</v>
          </cell>
          <cell r="AJ1771">
            <v>-0.9160103037757289</v>
          </cell>
        </row>
        <row r="1772">
          <cell r="A1772" t="str">
            <v>LV</v>
          </cell>
          <cell r="B1772">
            <v>3.2500104430159378</v>
          </cell>
          <cell r="C1772">
            <v>-0.4333294655496604</v>
          </cell>
          <cell r="D1772">
            <v>0</v>
          </cell>
          <cell r="E1772">
            <v>0.56667053445034155</v>
          </cell>
          <cell r="F1772">
            <v>2.1666705344503492</v>
          </cell>
          <cell r="G1772">
            <v>1.500002320670214</v>
          </cell>
          <cell r="H1772">
            <v>0</v>
          </cell>
          <cell r="I1772">
            <v>1.6572230860272557</v>
          </cell>
          <cell r="J1772">
            <v>0.29999767932978666</v>
          </cell>
          <cell r="K1772">
            <v>0</v>
          </cell>
          <cell r="L1772">
            <v>2.7166647327748361</v>
          </cell>
          <cell r="M1772">
            <v>-2.4433361954932824</v>
          </cell>
          <cell r="N1772">
            <v>-1.2833445499060028</v>
          </cell>
          <cell r="O1772">
            <v>-1.1500034810053099</v>
          </cell>
          <cell r="P1772">
            <v>0</v>
          </cell>
          <cell r="Q1772">
            <v>-1.7000069620106186</v>
          </cell>
          <cell r="R1772">
            <v>-1.3786637580933583</v>
          </cell>
          <cell r="S1772">
            <v>0</v>
          </cell>
          <cell r="T1772">
            <v>-0.33333642756028636</v>
          </cell>
          <cell r="U1772">
            <v>0</v>
          </cell>
          <cell r="V1772">
            <v>0.88</v>
          </cell>
          <cell r="AJ1772">
            <v>-0.4333294655496604</v>
          </cell>
        </row>
        <row r="1773">
          <cell r="A1773" t="str">
            <v>LV</v>
          </cell>
          <cell r="B1773">
            <v>3.3743844422269302</v>
          </cell>
          <cell r="C1773">
            <v>-0.36699774894989579</v>
          </cell>
          <cell r="D1773">
            <v>0</v>
          </cell>
          <cell r="E1773">
            <v>0.44261910839848506</v>
          </cell>
          <cell r="F1773">
            <v>2.042619108398493</v>
          </cell>
          <cell r="G1773">
            <v>1.4419600380589861</v>
          </cell>
          <cell r="H1773">
            <v>0</v>
          </cell>
          <cell r="I1773">
            <v>1.5905687962683546</v>
          </cell>
          <cell r="J1773">
            <v>0.17171103014551586</v>
          </cell>
          <cell r="K1773">
            <v>0</v>
          </cell>
          <cell r="L1773">
            <v>2.778297092200205</v>
          </cell>
          <cell r="M1773">
            <v>-2.3150495463090119</v>
          </cell>
          <cell r="N1773">
            <v>-1.2217121904806338</v>
          </cell>
          <cell r="O1773">
            <v>-1.1460908310320324</v>
          </cell>
          <cell r="P1773">
            <v>0</v>
          </cell>
          <cell r="Q1773">
            <v>-1.7663386786103834</v>
          </cell>
          <cell r="R1773">
            <v>-1.5066278341184931</v>
          </cell>
          <cell r="S1773">
            <v>0</v>
          </cell>
          <cell r="T1773">
            <v>-0.20928500150842988</v>
          </cell>
          <cell r="U1773">
            <v>0</v>
          </cell>
          <cell r="V1773">
            <v>0.89</v>
          </cell>
          <cell r="AJ1773">
            <v>-0.36699774894989579</v>
          </cell>
        </row>
        <row r="1774">
          <cell r="A1774" t="str">
            <v>LV</v>
          </cell>
          <cell r="B1774">
            <v>4.1682903622566565</v>
          </cell>
          <cell r="C1774">
            <v>-0.81565059989326127</v>
          </cell>
          <cell r="D1774">
            <v>0</v>
          </cell>
          <cell r="E1774">
            <v>0.14634610475505219</v>
          </cell>
          <cell r="F1774">
            <v>1.6973660393121364</v>
          </cell>
          <cell r="G1774">
            <v>1.1973683599823488</v>
          </cell>
          <cell r="H1774">
            <v>0</v>
          </cell>
          <cell r="I1774">
            <v>1.5905687962683528</v>
          </cell>
          <cell r="J1774">
            <v>-3.2350142721214954E-2</v>
          </cell>
          <cell r="K1774">
            <v>0</v>
          </cell>
          <cell r="L1774">
            <v>3.4823559443967151</v>
          </cell>
          <cell r="M1774">
            <v>-2.1109883734422872</v>
          </cell>
          <cell r="N1774">
            <v>-1.0176510176139055</v>
          </cell>
          <cell r="O1774">
            <v>-0.73796848529857362</v>
          </cell>
          <cell r="P1774">
            <v>0</v>
          </cell>
          <cell r="Q1774">
            <v>-2.3156529205634699</v>
          </cell>
          <cell r="R1774">
            <v>-2.2600032489383119</v>
          </cell>
          <cell r="S1774">
            <v>0</v>
          </cell>
          <cell r="T1774">
            <v>8.6988002135001324E-2</v>
          </cell>
          <cell r="U1774">
            <v>0</v>
          </cell>
          <cell r="V1774">
            <v>0.9</v>
          </cell>
          <cell r="AJ1774">
            <v>-0.81565059989326127</v>
          </cell>
        </row>
        <row r="1775">
          <cell r="A1775" t="str">
            <v>LV</v>
          </cell>
          <cell r="B1775">
            <v>4.3897426376737663</v>
          </cell>
          <cell r="C1775">
            <v>-0.9333364275602819</v>
          </cell>
          <cell r="D1775">
            <v>0</v>
          </cell>
          <cell r="E1775">
            <v>0.53637882620500277</v>
          </cell>
          <cell r="F1775">
            <v>1.6160613585203367</v>
          </cell>
          <cell r="G1775">
            <v>1.0572207653570389</v>
          </cell>
          <cell r="H1775">
            <v>0</v>
          </cell>
          <cell r="I1775">
            <v>1.5681070293100632</v>
          </cell>
          <cell r="J1775">
            <v>-0.26837854772459901</v>
          </cell>
          <cell r="K1775">
            <v>0</v>
          </cell>
          <cell r="L1775">
            <v>3.7547654962753194</v>
          </cell>
          <cell r="M1775">
            <v>-1.870005337541504</v>
          </cell>
          <cell r="N1775">
            <v>-0.78162261261052224</v>
          </cell>
          <cell r="O1775">
            <v>-0.5244018472534796</v>
          </cell>
          <cell r="P1775">
            <v>0</v>
          </cell>
          <cell r="Q1775">
            <v>-2.39695760135527</v>
          </cell>
          <cell r="R1775">
            <v>-2.3188461627718224</v>
          </cell>
          <cell r="S1775">
            <v>0</v>
          </cell>
          <cell r="T1775">
            <v>-0.30304471931494942</v>
          </cell>
          <cell r="U1775">
            <v>0</v>
          </cell>
          <cell r="V1775">
            <v>0.91</v>
          </cell>
          <cell r="AJ1775">
            <v>-0.9333364275602819</v>
          </cell>
        </row>
        <row r="1776">
          <cell r="A1776" t="str">
            <v>LV</v>
          </cell>
          <cell r="B1776">
            <v>4.6332876934858689</v>
          </cell>
          <cell r="C1776">
            <v>-1.3263419275486816</v>
          </cell>
          <cell r="D1776">
            <v>0</v>
          </cell>
          <cell r="E1776">
            <v>0.76926272307442167</v>
          </cell>
          <cell r="F1776">
            <v>1.848945255389757</v>
          </cell>
          <cell r="G1776">
            <v>1.0936019122322591</v>
          </cell>
          <cell r="H1776">
            <v>0</v>
          </cell>
          <cell r="I1776">
            <v>1.4846835766169415</v>
          </cell>
          <cell r="J1776">
            <v>-0.27333317862199824</v>
          </cell>
          <cell r="K1776">
            <v>0</v>
          </cell>
          <cell r="L1776">
            <v>3.872799424473794</v>
          </cell>
          <cell r="M1776">
            <v>-2.1135503933536079</v>
          </cell>
          <cell r="N1776">
            <v>-0.62720753753682668</v>
          </cell>
          <cell r="O1776">
            <v>-0.60287066904920206</v>
          </cell>
          <cell r="P1776">
            <v>0</v>
          </cell>
          <cell r="Q1776">
            <v>-2.4333387482304905</v>
          </cell>
          <cell r="R1776">
            <v>-2.5153489127660236</v>
          </cell>
          <cell r="S1776">
            <v>0</v>
          </cell>
          <cell r="T1776">
            <v>-0.26666357243972894</v>
          </cell>
          <cell r="U1776">
            <v>0</v>
          </cell>
          <cell r="V1776">
            <v>0.92</v>
          </cell>
          <cell r="AJ1776">
            <v>-1.3263419275486816</v>
          </cell>
        </row>
        <row r="1777">
          <cell r="A1777" t="str">
            <v>LV</v>
          </cell>
          <cell r="B1777">
            <v>4.6332876934858689</v>
          </cell>
          <cell r="C1777">
            <v>-0.57343760878142314</v>
          </cell>
          <cell r="D1777">
            <v>0</v>
          </cell>
          <cell r="E1777">
            <v>1.2905850409598205</v>
          </cell>
          <cell r="F1777">
            <v>2.3702675732751612</v>
          </cell>
          <cell r="G1777">
            <v>1.8465062309995253</v>
          </cell>
          <cell r="H1777">
            <v>0</v>
          </cell>
          <cell r="I1777">
            <v>0.21045693996427489</v>
          </cell>
          <cell r="J1777">
            <v>-0.27333317862200152</v>
          </cell>
          <cell r="K1777">
            <v>0</v>
          </cell>
          <cell r="L1777">
            <v>5.9501937759625037</v>
          </cell>
          <cell r="M1777">
            <v>-3.0866723909865179</v>
          </cell>
          <cell r="N1777">
            <v>-1.3801118563040911</v>
          </cell>
          <cell r="O1777">
            <v>-1.8770973057018645</v>
          </cell>
          <cell r="P1777">
            <v>0</v>
          </cell>
          <cell r="Q1777">
            <v>-2.2131210693648451</v>
          </cell>
          <cell r="R1777">
            <v>-1.9940265948806275</v>
          </cell>
          <cell r="S1777">
            <v>0</v>
          </cell>
          <cell r="T1777">
            <v>-0.48688125130537474</v>
          </cell>
          <cell r="U1777">
            <v>0</v>
          </cell>
          <cell r="V1777">
            <v>0.93</v>
          </cell>
          <cell r="AJ1777">
            <v>-0.57343760878142314</v>
          </cell>
        </row>
        <row r="1778">
          <cell r="A1778" t="str">
            <v>LV</v>
          </cell>
          <cell r="B1778">
            <v>5.1883409528671693</v>
          </cell>
          <cell r="C1778">
            <v>-9.448908551482288E-15</v>
          </cell>
          <cell r="D1778">
            <v>0</v>
          </cell>
          <cell r="E1778">
            <v>2.9333364275602647</v>
          </cell>
          <cell r="F1778">
            <v>2.3733354992921849</v>
          </cell>
          <cell r="G1778">
            <v>1.211668329813657</v>
          </cell>
          <cell r="H1778">
            <v>0</v>
          </cell>
          <cell r="I1778">
            <v>-0.92110185421547019</v>
          </cell>
          <cell r="J1778">
            <v>0.93801025736232091</v>
          </cell>
          <cell r="K1778">
            <v>0</v>
          </cell>
          <cell r="L1778">
            <v>4.2451973730013393</v>
          </cell>
          <cell r="M1778">
            <v>2.0397855700726288</v>
          </cell>
          <cell r="N1778">
            <v>-2.5116706504838371</v>
          </cell>
          <cell r="O1778">
            <v>-3.726346568889086</v>
          </cell>
          <cell r="P1778">
            <v>0</v>
          </cell>
          <cell r="Q1778">
            <v>-2.1333364275602746</v>
          </cell>
          <cell r="R1778">
            <v>-1.2763361258731583</v>
          </cell>
          <cell r="S1778">
            <v>0</v>
          </cell>
          <cell r="T1778">
            <v>-2.7000023206702157</v>
          </cell>
          <cell r="U1778">
            <v>0</v>
          </cell>
          <cell r="V1778">
            <v>0.94</v>
          </cell>
          <cell r="AJ1778">
            <v>-9.448908551482288E-15</v>
          </cell>
        </row>
        <row r="1779">
          <cell r="A1779" t="str">
            <v>LV</v>
          </cell>
          <cell r="B1779">
            <v>6.570012299552161</v>
          </cell>
          <cell r="C1779">
            <v>1.5000023206701425</v>
          </cell>
          <cell r="D1779">
            <v>0</v>
          </cell>
          <cell r="E1779">
            <v>2.00000464134044</v>
          </cell>
          <cell r="F1779">
            <v>2.9400060337425202</v>
          </cell>
          <cell r="G1779">
            <v>1.6000046413404245</v>
          </cell>
          <cell r="H1779">
            <v>0</v>
          </cell>
          <cell r="I1779">
            <v>-4.3694460560209585</v>
          </cell>
          <cell r="J1779">
            <v>1.7263419275486944</v>
          </cell>
          <cell r="K1779">
            <v>0</v>
          </cell>
          <cell r="L1779">
            <v>2.4237404562438036</v>
          </cell>
          <cell r="M1779">
            <v>0.26977791186086525</v>
          </cell>
          <cell r="N1779">
            <v>-5.0700099788819681</v>
          </cell>
          <cell r="O1779">
            <v>-5.7700122995521674</v>
          </cell>
          <cell r="P1779">
            <v>0</v>
          </cell>
          <cell r="Q1779">
            <v>-2.8263442482188963</v>
          </cell>
          <cell r="R1779">
            <v>-1.0120025063238354</v>
          </cell>
          <cell r="S1779">
            <v>0</v>
          </cell>
          <cell r="T1779">
            <v>-2.7000023206702179</v>
          </cell>
          <cell r="U1779">
            <v>0</v>
          </cell>
          <cell r="V1779">
            <v>0.95</v>
          </cell>
          <cell r="AJ1779">
            <v>1.5000023206701425</v>
          </cell>
        </row>
        <row r="1780">
          <cell r="A1780" t="str">
            <v>LV</v>
          </cell>
          <cell r="B1780">
            <v>6.1433431575038648</v>
          </cell>
          <cell r="C1780">
            <v>1.9266714627184394</v>
          </cell>
          <cell r="D1780">
            <v>0</v>
          </cell>
          <cell r="E1780">
            <v>1.3392657399456884</v>
          </cell>
          <cell r="F1780">
            <v>2.8740688310783749</v>
          </cell>
          <cell r="G1780">
            <v>3.8948063400709718</v>
          </cell>
          <cell r="H1780">
            <v>0</v>
          </cell>
          <cell r="I1780">
            <v>-4.3035088533568171</v>
          </cell>
          <cell r="J1780">
            <v>1.3659348819939505</v>
          </cell>
          <cell r="K1780">
            <v>0</v>
          </cell>
          <cell r="L1780">
            <v>2.1292706133531971</v>
          </cell>
          <cell r="M1780">
            <v>-1.598354644821395</v>
          </cell>
          <cell r="N1780">
            <v>-4.6433408368336728</v>
          </cell>
          <cell r="O1780">
            <v>-5.1092733981574208</v>
          </cell>
          <cell r="P1780">
            <v>0</v>
          </cell>
          <cell r="Q1780">
            <v>-2.4659372026641613</v>
          </cell>
          <cell r="R1780">
            <v>-3.3068042050543922</v>
          </cell>
          <cell r="S1780">
            <v>0</v>
          </cell>
          <cell r="T1780">
            <v>-2.7000023206702215</v>
          </cell>
          <cell r="U1780">
            <v>0</v>
          </cell>
          <cell r="V1780">
            <v>0.96</v>
          </cell>
          <cell r="AJ1780">
            <v>1.9266714627184394</v>
          </cell>
        </row>
        <row r="1781">
          <cell r="A1781" t="str">
            <v>LV</v>
          </cell>
          <cell r="B1781">
            <v>11.052437864055095</v>
          </cell>
          <cell r="C1781">
            <v>0.40320020421892933</v>
          </cell>
          <cell r="D1781">
            <v>0</v>
          </cell>
          <cell r="E1781">
            <v>2.0000046413404573</v>
          </cell>
          <cell r="F1781">
            <v>5.5424729061752851</v>
          </cell>
          <cell r="G1781">
            <v>6.2810099556752164</v>
          </cell>
          <cell r="H1781">
            <v>0</v>
          </cell>
          <cell r="I1781">
            <v>-10.357536376505456</v>
          </cell>
          <cell r="J1781">
            <v>-0.14946740618687474</v>
          </cell>
          <cell r="K1781">
            <v>0</v>
          </cell>
          <cell r="L1781">
            <v>-3.6506254206214561</v>
          </cell>
          <cell r="M1781">
            <v>-2.3520874428534344</v>
          </cell>
          <cell r="N1781">
            <v>-8.8997656123088174</v>
          </cell>
          <cell r="O1781">
            <v>-8.5029658165278441</v>
          </cell>
          <cell r="P1781">
            <v>0</v>
          </cell>
          <cell r="Q1781">
            <v>-1.6032048455594179</v>
          </cell>
          <cell r="R1781">
            <v>-6.3456777517347183</v>
          </cell>
          <cell r="S1781">
            <v>0</v>
          </cell>
          <cell r="T1781">
            <v>-2.7000023206702202</v>
          </cell>
          <cell r="U1781">
            <v>0</v>
          </cell>
          <cell r="V1781">
            <v>0.97</v>
          </cell>
          <cell r="AJ1781">
            <v>0.40320020421892933</v>
          </cell>
        </row>
        <row r="1782">
          <cell r="A1782" t="str">
            <v>LV</v>
          </cell>
          <cell r="B1782">
            <v>10.655060221391908</v>
          </cell>
          <cell r="C1782">
            <v>0.68714348703903017</v>
          </cell>
          <cell r="D1782">
            <v>0</v>
          </cell>
          <cell r="E1782">
            <v>2.0000046413404577</v>
          </cell>
          <cell r="F1782">
            <v>6.2434568703441062</v>
          </cell>
          <cell r="G1782">
            <v>6.6783875983383982</v>
          </cell>
          <cell r="H1782">
            <v>0</v>
          </cell>
          <cell r="I1782">
            <v>-10.945085980831184</v>
          </cell>
          <cell r="J1782">
            <v>-3.1129493397693082</v>
          </cell>
          <cell r="K1782">
            <v>0</v>
          </cell>
          <cell r="L1782">
            <v>-0.68714348703902195</v>
          </cell>
          <cell r="M1782">
            <v>0.30778816922336022</v>
          </cell>
          <cell r="N1782">
            <v>-5.2549627532431114</v>
          </cell>
          <cell r="O1782">
            <v>-5.1421062402822288</v>
          </cell>
          <cell r="P1782">
            <v>0</v>
          </cell>
          <cell r="Q1782">
            <v>-1.8871481283795191</v>
          </cell>
          <cell r="R1782">
            <v>-6.743055394397901</v>
          </cell>
          <cell r="S1782">
            <v>0</v>
          </cell>
          <cell r="T1782">
            <v>-2.7000023206702224</v>
          </cell>
          <cell r="U1782">
            <v>0</v>
          </cell>
          <cell r="V1782">
            <v>0.98</v>
          </cell>
          <cell r="AJ1782">
            <v>0.68714348703903017</v>
          </cell>
        </row>
        <row r="1783">
          <cell r="A1783" t="str">
            <v>LV</v>
          </cell>
          <cell r="B1783">
            <v>12.140776496252071</v>
          </cell>
          <cell r="C1783">
            <v>1.9266714627184398</v>
          </cell>
          <cell r="D1783">
            <v>0</v>
          </cell>
          <cell r="E1783">
            <v>1.0066649648417896</v>
          </cell>
          <cell r="F1783">
            <v>4.7577405954839369</v>
          </cell>
          <cell r="G1783">
            <v>5.1926713234782342</v>
          </cell>
          <cell r="H1783">
            <v>0</v>
          </cell>
          <cell r="I1783">
            <v>-12.184613956510594</v>
          </cell>
          <cell r="J1783">
            <v>-1.8734213640898911</v>
          </cell>
          <cell r="K1783">
            <v>0</v>
          </cell>
          <cell r="L1783">
            <v>-1.9266714627184309</v>
          </cell>
          <cell r="M1783">
            <v>-1.9250794829547109</v>
          </cell>
          <cell r="N1783">
            <v>-7.7340187046019384</v>
          </cell>
          <cell r="O1783">
            <v>-7.8673504908218028</v>
          </cell>
          <cell r="P1783">
            <v>0</v>
          </cell>
          <cell r="Q1783">
            <v>-2.1333364275602689</v>
          </cell>
          <cell r="R1783">
            <v>-5.2573391195377388</v>
          </cell>
          <cell r="S1783">
            <v>0</v>
          </cell>
          <cell r="T1783">
            <v>-2.7000023206702206</v>
          </cell>
          <cell r="U1783">
            <v>0</v>
          </cell>
          <cell r="V1783">
            <v>0.99</v>
          </cell>
          <cell r="AJ1783">
            <v>1.9266714627184398</v>
          </cell>
        </row>
        <row r="1784">
          <cell r="A1784" t="str">
            <v>NL</v>
          </cell>
          <cell r="B1784">
            <v>2.1334208582916257E-3</v>
          </cell>
          <cell r="C1784">
            <v>-2.8719126938541008E-3</v>
          </cell>
          <cell r="D1784">
            <v>0</v>
          </cell>
          <cell r="E1784">
            <v>4.5006974645113648E-2</v>
          </cell>
          <cell r="F1784">
            <v>-1.9857224911791253E-2</v>
          </cell>
          <cell r="G1784">
            <v>7.5490276524165121E-3</v>
          </cell>
          <cell r="H1784">
            <v>0</v>
          </cell>
          <cell r="I1784">
            <v>2.8308853696561945E-3</v>
          </cell>
          <cell r="J1784">
            <v>1.6041683761385078E-2</v>
          </cell>
          <cell r="K1784">
            <v>0</v>
          </cell>
          <cell r="L1784">
            <v>3.2083367522770155E-2</v>
          </cell>
          <cell r="M1784">
            <v>1.8175104619676703E-2</v>
          </cell>
          <cell r="N1784">
            <v>2.1867563797489126E-2</v>
          </cell>
          <cell r="O1784">
            <v>-2.3385574792811992E-3</v>
          </cell>
          <cell r="P1784">
            <v>0</v>
          </cell>
          <cell r="Q1784">
            <v>-2.137523590711413E-2</v>
          </cell>
          <cell r="R1784">
            <v>-2.5970296217280708E-2</v>
          </cell>
          <cell r="S1784">
            <v>0</v>
          </cell>
          <cell r="T1784">
            <v>-5.1694428489373941E-3</v>
          </cell>
          <cell r="U1784">
            <v>0</v>
          </cell>
          <cell r="V1784">
            <v>0.01</v>
          </cell>
          <cell r="AJ1784">
            <v>-2.8719126938541008E-3</v>
          </cell>
        </row>
        <row r="1785">
          <cell r="A1785" t="str">
            <v>NL</v>
          </cell>
          <cell r="B1785">
            <v>1.4113399524083073E-2</v>
          </cell>
          <cell r="C1785">
            <v>-1.7231476163124713E-3</v>
          </cell>
          <cell r="D1785">
            <v>0</v>
          </cell>
          <cell r="E1785">
            <v>3.5775826700582561E-2</v>
          </cell>
          <cell r="F1785">
            <v>-3.2903914006728513E-2</v>
          </cell>
          <cell r="G1785">
            <v>-1.1487650775416527E-3</v>
          </cell>
          <cell r="H1785">
            <v>0</v>
          </cell>
          <cell r="I1785">
            <v>-1.3128743743333041E-2</v>
          </cell>
          <cell r="J1785">
            <v>1.3292853040124715E-2</v>
          </cell>
          <cell r="K1785">
            <v>0</v>
          </cell>
          <cell r="L1785">
            <v>3.2001312874374334E-2</v>
          </cell>
          <cell r="M1785">
            <v>1.6492984327562153E-2</v>
          </cell>
          <cell r="N1785">
            <v>2.7816525806186928E-2</v>
          </cell>
          <cell r="O1785">
            <v>-4.3488963649790458E-3</v>
          </cell>
          <cell r="P1785">
            <v>0</v>
          </cell>
          <cell r="Q1785">
            <v>-9.7645031591039877E-3</v>
          </cell>
          <cell r="R1785">
            <v>-2.757036186099944E-2</v>
          </cell>
          <cell r="S1785">
            <v>0</v>
          </cell>
          <cell r="T1785">
            <v>-9.6003938623123036E-3</v>
          </cell>
          <cell r="U1785">
            <v>0</v>
          </cell>
          <cell r="V1785">
            <v>0.02</v>
          </cell>
          <cell r="AJ1785">
            <v>-1.7231476163124713E-3</v>
          </cell>
        </row>
        <row r="1786">
          <cell r="A1786" t="str">
            <v>NL</v>
          </cell>
          <cell r="B1786">
            <v>2.2565028308853707E-2</v>
          </cell>
          <cell r="C1786">
            <v>-8.123410191187317E-3</v>
          </cell>
          <cell r="D1786">
            <v>0</v>
          </cell>
          <cell r="E1786">
            <v>1.6821202921145487E-2</v>
          </cell>
          <cell r="F1786">
            <v>-1.8298186592270463E-2</v>
          </cell>
          <cell r="G1786">
            <v>1.5508328546812198E-2</v>
          </cell>
          <cell r="H1786">
            <v>0</v>
          </cell>
          <cell r="I1786">
            <v>7.581849511774845E-2</v>
          </cell>
          <cell r="J1786">
            <v>2.3795848034791151E-2</v>
          </cell>
          <cell r="K1786">
            <v>0</v>
          </cell>
          <cell r="L1786">
            <v>1.5344219250020493E-2</v>
          </cell>
          <cell r="M1786">
            <v>3.9386231229999093E-3</v>
          </cell>
          <cell r="N1786">
            <v>4.7673750717978157E-2</v>
          </cell>
          <cell r="O1786">
            <v>-3.3232132600311826E-2</v>
          </cell>
          <cell r="P1786">
            <v>0</v>
          </cell>
          <cell r="Q1786">
            <v>-2.8719126938541065E-2</v>
          </cell>
          <cell r="R1786">
            <v>-4.0124723065561675E-2</v>
          </cell>
          <cell r="S1786">
            <v>0</v>
          </cell>
          <cell r="T1786">
            <v>-2.8308853696561942E-2</v>
          </cell>
          <cell r="U1786">
            <v>0</v>
          </cell>
          <cell r="V1786">
            <v>0.03</v>
          </cell>
          <cell r="AJ1786">
            <v>-8.123410191187317E-3</v>
          </cell>
        </row>
        <row r="1787">
          <cell r="A1787" t="str">
            <v>NL</v>
          </cell>
          <cell r="B1787">
            <v>5.4730450480019677E-2</v>
          </cell>
          <cell r="C1787">
            <v>-8.1234101911873205E-3</v>
          </cell>
          <cell r="D1787">
            <v>0</v>
          </cell>
          <cell r="E1787">
            <v>-1.0420940346270599E-2</v>
          </cell>
          <cell r="F1787">
            <v>-6.0228111922540462E-2</v>
          </cell>
          <cell r="G1787">
            <v>5.4156067941248977E-3</v>
          </cell>
          <cell r="H1787">
            <v>0</v>
          </cell>
          <cell r="I1787">
            <v>7.311069172068585E-2</v>
          </cell>
          <cell r="J1787">
            <v>1.8872569131041239E-2</v>
          </cell>
          <cell r="K1787">
            <v>0</v>
          </cell>
          <cell r="L1787">
            <v>3.003200131287441E-2</v>
          </cell>
          <cell r="M1787">
            <v>1.3703126282103921E-2</v>
          </cell>
          <cell r="N1787">
            <v>7.4833839336998498E-2</v>
          </cell>
          <cell r="O1787">
            <v>-5.0381554115040576E-2</v>
          </cell>
          <cell r="P1787">
            <v>0</v>
          </cell>
          <cell r="Q1787">
            <v>-4.586854845326982E-2</v>
          </cell>
          <cell r="R1787">
            <v>-7.1961926643144367E-2</v>
          </cell>
          <cell r="S1787">
            <v>0</v>
          </cell>
          <cell r="T1787">
            <v>-5.0381554115040597E-2</v>
          </cell>
          <cell r="U1787">
            <v>0</v>
          </cell>
          <cell r="V1787">
            <v>0.04</v>
          </cell>
          <cell r="AJ1787">
            <v>-8.1234101911873205E-3</v>
          </cell>
        </row>
        <row r="1788">
          <cell r="A1788" t="str">
            <v>NL</v>
          </cell>
          <cell r="B1788">
            <v>6.400262574874864E-2</v>
          </cell>
          <cell r="C1788">
            <v>-1.013374907688518E-2</v>
          </cell>
          <cell r="D1788">
            <v>0</v>
          </cell>
          <cell r="E1788">
            <v>-1.9693115614999562E-2</v>
          </cell>
          <cell r="F1788">
            <v>-0.13005661770739305</v>
          </cell>
          <cell r="G1788">
            <v>1.5180109953229892E-3</v>
          </cell>
          <cell r="H1788">
            <v>0</v>
          </cell>
          <cell r="I1788">
            <v>7.7787806679248478E-2</v>
          </cell>
          <cell r="J1788">
            <v>1.8872569131041277E-2</v>
          </cell>
          <cell r="K1788">
            <v>0</v>
          </cell>
          <cell r="L1788">
            <v>0.12086649708705997</v>
          </cell>
          <cell r="M1788">
            <v>3.872979404283252E-2</v>
          </cell>
          <cell r="N1788">
            <v>0.16365799622548613</v>
          </cell>
          <cell r="O1788">
            <v>-5.3745794699269711E-2</v>
          </cell>
          <cell r="P1788">
            <v>0</v>
          </cell>
          <cell r="Q1788">
            <v>-5.1243127923196852E-2</v>
          </cell>
          <cell r="R1788">
            <v>-0.16415032411586128</v>
          </cell>
          <cell r="S1788">
            <v>0</v>
          </cell>
          <cell r="T1788">
            <v>-8.3982932633133764E-2</v>
          </cell>
          <cell r="U1788">
            <v>0</v>
          </cell>
          <cell r="V1788">
            <v>0.05</v>
          </cell>
          <cell r="AJ1788">
            <v>-1.013374907688518E-2</v>
          </cell>
        </row>
        <row r="1789">
          <cell r="A1789" t="str">
            <v>NL</v>
          </cell>
          <cell r="B1789">
            <v>7.9018626405185935E-2</v>
          </cell>
          <cell r="C1789">
            <v>-1.7887913350291301E-2</v>
          </cell>
          <cell r="D1789">
            <v>0</v>
          </cell>
          <cell r="E1789">
            <v>-3.8565684746040975E-2</v>
          </cell>
          <cell r="F1789">
            <v>-0.10667104291458117</v>
          </cell>
          <cell r="G1789">
            <v>6.6464265200623252E-3</v>
          </cell>
          <cell r="H1789">
            <v>0</v>
          </cell>
          <cell r="I1789">
            <v>0.15787314351357995</v>
          </cell>
          <cell r="J1789">
            <v>2.2729137605645409E-2</v>
          </cell>
          <cell r="K1789">
            <v>0</v>
          </cell>
          <cell r="L1789">
            <v>0.11618938212849762</v>
          </cell>
          <cell r="M1789">
            <v>2.1990645770082886E-2</v>
          </cell>
          <cell r="N1789">
            <v>0.13785180930499707</v>
          </cell>
          <cell r="O1789">
            <v>-6.9992615081644352E-2</v>
          </cell>
          <cell r="P1789">
            <v>0</v>
          </cell>
          <cell r="Q1789">
            <v>-5.8504964306228001E-2</v>
          </cell>
          <cell r="R1789">
            <v>-0.15459095757774691</v>
          </cell>
          <cell r="S1789">
            <v>0</v>
          </cell>
          <cell r="T1789">
            <v>-8.443423319931076E-2</v>
          </cell>
          <cell r="U1789">
            <v>0</v>
          </cell>
          <cell r="V1789">
            <v>0.06</v>
          </cell>
          <cell r="AJ1789">
            <v>-1.7887913350291301E-2</v>
          </cell>
        </row>
        <row r="1790">
          <cell r="A1790" t="str">
            <v>NL</v>
          </cell>
          <cell r="B1790">
            <v>9.2366182544241282E-2</v>
          </cell>
          <cell r="C1790">
            <v>-2.0048685758048225E-2</v>
          </cell>
          <cell r="D1790">
            <v>0</v>
          </cell>
          <cell r="E1790">
            <v>-6.2826509121741855E-2</v>
          </cell>
          <cell r="F1790">
            <v>-0.13749623916194867</v>
          </cell>
          <cell r="G1790">
            <v>5.6344191898470616E-3</v>
          </cell>
          <cell r="H1790">
            <v>0</v>
          </cell>
          <cell r="I1790">
            <v>0.11465769535844196</v>
          </cell>
          <cell r="J1790">
            <v>3.3642405842290973E-2</v>
          </cell>
          <cell r="K1790">
            <v>0</v>
          </cell>
          <cell r="L1790">
            <v>0.14821804655233717</v>
          </cell>
          <cell r="M1790">
            <v>1.8216131943874645E-2</v>
          </cell>
          <cell r="N1790">
            <v>0.16112797789994798</v>
          </cell>
          <cell r="O1790">
            <v>-9.1080659719373042E-2</v>
          </cell>
          <cell r="P1790">
            <v>0</v>
          </cell>
          <cell r="Q1790">
            <v>-6.9691748037526424E-2</v>
          </cell>
          <cell r="R1790">
            <v>-0.19895517081042652</v>
          </cell>
          <cell r="S1790">
            <v>0</v>
          </cell>
          <cell r="T1790">
            <v>-0.11025409589453253</v>
          </cell>
          <cell r="U1790">
            <v>0</v>
          </cell>
          <cell r="V1790">
            <v>7.0000000000000007E-2</v>
          </cell>
          <cell r="AJ1790">
            <v>-2.0048685758048225E-2</v>
          </cell>
        </row>
        <row r="1791">
          <cell r="A1791" t="str">
            <v>NL</v>
          </cell>
          <cell r="B1791">
            <v>0.10306063838516487</v>
          </cell>
          <cell r="C1791">
            <v>-1.5262164601624632E-2</v>
          </cell>
          <cell r="D1791">
            <v>0</v>
          </cell>
          <cell r="E1791">
            <v>-8.7798473783539902E-2</v>
          </cell>
          <cell r="F1791">
            <v>-9.8793796668581943E-2</v>
          </cell>
          <cell r="G1791">
            <v>2.3795848034790595E-3</v>
          </cell>
          <cell r="H1791">
            <v>0</v>
          </cell>
          <cell r="I1791">
            <v>0.10396323951751842</v>
          </cell>
          <cell r="J1791">
            <v>4.7919914663165412E-2</v>
          </cell>
          <cell r="K1791">
            <v>0</v>
          </cell>
          <cell r="L1791">
            <v>0.14343152539591364</v>
          </cell>
          <cell r="M1791">
            <v>3.9386231230001496E-3</v>
          </cell>
          <cell r="N1791">
            <v>0.25256420776236949</v>
          </cell>
          <cell r="O1791">
            <v>-5.3581685402477743E-2</v>
          </cell>
          <cell r="P1791">
            <v>0</v>
          </cell>
          <cell r="Q1791">
            <v>-7.7131369492082033E-2</v>
          </cell>
          <cell r="R1791">
            <v>-0.20160827110855853</v>
          </cell>
          <cell r="S1791">
            <v>0</v>
          </cell>
          <cell r="T1791">
            <v>-8.8536965619102515E-2</v>
          </cell>
          <cell r="U1791">
            <v>0</v>
          </cell>
          <cell r="V1791">
            <v>0.08</v>
          </cell>
          <cell r="AJ1791">
            <v>-1.5262164601624632E-2</v>
          </cell>
        </row>
        <row r="1792">
          <cell r="A1792" t="str">
            <v>NL</v>
          </cell>
          <cell r="B1792">
            <v>0.10962501025683105</v>
          </cell>
          <cell r="C1792">
            <v>-1.2390251907770329E-2</v>
          </cell>
          <cell r="D1792">
            <v>0</v>
          </cell>
          <cell r="E1792">
            <v>-0.1076556986953312</v>
          </cell>
          <cell r="F1792">
            <v>-9.2065315500122993E-2</v>
          </cell>
          <cell r="G1792">
            <v>-1.3949290227290962E-3</v>
          </cell>
          <cell r="H1792">
            <v>0</v>
          </cell>
          <cell r="I1792">
            <v>9.7398867645852233E-2</v>
          </cell>
          <cell r="J1792">
            <v>6.1212767703290559E-2</v>
          </cell>
          <cell r="K1792">
            <v>0</v>
          </cell>
          <cell r="L1792">
            <v>0.14055961270205936</v>
          </cell>
          <cell r="M1792">
            <v>-9.3542299171249909E-3</v>
          </cell>
          <cell r="N1792">
            <v>0.23360958398293202</v>
          </cell>
          <cell r="O1792">
            <v>-6.6874538442602868E-2</v>
          </cell>
          <cell r="P1792">
            <v>0</v>
          </cell>
          <cell r="Q1792">
            <v>-7.9921227537540052E-2</v>
          </cell>
          <cell r="R1792">
            <v>-0.20439812915401651</v>
          </cell>
          <cell r="S1792">
            <v>0</v>
          </cell>
          <cell r="T1792">
            <v>-9.4198736358414831E-2</v>
          </cell>
          <cell r="U1792">
            <v>0</v>
          </cell>
          <cell r="V1792">
            <v>0.09</v>
          </cell>
          <cell r="AJ1792">
            <v>-1.2390251907770329E-2</v>
          </cell>
        </row>
        <row r="1793">
          <cell r="A1793" t="str">
            <v>NL</v>
          </cell>
          <cell r="B1793">
            <v>0.11512267169935191</v>
          </cell>
          <cell r="C1793">
            <v>-8.6157380815622235E-3</v>
          </cell>
          <cell r="D1793">
            <v>0</v>
          </cell>
          <cell r="E1793">
            <v>-0.12537950274883075</v>
          </cell>
          <cell r="F1793">
            <v>-7.5162057930581838E-2</v>
          </cell>
          <cell r="G1793">
            <v>1.6328875030770448E-2</v>
          </cell>
          <cell r="H1793">
            <v>0</v>
          </cell>
          <cell r="I1793">
            <v>0.17608927545745434</v>
          </cell>
          <cell r="J1793">
            <v>7.343891031426926E-2</v>
          </cell>
          <cell r="K1793">
            <v>0</v>
          </cell>
          <cell r="L1793">
            <v>0.12283580864855984</v>
          </cell>
          <cell r="M1793">
            <v>-3.5529662755395104E-2</v>
          </cell>
          <cell r="N1793">
            <v>0.1952080085336832</v>
          </cell>
          <cell r="O1793">
            <v>-9.6660375810289675E-2</v>
          </cell>
          <cell r="P1793">
            <v>0</v>
          </cell>
          <cell r="Q1793">
            <v>-8.9193402806269029E-2</v>
          </cell>
          <cell r="R1793">
            <v>-0.20702387790268303</v>
          </cell>
          <cell r="S1793">
            <v>0</v>
          </cell>
          <cell r="T1793">
            <v>-0.12119471568064333</v>
          </cell>
          <cell r="U1793">
            <v>0</v>
          </cell>
          <cell r="V1793">
            <v>0.1</v>
          </cell>
          <cell r="AJ1793">
            <v>-8.6157380815622235E-3</v>
          </cell>
        </row>
        <row r="1794">
          <cell r="A1794" t="str">
            <v>NL</v>
          </cell>
          <cell r="B1794">
            <v>0.13826208254697717</v>
          </cell>
          <cell r="C1794">
            <v>2.7898580454586534E-3</v>
          </cell>
          <cell r="D1794">
            <v>0</v>
          </cell>
          <cell r="E1794">
            <v>-0.15770903421678906</v>
          </cell>
          <cell r="F1794">
            <v>-9.8301468778207252E-2</v>
          </cell>
          <cell r="G1794">
            <v>2.330352014441572E-2</v>
          </cell>
          <cell r="H1794">
            <v>0</v>
          </cell>
          <cell r="I1794">
            <v>0.22433740871420349</v>
          </cell>
          <cell r="J1794">
            <v>8.2629030934602249E-2</v>
          </cell>
          <cell r="K1794">
            <v>0</v>
          </cell>
          <cell r="L1794">
            <v>9.0506277180601474E-2</v>
          </cell>
          <cell r="M1794">
            <v>-6.5643718716665578E-2</v>
          </cell>
          <cell r="N1794">
            <v>0.2958070074669723</v>
          </cell>
          <cell r="O1794">
            <v>-0.13818002789858103</v>
          </cell>
          <cell r="P1794">
            <v>0</v>
          </cell>
          <cell r="Q1794">
            <v>-9.8383523426602115E-2</v>
          </cell>
          <cell r="R1794">
            <v>-0.20480840239599529</v>
          </cell>
          <cell r="S1794">
            <v>0</v>
          </cell>
          <cell r="T1794">
            <v>-0.15327808320341418</v>
          </cell>
          <cell r="U1794">
            <v>0</v>
          </cell>
          <cell r="V1794">
            <v>0.11</v>
          </cell>
          <cell r="AJ1794">
            <v>2.7898580454586534E-3</v>
          </cell>
        </row>
        <row r="1795">
          <cell r="A1795" t="str">
            <v>NL</v>
          </cell>
          <cell r="B1795">
            <v>0.15967834577828785</v>
          </cell>
          <cell r="C1795">
            <v>3.6924591778128208E-3</v>
          </cell>
          <cell r="D1795">
            <v>0</v>
          </cell>
          <cell r="E1795">
            <v>-0.16886846639862152</v>
          </cell>
          <cell r="F1795">
            <v>-9.7645031591039433E-2</v>
          </cell>
          <cell r="G1795">
            <v>1.7723804053499628E-2</v>
          </cell>
          <cell r="H1795">
            <v>0</v>
          </cell>
          <cell r="I1795">
            <v>0.21317797653237103</v>
          </cell>
          <cell r="J1795">
            <v>7.2372199885124014E-2</v>
          </cell>
          <cell r="K1795">
            <v>0</v>
          </cell>
          <cell r="L1795">
            <v>7.9346844998769039E-2</v>
          </cell>
          <cell r="M1795">
            <v>-6.5643718716665619E-2</v>
          </cell>
          <cell r="N1795">
            <v>0.29753015508328545</v>
          </cell>
          <cell r="O1795">
            <v>-0.13908262903093521</v>
          </cell>
          <cell r="P1795">
            <v>0</v>
          </cell>
          <cell r="Q1795">
            <v>-0.10396323951751847</v>
          </cell>
          <cell r="R1795">
            <v>-0.18880774595880809</v>
          </cell>
          <cell r="S1795">
            <v>0</v>
          </cell>
          <cell r="T1795">
            <v>-0.15976040042668466</v>
          </cell>
          <cell r="U1795">
            <v>0</v>
          </cell>
          <cell r="V1795">
            <v>0.12</v>
          </cell>
          <cell r="AJ1795">
            <v>3.6924591778128208E-3</v>
          </cell>
        </row>
        <row r="1796">
          <cell r="A1796" t="str">
            <v>NL</v>
          </cell>
          <cell r="B1796">
            <v>0.18991548371215258</v>
          </cell>
          <cell r="C1796">
            <v>1.079018626405193E-2</v>
          </cell>
          <cell r="D1796">
            <v>0</v>
          </cell>
          <cell r="E1796">
            <v>-0.21202921145482914</v>
          </cell>
          <cell r="F1796">
            <v>-0.12788216952490422</v>
          </cell>
          <cell r="G1796">
            <v>-1.2226142610978935E-2</v>
          </cell>
          <cell r="H1796">
            <v>0</v>
          </cell>
          <cell r="I1796">
            <v>0.17711495856240253</v>
          </cell>
          <cell r="J1796">
            <v>8.5295807007466889E-2</v>
          </cell>
          <cell r="K1796">
            <v>0</v>
          </cell>
          <cell r="L1796">
            <v>7.8074997948633693E-2</v>
          </cell>
          <cell r="M1796">
            <v>-7.2741445802904731E-2</v>
          </cell>
          <cell r="N1796">
            <v>0.27722162960531732</v>
          </cell>
          <cell r="O1796">
            <v>-0.15327808320341341</v>
          </cell>
          <cell r="P1796">
            <v>0</v>
          </cell>
          <cell r="Q1796">
            <v>-0.11007631082300844</v>
          </cell>
          <cell r="R1796">
            <v>-0.18782309017805893</v>
          </cell>
          <cell r="S1796">
            <v>0</v>
          </cell>
          <cell r="T1796">
            <v>-0.15614999589726797</v>
          </cell>
          <cell r="U1796">
            <v>0</v>
          </cell>
          <cell r="V1796">
            <v>0.13</v>
          </cell>
          <cell r="AJ1796">
            <v>1.079018626405193E-2</v>
          </cell>
        </row>
        <row r="1797">
          <cell r="A1797" t="str">
            <v>NL</v>
          </cell>
          <cell r="B1797">
            <v>0.19660293755641362</v>
          </cell>
          <cell r="C1797">
            <v>1.88725691310411E-2</v>
          </cell>
          <cell r="D1797">
            <v>0</v>
          </cell>
          <cell r="E1797">
            <v>-0.25847214244687067</v>
          </cell>
          <cell r="F1797">
            <v>-0.13342085829162312</v>
          </cell>
          <cell r="G1797">
            <v>-1.8708459834249305E-2</v>
          </cell>
          <cell r="H1797">
            <v>0</v>
          </cell>
          <cell r="I1797">
            <v>0.23180438171822371</v>
          </cell>
          <cell r="J1797">
            <v>0.12505128415524744</v>
          </cell>
          <cell r="K1797">
            <v>0</v>
          </cell>
          <cell r="L1797">
            <v>9.2639698038893298E-2</v>
          </cell>
          <cell r="M1797">
            <v>-0.10059899893329062</v>
          </cell>
          <cell r="N1797">
            <v>0.22917863296955709</v>
          </cell>
          <cell r="O1797">
            <v>-0.16066300155903862</v>
          </cell>
          <cell r="P1797">
            <v>0</v>
          </cell>
          <cell r="Q1797">
            <v>-0.11963567736112354</v>
          </cell>
          <cell r="R1797">
            <v>-0.20259292688930911</v>
          </cell>
          <cell r="S1797">
            <v>0</v>
          </cell>
          <cell r="T1797">
            <v>-0.17091983260851809</v>
          </cell>
          <cell r="U1797">
            <v>0</v>
          </cell>
          <cell r="V1797">
            <v>0.14000000000000001</v>
          </cell>
          <cell r="AJ1797">
            <v>1.88725691310411E-2</v>
          </cell>
        </row>
        <row r="1798">
          <cell r="A1798" t="str">
            <v>NL</v>
          </cell>
          <cell r="B1798">
            <v>0.20226470829572479</v>
          </cell>
          <cell r="C1798">
            <v>1.6041683761385515E-2</v>
          </cell>
          <cell r="D1798">
            <v>0</v>
          </cell>
          <cell r="E1798">
            <v>-0.26413391318618185</v>
          </cell>
          <cell r="F1798">
            <v>-0.13625174366127873</v>
          </cell>
          <cell r="G1798">
            <v>-1.8708459834249312E-2</v>
          </cell>
          <cell r="H1798">
            <v>0</v>
          </cell>
          <cell r="I1798">
            <v>0.23180438171822368</v>
          </cell>
          <cell r="J1798">
            <v>0.12505128415524744</v>
          </cell>
          <cell r="K1798">
            <v>0</v>
          </cell>
          <cell r="L1798">
            <v>8.9808812669237709E-2</v>
          </cell>
          <cell r="M1798">
            <v>-0.10342988430294621</v>
          </cell>
          <cell r="N1798">
            <v>0.22634774759990151</v>
          </cell>
          <cell r="O1798">
            <v>-0.17137113317469491</v>
          </cell>
          <cell r="P1798">
            <v>0</v>
          </cell>
          <cell r="Q1798">
            <v>-0.11458931648477846</v>
          </cell>
          <cell r="R1798">
            <v>-0.20542381225896469</v>
          </cell>
          <cell r="S1798">
            <v>0</v>
          </cell>
          <cell r="T1798">
            <v>-0.17075572331172503</v>
          </cell>
          <cell r="U1798">
            <v>0</v>
          </cell>
          <cell r="V1798">
            <v>0.15</v>
          </cell>
          <cell r="AJ1798">
            <v>1.6041683761385515E-2</v>
          </cell>
        </row>
        <row r="1799">
          <cell r="A1799" t="str">
            <v>NL</v>
          </cell>
          <cell r="B1799">
            <v>0.20800853368343314</v>
          </cell>
          <cell r="C1799">
            <v>8.0741774021499697E-3</v>
          </cell>
          <cell r="D1799">
            <v>0</v>
          </cell>
          <cell r="E1799">
            <v>-0.26987773857389014</v>
          </cell>
          <cell r="F1799">
            <v>-0.13402806268975151</v>
          </cell>
          <cell r="G1799">
            <v>-2.4452285221957623E-2</v>
          </cell>
          <cell r="H1799">
            <v>0</v>
          </cell>
          <cell r="I1799">
            <v>0.20646590629359129</v>
          </cell>
          <cell r="J1799">
            <v>0.12505128415524744</v>
          </cell>
          <cell r="K1799">
            <v>0</v>
          </cell>
          <cell r="L1799">
            <v>0.12311479445310551</v>
          </cell>
          <cell r="M1799">
            <v>-9.5462377943710652E-2</v>
          </cell>
          <cell r="N1799">
            <v>0.2343152539591371</v>
          </cell>
          <cell r="O1799">
            <v>-0.18376959054730474</v>
          </cell>
          <cell r="P1799">
            <v>0</v>
          </cell>
          <cell r="Q1799">
            <v>-0.10219085911216866</v>
          </cell>
          <cell r="R1799">
            <v>-0.19097398867645865</v>
          </cell>
          <cell r="S1799">
            <v>0</v>
          </cell>
          <cell r="T1799">
            <v>-0.17152703700664648</v>
          </cell>
          <cell r="U1799">
            <v>0</v>
          </cell>
          <cell r="V1799">
            <v>0.16</v>
          </cell>
          <cell r="AJ1799">
            <v>8.0741774021499697E-3</v>
          </cell>
        </row>
        <row r="1800">
          <cell r="A1800" t="str">
            <v>NL</v>
          </cell>
          <cell r="B1800">
            <v>0.23254287355378711</v>
          </cell>
          <cell r="C1800">
            <v>-4.1847870681872359E-3</v>
          </cell>
          <cell r="D1800">
            <v>0</v>
          </cell>
          <cell r="E1800">
            <v>-0.30269959793222306</v>
          </cell>
          <cell r="F1800">
            <v>-0.14630343808976826</v>
          </cell>
          <cell r="G1800">
            <v>-2.6831870025437164E-2</v>
          </cell>
          <cell r="H1800">
            <v>0</v>
          </cell>
          <cell r="I1800">
            <v>0.15680643308443346</v>
          </cell>
          <cell r="J1800">
            <v>0.13333880364322645</v>
          </cell>
          <cell r="K1800">
            <v>0</v>
          </cell>
          <cell r="L1800">
            <v>0.16287847706572597</v>
          </cell>
          <cell r="M1800">
            <v>-0.11364568802822682</v>
          </cell>
          <cell r="N1800">
            <v>0.21613194387462095</v>
          </cell>
          <cell r="O1800">
            <v>-0.20669565930909972</v>
          </cell>
          <cell r="P1800">
            <v>0</v>
          </cell>
          <cell r="Q1800">
            <v>-0.10970706490522705</v>
          </cell>
          <cell r="R1800">
            <v>-0.20324936407647531</v>
          </cell>
          <cell r="S1800">
            <v>0</v>
          </cell>
          <cell r="T1800">
            <v>-0.18380241240666323</v>
          </cell>
          <cell r="U1800">
            <v>0</v>
          </cell>
          <cell r="V1800">
            <v>0.17</v>
          </cell>
          <cell r="AJ1800">
            <v>-4.1847870681872359E-3</v>
          </cell>
        </row>
        <row r="1801">
          <cell r="A1801" t="str">
            <v>NL</v>
          </cell>
          <cell r="B1801">
            <v>0.23040945269549534</v>
          </cell>
          <cell r="C1801">
            <v>-4.1847870681871674E-3</v>
          </cell>
          <cell r="D1801">
            <v>0</v>
          </cell>
          <cell r="E1801">
            <v>-0.31746943464347327</v>
          </cell>
          <cell r="F1801">
            <v>-0.13432345942397683</v>
          </cell>
          <cell r="G1801">
            <v>-3.5693772052186518E-2</v>
          </cell>
          <cell r="H1801">
            <v>0</v>
          </cell>
          <cell r="I1801">
            <v>0.15680643308443334</v>
          </cell>
          <cell r="J1801">
            <v>0.15024206121276837</v>
          </cell>
          <cell r="K1801">
            <v>0</v>
          </cell>
          <cell r="L1801">
            <v>0.17387379995076713</v>
          </cell>
          <cell r="M1801">
            <v>-0.11955362271272767</v>
          </cell>
          <cell r="N1801">
            <v>0.2102240091901201</v>
          </cell>
          <cell r="O1801">
            <v>-0.22359891687864164</v>
          </cell>
          <cell r="P1801">
            <v>0</v>
          </cell>
          <cell r="Q1801">
            <v>-9.8711742020185955E-2</v>
          </cell>
          <cell r="R1801">
            <v>-0.20111594321818357</v>
          </cell>
          <cell r="S1801">
            <v>0</v>
          </cell>
          <cell r="T1801">
            <v>-0.16747353737589257</v>
          </cell>
          <cell r="U1801">
            <v>0</v>
          </cell>
          <cell r="V1801">
            <v>0.18</v>
          </cell>
          <cell r="AJ1801">
            <v>-4.1847870681871674E-3</v>
          </cell>
        </row>
        <row r="1802">
          <cell r="A1802" t="str">
            <v>NL</v>
          </cell>
          <cell r="B1802">
            <v>0.26462624107655675</v>
          </cell>
          <cell r="C1802">
            <v>-4.1027324197910825E-3</v>
          </cell>
          <cell r="D1802">
            <v>0</v>
          </cell>
          <cell r="E1802">
            <v>-0.34873225568228461</v>
          </cell>
          <cell r="F1802">
            <v>-0.1686223024534344</v>
          </cell>
          <cell r="G1802">
            <v>-6.9254123246081531E-2</v>
          </cell>
          <cell r="H1802">
            <v>0</v>
          </cell>
          <cell r="I1802">
            <v>0.12267169935176783</v>
          </cell>
          <cell r="J1802">
            <v>0.14728809387051811</v>
          </cell>
          <cell r="K1802">
            <v>0</v>
          </cell>
          <cell r="L1802">
            <v>0.20727004184787018</v>
          </cell>
          <cell r="M1802">
            <v>-0.11733814720603991</v>
          </cell>
          <cell r="N1802">
            <v>0.30811520472634746</v>
          </cell>
          <cell r="O1802">
            <v>-0.22359891687864167</v>
          </cell>
          <cell r="P1802">
            <v>0</v>
          </cell>
          <cell r="Q1802">
            <v>-9.641421186510217E-2</v>
          </cell>
          <cell r="R1802">
            <v>-0.23533273159924514</v>
          </cell>
          <cell r="S1802">
            <v>0</v>
          </cell>
          <cell r="T1802">
            <v>-0.16812997456305903</v>
          </cell>
          <cell r="U1802">
            <v>0</v>
          </cell>
          <cell r="V1802">
            <v>0.19</v>
          </cell>
          <cell r="AJ1802">
            <v>-4.1027324197910825E-3</v>
          </cell>
        </row>
        <row r="1803">
          <cell r="A1803" t="str">
            <v>NL</v>
          </cell>
          <cell r="B1803">
            <v>0.26954951998030813</v>
          </cell>
          <cell r="C1803">
            <v>-1.222614261097895E-2</v>
          </cell>
          <cell r="D1803">
            <v>0</v>
          </cell>
          <cell r="E1803">
            <v>-0.33141872487076524</v>
          </cell>
          <cell r="F1803">
            <v>-0.13210798391729006</v>
          </cell>
          <cell r="G1803">
            <v>-3.0852547796832996E-2</v>
          </cell>
          <cell r="H1803">
            <v>0</v>
          </cell>
          <cell r="I1803">
            <v>-5.1448264544187113E-2</v>
          </cell>
          <cell r="J1803">
            <v>0.12505128415524744</v>
          </cell>
          <cell r="K1803">
            <v>0</v>
          </cell>
          <cell r="L1803">
            <v>0.34618856158201283</v>
          </cell>
          <cell r="M1803">
            <v>-0.13030278165258102</v>
          </cell>
          <cell r="N1803">
            <v>0.29515057027980657</v>
          </cell>
          <cell r="O1803">
            <v>-0.24788709280380722</v>
          </cell>
          <cell r="P1803">
            <v>0</v>
          </cell>
          <cell r="Q1803">
            <v>-9.3214080577665601E-2</v>
          </cell>
          <cell r="R1803">
            <v>-0.22581439238532883</v>
          </cell>
          <cell r="S1803">
            <v>0</v>
          </cell>
          <cell r="T1803">
            <v>-0.21145482891605877</v>
          </cell>
          <cell r="U1803">
            <v>0</v>
          </cell>
          <cell r="V1803">
            <v>0.2</v>
          </cell>
          <cell r="AJ1803">
            <v>-1.222614261097895E-2</v>
          </cell>
        </row>
        <row r="1804">
          <cell r="A1804" t="str">
            <v>NL</v>
          </cell>
          <cell r="B1804">
            <v>0.28251415442684791</v>
          </cell>
          <cell r="C1804">
            <v>-9.2721752687293102E-3</v>
          </cell>
          <cell r="D1804">
            <v>0</v>
          </cell>
          <cell r="E1804">
            <v>-0.33166488881595174</v>
          </cell>
          <cell r="F1804">
            <v>-0.13530811520472616</v>
          </cell>
          <cell r="G1804">
            <v>-2.5354886354310952E-2</v>
          </cell>
          <cell r="H1804">
            <v>0</v>
          </cell>
          <cell r="I1804">
            <v>-6.9664396488062663E-2</v>
          </cell>
          <cell r="J1804">
            <v>0.11233281365389415</v>
          </cell>
          <cell r="K1804">
            <v>0</v>
          </cell>
          <cell r="L1804">
            <v>0.34298843029457682</v>
          </cell>
          <cell r="M1804">
            <v>-0.13900057438253921</v>
          </cell>
          <cell r="N1804">
            <v>0.28645277754984855</v>
          </cell>
          <cell r="O1804">
            <v>-0.25658488553376535</v>
          </cell>
          <cell r="P1804">
            <v>0</v>
          </cell>
          <cell r="Q1804">
            <v>-9.026011323541594E-2</v>
          </cell>
          <cell r="R1804">
            <v>-0.17100188725691254</v>
          </cell>
          <cell r="S1804">
            <v>0</v>
          </cell>
          <cell r="T1804">
            <v>-0.18109460900959923</v>
          </cell>
          <cell r="U1804">
            <v>0</v>
          </cell>
          <cell r="V1804">
            <v>0.21</v>
          </cell>
          <cell r="AJ1804">
            <v>-9.2721752687293102E-3</v>
          </cell>
        </row>
        <row r="1805">
          <cell r="A1805" t="str">
            <v>NL</v>
          </cell>
          <cell r="B1805">
            <v>0.31254615573972205</v>
          </cell>
          <cell r="C1805">
            <v>-8.1234101911867619E-3</v>
          </cell>
          <cell r="D1805">
            <v>0</v>
          </cell>
          <cell r="E1805">
            <v>-0.3598096332157209</v>
          </cell>
          <cell r="F1805">
            <v>-0.16460162468203796</v>
          </cell>
          <cell r="G1805">
            <v>-3.249364076474788E-2</v>
          </cell>
          <cell r="H1805">
            <v>0</v>
          </cell>
          <cell r="I1805">
            <v>-0.13506195125954254</v>
          </cell>
          <cell r="J1805">
            <v>0.11044555674078925</v>
          </cell>
          <cell r="K1805">
            <v>0</v>
          </cell>
          <cell r="L1805">
            <v>0.38434397308607671</v>
          </cell>
          <cell r="M1805">
            <v>-0.13973906621810153</v>
          </cell>
          <cell r="N1805">
            <v>0.26429802248297379</v>
          </cell>
          <cell r="O1805">
            <v>-0.2787396406006401</v>
          </cell>
          <cell r="P1805">
            <v>0</v>
          </cell>
          <cell r="Q1805">
            <v>-8.9111348157873443E-2</v>
          </cell>
          <cell r="R1805">
            <v>-0.1950438992368923</v>
          </cell>
          <cell r="S1805">
            <v>0</v>
          </cell>
          <cell r="T1805">
            <v>-0.21227537540001584</v>
          </cell>
          <cell r="U1805">
            <v>0</v>
          </cell>
          <cell r="V1805">
            <v>0.22</v>
          </cell>
          <cell r="AJ1805">
            <v>-8.1234101911867619E-3</v>
          </cell>
        </row>
        <row r="1806">
          <cell r="A1806" t="str">
            <v>NL</v>
          </cell>
          <cell r="B1806">
            <v>0.37068187412816939</v>
          </cell>
          <cell r="C1806">
            <v>-3.7745138262079746E-3</v>
          </cell>
          <cell r="D1806">
            <v>0</v>
          </cell>
          <cell r="E1806">
            <v>-0.41519652088290898</v>
          </cell>
          <cell r="F1806">
            <v>-0.20632641339131877</v>
          </cell>
          <cell r="G1806">
            <v>-5.4566341183228013E-2</v>
          </cell>
          <cell r="H1806">
            <v>0</v>
          </cell>
          <cell r="I1806">
            <v>-0.17436612784114366</v>
          </cell>
          <cell r="J1806">
            <v>0.10769672601952988</v>
          </cell>
          <cell r="K1806">
            <v>0</v>
          </cell>
          <cell r="L1806">
            <v>0.38323623533273182</v>
          </cell>
          <cell r="M1806">
            <v>-0.16049889226224695</v>
          </cell>
          <cell r="N1806">
            <v>0.35972757856732657</v>
          </cell>
          <cell r="O1806">
            <v>-0.22162960531714274</v>
          </cell>
          <cell r="P1806">
            <v>0</v>
          </cell>
          <cell r="Q1806">
            <v>-0.10166570936243589</v>
          </cell>
          <cell r="R1806">
            <v>-0.23028637072290123</v>
          </cell>
          <cell r="S1806">
            <v>0</v>
          </cell>
          <cell r="T1806">
            <v>-0.25785673258390085</v>
          </cell>
          <cell r="U1806">
            <v>0</v>
          </cell>
          <cell r="V1806">
            <v>0.23</v>
          </cell>
          <cell r="AJ1806">
            <v>-3.7745138262079746E-3</v>
          </cell>
        </row>
        <row r="1807">
          <cell r="A1807" t="str">
            <v>NL</v>
          </cell>
          <cell r="B1807">
            <v>0.39935997374251236</v>
          </cell>
          <cell r="C1807">
            <v>-6.2361532780827967E-3</v>
          </cell>
          <cell r="D1807">
            <v>0</v>
          </cell>
          <cell r="E1807">
            <v>-0.4553212439484684</v>
          </cell>
          <cell r="F1807">
            <v>-0.23196849101501665</v>
          </cell>
          <cell r="G1807">
            <v>-7.8526298514810536E-2</v>
          </cell>
          <cell r="H1807">
            <v>0</v>
          </cell>
          <cell r="I1807">
            <v>-0.18019200787724921</v>
          </cell>
          <cell r="J1807">
            <v>0.11914334947074631</v>
          </cell>
          <cell r="K1807">
            <v>0</v>
          </cell>
          <cell r="L1807">
            <v>0.3868056125379517</v>
          </cell>
          <cell r="M1807">
            <v>-0.1610732748010173</v>
          </cell>
          <cell r="N1807">
            <v>0.36161483548043111</v>
          </cell>
          <cell r="O1807">
            <v>-0.24616394518749551</v>
          </cell>
          <cell r="P1807">
            <v>0</v>
          </cell>
          <cell r="Q1807">
            <v>-0.11725609255764249</v>
          </cell>
          <cell r="R1807">
            <v>-0.23771231640272403</v>
          </cell>
          <cell r="S1807">
            <v>0</v>
          </cell>
          <cell r="T1807">
            <v>-0.26848280955116244</v>
          </cell>
          <cell r="U1807">
            <v>0</v>
          </cell>
          <cell r="V1807">
            <v>0.24</v>
          </cell>
          <cell r="AJ1807">
            <v>-6.2361532780827967E-3</v>
          </cell>
        </row>
        <row r="1808">
          <cell r="A1808" t="str">
            <v>NL</v>
          </cell>
          <cell r="B1808">
            <v>0.44200103935887947</v>
          </cell>
          <cell r="C1808">
            <v>-2.182653647329072E-2</v>
          </cell>
          <cell r="D1808">
            <v>0</v>
          </cell>
          <cell r="E1808">
            <v>-0.48855337654878184</v>
          </cell>
          <cell r="F1808">
            <v>-0.24003719810727245</v>
          </cell>
          <cell r="G1808">
            <v>-7.8526298514810397E-2</v>
          </cell>
          <cell r="H1808">
            <v>0</v>
          </cell>
          <cell r="I1808">
            <v>0.18251688958179488</v>
          </cell>
          <cell r="J1808">
            <v>0.10973441645469252</v>
          </cell>
          <cell r="K1808">
            <v>0</v>
          </cell>
          <cell r="L1808">
            <v>0.37343070484942953</v>
          </cell>
          <cell r="M1808">
            <v>-0.18005525012992055</v>
          </cell>
          <cell r="N1808">
            <v>0.35822324334673589</v>
          </cell>
          <cell r="O1808">
            <v>-0.26514592051639863</v>
          </cell>
          <cell r="P1808">
            <v>0</v>
          </cell>
          <cell r="Q1808">
            <v>-0.13150624982905271</v>
          </cell>
          <cell r="R1808">
            <v>-0.26476299882388321</v>
          </cell>
          <cell r="S1808">
            <v>0</v>
          </cell>
          <cell r="T1808">
            <v>-0.28128333470091116</v>
          </cell>
          <cell r="U1808">
            <v>0</v>
          </cell>
          <cell r="V1808">
            <v>0.25</v>
          </cell>
          <cell r="AJ1808">
            <v>-2.182653647329072E-2</v>
          </cell>
        </row>
        <row r="1809">
          <cell r="A1809" t="str">
            <v>NL</v>
          </cell>
          <cell r="B1809">
            <v>0.52350865676540448</v>
          </cell>
          <cell r="C1809">
            <v>-6.6095019282841949E-2</v>
          </cell>
          <cell r="D1809">
            <v>0</v>
          </cell>
          <cell r="E1809">
            <v>-0.53684253712972818</v>
          </cell>
          <cell r="F1809">
            <v>-0.25666694018216041</v>
          </cell>
          <cell r="G1809">
            <v>-7.856732583900769E-2</v>
          </cell>
          <cell r="H1809">
            <v>0</v>
          </cell>
          <cell r="I1809">
            <v>0.14933946008041363</v>
          </cell>
          <cell r="J1809">
            <v>7.6515959629113922E-2</v>
          </cell>
          <cell r="K1809">
            <v>0</v>
          </cell>
          <cell r="L1809">
            <v>0.3694510544022318</v>
          </cell>
          <cell r="M1809">
            <v>-0.20066464265200634</v>
          </cell>
          <cell r="N1809">
            <v>0.41589398539427308</v>
          </cell>
          <cell r="O1809">
            <v>-0.28575531303848439</v>
          </cell>
          <cell r="P1809">
            <v>0</v>
          </cell>
          <cell r="Q1809">
            <v>-0.15918601788791339</v>
          </cell>
          <cell r="R1809">
            <v>-0.31365389349306588</v>
          </cell>
          <cell r="S1809">
            <v>0</v>
          </cell>
          <cell r="T1809">
            <v>-0.29084270123902423</v>
          </cell>
          <cell r="U1809">
            <v>0</v>
          </cell>
          <cell r="V1809">
            <v>0.26</v>
          </cell>
          <cell r="AJ1809">
            <v>-6.6095019282841949E-2</v>
          </cell>
        </row>
        <row r="1810">
          <cell r="A1810" t="str">
            <v>NL</v>
          </cell>
          <cell r="B1810">
            <v>0.53614507261836397</v>
          </cell>
          <cell r="C1810">
            <v>-7.1223434807581795E-2</v>
          </cell>
          <cell r="D1810">
            <v>0</v>
          </cell>
          <cell r="E1810">
            <v>-0.5344219250020521</v>
          </cell>
          <cell r="F1810">
            <v>-0.24641010913268122</v>
          </cell>
          <cell r="G1810">
            <v>-7.8526298514810328E-2</v>
          </cell>
          <cell r="H1810">
            <v>0</v>
          </cell>
          <cell r="I1810">
            <v>0.13424140477558058</v>
          </cell>
          <cell r="J1810">
            <v>6.1458931648478314E-2</v>
          </cell>
          <cell r="K1810">
            <v>0</v>
          </cell>
          <cell r="L1810">
            <v>0.39410847624517936</v>
          </cell>
          <cell r="M1810">
            <v>-0.21842947402970508</v>
          </cell>
          <cell r="N1810">
            <v>0.42340198572249177</v>
          </cell>
          <cell r="O1810">
            <v>-0.30352014441618314</v>
          </cell>
          <cell r="P1810">
            <v>0</v>
          </cell>
          <cell r="Q1810">
            <v>-0.13900057438253857</v>
          </cell>
          <cell r="R1810">
            <v>-0.31361286616886846</v>
          </cell>
          <cell r="S1810">
            <v>0</v>
          </cell>
          <cell r="T1810">
            <v>-0.31853614507261868</v>
          </cell>
          <cell r="U1810">
            <v>0</v>
          </cell>
          <cell r="V1810">
            <v>0.27</v>
          </cell>
          <cell r="AJ1810">
            <v>-7.1223434807581795E-2</v>
          </cell>
        </row>
        <row r="1811">
          <cell r="A1811" t="str">
            <v>NL</v>
          </cell>
          <cell r="B1811">
            <v>0.62468203823746848</v>
          </cell>
          <cell r="C1811">
            <v>-6.9377205218676255E-2</v>
          </cell>
          <cell r="D1811">
            <v>0</v>
          </cell>
          <cell r="E1811">
            <v>-0.62119471568064677</v>
          </cell>
          <cell r="F1811">
            <v>-0.21063428243210086</v>
          </cell>
          <cell r="G1811">
            <v>-0.1134815787314357</v>
          </cell>
          <cell r="H1811">
            <v>0</v>
          </cell>
          <cell r="I1811">
            <v>0.16743251005169585</v>
          </cell>
          <cell r="J1811">
            <v>5.9694756707968033E-2</v>
          </cell>
          <cell r="K1811">
            <v>0</v>
          </cell>
          <cell r="L1811">
            <v>0.43755641257077177</v>
          </cell>
          <cell r="M1811">
            <v>-0.25338475424633072</v>
          </cell>
          <cell r="N1811">
            <v>0.41593501271847044</v>
          </cell>
          <cell r="O1811">
            <v>-0.33847542463280872</v>
          </cell>
          <cell r="P1811">
            <v>0</v>
          </cell>
          <cell r="Q1811">
            <v>-0.19081808484450724</v>
          </cell>
          <cell r="R1811">
            <v>-0.36719455157134773</v>
          </cell>
          <cell r="S1811">
            <v>0</v>
          </cell>
          <cell r="T1811">
            <v>-0.35710182981866001</v>
          </cell>
          <cell r="U1811">
            <v>0</v>
          </cell>
          <cell r="V1811">
            <v>0.28000000000000003</v>
          </cell>
          <cell r="AJ1811">
            <v>-6.9377205218676255E-2</v>
          </cell>
        </row>
        <row r="1812">
          <cell r="A1812" t="str">
            <v>NL</v>
          </cell>
          <cell r="B1812">
            <v>0.63075408221875817</v>
          </cell>
          <cell r="C1812">
            <v>-7.6064659062935358E-2</v>
          </cell>
          <cell r="D1812">
            <v>0</v>
          </cell>
          <cell r="E1812">
            <v>-0.63091819151555095</v>
          </cell>
          <cell r="F1812">
            <v>-0.18618199721014214</v>
          </cell>
          <cell r="G1812">
            <v>-0.11651760072208055</v>
          </cell>
          <cell r="H1812">
            <v>0</v>
          </cell>
          <cell r="I1812">
            <v>0.22860425043078617</v>
          </cell>
          <cell r="J1812">
            <v>6.3346188561582334E-2</v>
          </cell>
          <cell r="K1812">
            <v>0</v>
          </cell>
          <cell r="L1812">
            <v>0.45622384508082392</v>
          </cell>
          <cell r="M1812">
            <v>-0.26675966193484907</v>
          </cell>
          <cell r="N1812">
            <v>0.42438664150324135</v>
          </cell>
          <cell r="O1812">
            <v>-0.35185033232132706</v>
          </cell>
          <cell r="P1812">
            <v>0</v>
          </cell>
          <cell r="Q1812">
            <v>-0.18716665299089294</v>
          </cell>
          <cell r="R1812">
            <v>-0.36612784114220148</v>
          </cell>
          <cell r="S1812">
            <v>0</v>
          </cell>
          <cell r="T1812">
            <v>-0.36013785180930485</v>
          </cell>
          <cell r="U1812">
            <v>0</v>
          </cell>
          <cell r="V1812">
            <v>0.28999999999999998</v>
          </cell>
          <cell r="AJ1812">
            <v>-7.6064659062935358E-2</v>
          </cell>
        </row>
        <row r="1813">
          <cell r="A1813" t="str">
            <v>NL</v>
          </cell>
          <cell r="B1813">
            <v>0.69492081726430055</v>
          </cell>
          <cell r="C1813">
            <v>-5.3827849347664963E-2</v>
          </cell>
          <cell r="D1813">
            <v>0</v>
          </cell>
          <cell r="E1813">
            <v>-0.66283744974153036</v>
          </cell>
          <cell r="F1813">
            <v>-0.16771970132108163</v>
          </cell>
          <cell r="G1813">
            <v>-0.11348157873143579</v>
          </cell>
          <cell r="H1813">
            <v>0</v>
          </cell>
          <cell r="I1813">
            <v>0.30122261426109614</v>
          </cell>
          <cell r="J1813">
            <v>3.1098711742019326E-2</v>
          </cell>
          <cell r="K1813">
            <v>0</v>
          </cell>
          <cell r="L1813">
            <v>0.40034462952326239</v>
          </cell>
          <cell r="M1813">
            <v>-0.27603183720357782</v>
          </cell>
          <cell r="N1813">
            <v>0.48822515795519839</v>
          </cell>
          <cell r="O1813">
            <v>-0.36112250759005593</v>
          </cell>
          <cell r="P1813">
            <v>0</v>
          </cell>
          <cell r="Q1813">
            <v>-0.20981373594814348</v>
          </cell>
          <cell r="R1813">
            <v>-0.43743333059818001</v>
          </cell>
          <cell r="S1813">
            <v>0</v>
          </cell>
          <cell r="T1813">
            <v>-0.46500369245917811</v>
          </cell>
          <cell r="U1813">
            <v>0</v>
          </cell>
          <cell r="V1813">
            <v>0.3</v>
          </cell>
          <cell r="AJ1813">
            <v>-5.3827849347664963E-2</v>
          </cell>
        </row>
        <row r="1814">
          <cell r="A1814" t="str">
            <v>NL</v>
          </cell>
          <cell r="B1814">
            <v>0.69147452203167625</v>
          </cell>
          <cell r="C1814">
            <v>-3.118076639041344E-2</v>
          </cell>
          <cell r="D1814">
            <v>0</v>
          </cell>
          <cell r="E1814">
            <v>-0.66283744974153036</v>
          </cell>
          <cell r="F1814">
            <v>-0.18306392057110021</v>
          </cell>
          <cell r="G1814">
            <v>-0.11348157873143583</v>
          </cell>
          <cell r="H1814">
            <v>0</v>
          </cell>
          <cell r="I1814">
            <v>0.30852547796832908</v>
          </cell>
          <cell r="J1814">
            <v>3.4545006974643723E-2</v>
          </cell>
          <cell r="K1814">
            <v>0</v>
          </cell>
          <cell r="L1814">
            <v>0.38114384179863531</v>
          </cell>
          <cell r="M1814">
            <v>-0.29482235168622084</v>
          </cell>
          <cell r="N1814">
            <v>0.4882251579551985</v>
          </cell>
          <cell r="O1814">
            <v>-0.37991302207269906</v>
          </cell>
          <cell r="P1814">
            <v>0</v>
          </cell>
          <cell r="Q1814">
            <v>-0.19102322146550052</v>
          </cell>
          <cell r="R1814">
            <v>-0.42988430294576424</v>
          </cell>
          <cell r="S1814">
            <v>0</v>
          </cell>
          <cell r="T1814">
            <v>-0.46886026093378674</v>
          </cell>
          <cell r="U1814">
            <v>0</v>
          </cell>
          <cell r="V1814">
            <v>0.31</v>
          </cell>
          <cell r="AJ1814">
            <v>-3.118076639041344E-2</v>
          </cell>
        </row>
        <row r="1815">
          <cell r="A1815" t="str">
            <v>NL</v>
          </cell>
          <cell r="B1815">
            <v>0.72638877492410192</v>
          </cell>
          <cell r="C1815">
            <v>-7.2618363830284985E-3</v>
          </cell>
          <cell r="D1815">
            <v>0</v>
          </cell>
          <cell r="E1815">
            <v>-0.67383277262657126</v>
          </cell>
          <cell r="F1815">
            <v>-0.2022647082957274</v>
          </cell>
          <cell r="G1815">
            <v>-0.12447690161647666</v>
          </cell>
          <cell r="H1815">
            <v>0</v>
          </cell>
          <cell r="I1815">
            <v>0.32423894313612772</v>
          </cell>
          <cell r="J1815">
            <v>1.0626076967258816E-2</v>
          </cell>
          <cell r="K1815">
            <v>0</v>
          </cell>
          <cell r="L1815">
            <v>0.33330598178386539</v>
          </cell>
          <cell r="M1815">
            <v>-0.29010420940346293</v>
          </cell>
          <cell r="N1815">
            <v>0.49540493968983457</v>
          </cell>
          <cell r="O1815">
            <v>-0.3751948797899412</v>
          </cell>
          <cell r="P1815">
            <v>0</v>
          </cell>
          <cell r="Q1815">
            <v>-0.20673668663329919</v>
          </cell>
          <cell r="R1815">
            <v>-0.45790596537294048</v>
          </cell>
          <cell r="S1815">
            <v>0</v>
          </cell>
          <cell r="T1815">
            <v>-0.50849265610897043</v>
          </cell>
          <cell r="U1815">
            <v>0</v>
          </cell>
          <cell r="V1815">
            <v>0.32</v>
          </cell>
          <cell r="AJ1815">
            <v>-7.2618363830284985E-3</v>
          </cell>
        </row>
        <row r="1816">
          <cell r="A1816" t="str">
            <v>NL</v>
          </cell>
          <cell r="B1816">
            <v>0.74046114712398459</v>
          </cell>
          <cell r="C1816">
            <v>3.6760482481334525E-2</v>
          </cell>
          <cell r="D1816">
            <v>0</v>
          </cell>
          <cell r="E1816">
            <v>-0.66931976696479978</v>
          </cell>
          <cell r="F1816">
            <v>-0.20095183392139226</v>
          </cell>
          <cell r="G1816">
            <v>-0.11996389595470501</v>
          </cell>
          <cell r="H1816">
            <v>0</v>
          </cell>
          <cell r="I1816">
            <v>0.54623779437105047</v>
          </cell>
          <cell r="J1816">
            <v>-7.9593008943952739E-3</v>
          </cell>
          <cell r="K1816">
            <v>0</v>
          </cell>
          <cell r="L1816">
            <v>0.32887503077049152</v>
          </cell>
          <cell r="M1816">
            <v>-0.27020595716747364</v>
          </cell>
          <cell r="N1816">
            <v>0.54410437351275809</v>
          </cell>
          <cell r="O1816">
            <v>-0.35529662755395203</v>
          </cell>
          <cell r="P1816">
            <v>0</v>
          </cell>
          <cell r="Q1816">
            <v>-0.22212193320751691</v>
          </cell>
          <cell r="R1816">
            <v>-0.47649134323459463</v>
          </cell>
          <cell r="S1816">
            <v>0</v>
          </cell>
          <cell r="T1816">
            <v>-0.5477147780421775</v>
          </cell>
          <cell r="U1816">
            <v>0</v>
          </cell>
          <cell r="V1816">
            <v>0.33</v>
          </cell>
          <cell r="AJ1816">
            <v>3.6760482481334525E-2</v>
          </cell>
        </row>
        <row r="1817">
          <cell r="A1817" t="str">
            <v>NL</v>
          </cell>
          <cell r="B1817">
            <v>0.7838680561253818</v>
          </cell>
          <cell r="C1817">
            <v>8.6157380815623227E-2</v>
          </cell>
          <cell r="D1817">
            <v>0</v>
          </cell>
          <cell r="E1817">
            <v>-0.70304422745548789</v>
          </cell>
          <cell r="F1817">
            <v>-0.21063428243210133</v>
          </cell>
          <cell r="G1817">
            <v>-0.12398457372610205</v>
          </cell>
          <cell r="H1817">
            <v>0</v>
          </cell>
          <cell r="I1817">
            <v>0.54057602363173818</v>
          </cell>
          <cell r="J1817">
            <v>-1.7641749405104296E-2</v>
          </cell>
          <cell r="K1817">
            <v>0</v>
          </cell>
          <cell r="L1817">
            <v>0.27381636169689089</v>
          </cell>
          <cell r="M1817">
            <v>-0.27020595716747342</v>
          </cell>
          <cell r="N1817">
            <v>0.54156067941249086</v>
          </cell>
          <cell r="O1817">
            <v>-0.35529662755395192</v>
          </cell>
          <cell r="P1817">
            <v>0</v>
          </cell>
          <cell r="Q1817">
            <v>-0.25584639369820522</v>
          </cell>
          <cell r="R1817">
            <v>-0.51587757446459481</v>
          </cell>
          <cell r="S1817">
            <v>0</v>
          </cell>
          <cell r="T1817">
            <v>-0.57741856076146858</v>
          </cell>
          <cell r="U1817">
            <v>0</v>
          </cell>
          <cell r="V1817">
            <v>0.34</v>
          </cell>
          <cell r="AJ1817">
            <v>8.6157380815623227E-2</v>
          </cell>
        </row>
        <row r="1818">
          <cell r="A1818" t="str">
            <v>NL</v>
          </cell>
          <cell r="B1818">
            <v>0.8459834249610223</v>
          </cell>
          <cell r="C1818">
            <v>8.6157380815623283E-2</v>
          </cell>
          <cell r="D1818">
            <v>0</v>
          </cell>
          <cell r="E1818">
            <v>-0.75884138836465265</v>
          </cell>
          <cell r="F1818">
            <v>-0.21908591121686943</v>
          </cell>
          <cell r="G1818">
            <v>-0.13243620251087018</v>
          </cell>
          <cell r="H1818">
            <v>0</v>
          </cell>
          <cell r="I1818">
            <v>0.54024780503815761</v>
          </cell>
          <cell r="J1818">
            <v>-2.3959957331580243E-2</v>
          </cell>
          <cell r="K1818">
            <v>0</v>
          </cell>
          <cell r="L1818">
            <v>0.27381636169689089</v>
          </cell>
          <cell r="M1818">
            <v>-0.2698777385738928</v>
          </cell>
          <cell r="N1818">
            <v>0.51316977106753225</v>
          </cell>
          <cell r="O1818">
            <v>-0.35743004841224385</v>
          </cell>
          <cell r="P1818">
            <v>0</v>
          </cell>
          <cell r="Q1818">
            <v>-0.30951013374907776</v>
          </cell>
          <cell r="R1818">
            <v>-0.5695413145154673</v>
          </cell>
          <cell r="S1818">
            <v>0</v>
          </cell>
          <cell r="T1818">
            <v>-0.61524575367194312</v>
          </cell>
          <cell r="U1818">
            <v>0</v>
          </cell>
          <cell r="V1818">
            <v>0.35</v>
          </cell>
          <cell r="AJ1818">
            <v>8.6157380815623283E-2</v>
          </cell>
        </row>
        <row r="1819">
          <cell r="A1819" t="str">
            <v>NL</v>
          </cell>
          <cell r="B1819">
            <v>0.87609748092229356</v>
          </cell>
          <cell r="C1819">
            <v>8.3859850660538401E-2</v>
          </cell>
          <cell r="D1819">
            <v>0</v>
          </cell>
          <cell r="E1819">
            <v>-0.7861655862804634</v>
          </cell>
          <cell r="F1819">
            <v>-0.23221465496020335</v>
          </cell>
          <cell r="G1819">
            <v>-0.13243620251087021</v>
          </cell>
          <cell r="H1819">
            <v>0</v>
          </cell>
          <cell r="I1819">
            <v>0.53196028555017649</v>
          </cell>
          <cell r="J1819">
            <v>-2.6749815377040853E-2</v>
          </cell>
          <cell r="K1819">
            <v>0</v>
          </cell>
          <cell r="L1819">
            <v>0.26298514810864188</v>
          </cell>
          <cell r="M1819">
            <v>-0.27471896282924552</v>
          </cell>
          <cell r="N1819">
            <v>0.50283088536965903</v>
          </cell>
          <cell r="O1819">
            <v>-0.36776893411011713</v>
          </cell>
          <cell r="P1819">
            <v>0</v>
          </cell>
          <cell r="Q1819">
            <v>-0.32649544596701513</v>
          </cell>
          <cell r="R1819">
            <v>-0.59555263805694725</v>
          </cell>
          <cell r="S1819">
            <v>0</v>
          </cell>
          <cell r="T1819">
            <v>-0.58956264872404918</v>
          </cell>
          <cell r="U1819">
            <v>0</v>
          </cell>
          <cell r="V1819">
            <v>0.36</v>
          </cell>
          <cell r="AJ1819">
            <v>8.3859850660538401E-2</v>
          </cell>
        </row>
        <row r="1820">
          <cell r="A1820" t="str">
            <v>NL</v>
          </cell>
          <cell r="B1820">
            <v>0.93328957085419573</v>
          </cell>
          <cell r="C1820">
            <v>7.4505620743414491E-2</v>
          </cell>
          <cell r="D1820">
            <v>0</v>
          </cell>
          <cell r="E1820">
            <v>-0.86871256256667972</v>
          </cell>
          <cell r="F1820">
            <v>-0.27504718142283252</v>
          </cell>
          <cell r="G1820">
            <v>-0.14055961270206091</v>
          </cell>
          <cell r="H1820">
            <v>0</v>
          </cell>
          <cell r="I1820">
            <v>0.54631984901944974</v>
          </cell>
          <cell r="J1820">
            <v>-1.3949290227268409E-3</v>
          </cell>
          <cell r="K1820">
            <v>0</v>
          </cell>
          <cell r="L1820">
            <v>0.23763026175432794</v>
          </cell>
          <cell r="M1820">
            <v>-0.3237876425699569</v>
          </cell>
          <cell r="N1820">
            <v>0.66759661934848136</v>
          </cell>
          <cell r="O1820">
            <v>-0.42783293673586942</v>
          </cell>
          <cell r="P1820">
            <v>0</v>
          </cell>
          <cell r="Q1820">
            <v>-0.34085500943628855</v>
          </cell>
          <cell r="R1820">
            <v>-0.58923443013046917</v>
          </cell>
          <cell r="S1820">
            <v>0</v>
          </cell>
          <cell r="T1820">
            <v>-0.63863132846476045</v>
          </cell>
          <cell r="U1820">
            <v>0</v>
          </cell>
          <cell r="V1820">
            <v>0.37</v>
          </cell>
          <cell r="AJ1820">
            <v>7.4505620743414491E-2</v>
          </cell>
        </row>
        <row r="1821">
          <cell r="A1821" t="str">
            <v>NL</v>
          </cell>
          <cell r="B1821">
            <v>1.0058669073603024</v>
          </cell>
          <cell r="C1821">
            <v>6.691556576680005E-2</v>
          </cell>
          <cell r="D1821">
            <v>0</v>
          </cell>
          <cell r="E1821">
            <v>-1.0156724378436059</v>
          </cell>
          <cell r="F1821">
            <v>-0.3113358496758859</v>
          </cell>
          <cell r="G1821">
            <v>-0.16351440059079217</v>
          </cell>
          <cell r="H1821">
            <v>0</v>
          </cell>
          <cell r="I1821">
            <v>0.64365717567900071</v>
          </cell>
          <cell r="J1821">
            <v>7.2987609748092777E-2</v>
          </cell>
          <cell r="K1821">
            <v>0</v>
          </cell>
          <cell r="L1821">
            <v>0.23188643636662046</v>
          </cell>
          <cell r="M1821">
            <v>-0.43445884959383013</v>
          </cell>
          <cell r="N1821">
            <v>0.55118158693690067</v>
          </cell>
          <cell r="O1821">
            <v>-0.51554935587101125</v>
          </cell>
          <cell r="P1821">
            <v>0</v>
          </cell>
          <cell r="Q1821">
            <v>-0.37714367768934204</v>
          </cell>
          <cell r="R1821">
            <v>-0.61793304340690802</v>
          </cell>
          <cell r="S1821">
            <v>0</v>
          </cell>
          <cell r="T1821">
            <v>-0.68825387708213592</v>
          </cell>
          <cell r="U1821">
            <v>0</v>
          </cell>
          <cell r="V1821">
            <v>0.38</v>
          </cell>
          <cell r="AJ1821">
            <v>6.691556576680005E-2</v>
          </cell>
        </row>
        <row r="1822">
          <cell r="A1822" t="str">
            <v>NL</v>
          </cell>
          <cell r="B1822">
            <v>1.0287191269385438</v>
          </cell>
          <cell r="C1822">
            <v>9.1162714367767878E-2</v>
          </cell>
          <cell r="D1822">
            <v>0</v>
          </cell>
          <cell r="E1822">
            <v>-1.0534175761056901</v>
          </cell>
          <cell r="F1822">
            <v>-0.27734471157791596</v>
          </cell>
          <cell r="G1822">
            <v>-0.14441618117666424</v>
          </cell>
          <cell r="H1822">
            <v>0</v>
          </cell>
          <cell r="I1822">
            <v>0.70829572495281889</v>
          </cell>
          <cell r="J1822">
            <v>8.7880528431935126E-2</v>
          </cell>
          <cell r="K1822">
            <v>0</v>
          </cell>
          <cell r="L1822">
            <v>0.22253220644949487</v>
          </cell>
          <cell r="M1822">
            <v>-0.41536063017970221</v>
          </cell>
          <cell r="N1822">
            <v>0.47009108065972116</v>
          </cell>
          <cell r="O1822">
            <v>-0.51554935587101125</v>
          </cell>
          <cell r="P1822">
            <v>0</v>
          </cell>
          <cell r="Q1822">
            <v>-0.43398703536555383</v>
          </cell>
          <cell r="R1822">
            <v>-0.55674078936571847</v>
          </cell>
          <cell r="S1822">
            <v>0</v>
          </cell>
          <cell r="T1822">
            <v>-0.67850988758513353</v>
          </cell>
          <cell r="U1822">
            <v>0</v>
          </cell>
          <cell r="V1822">
            <v>0.39</v>
          </cell>
          <cell r="AJ1822">
            <v>9.1162714367767878E-2</v>
          </cell>
        </row>
        <row r="1823">
          <cell r="A1823" t="str">
            <v>NL</v>
          </cell>
          <cell r="B1823">
            <v>1.0563715434479313</v>
          </cell>
          <cell r="C1823">
            <v>0.11036350209239419</v>
          </cell>
          <cell r="D1823">
            <v>0</v>
          </cell>
          <cell r="E1823">
            <v>-1.1002707803397034</v>
          </cell>
          <cell r="F1823">
            <v>-0.27439074423566051</v>
          </cell>
          <cell r="G1823">
            <v>-0.16066300155903504</v>
          </cell>
          <cell r="H1823">
            <v>0</v>
          </cell>
          <cell r="I1823">
            <v>0.73890210880446139</v>
          </cell>
          <cell r="J1823">
            <v>0.10708131615656147</v>
          </cell>
          <cell r="K1823">
            <v>0</v>
          </cell>
          <cell r="L1823">
            <v>0.25207187987199747</v>
          </cell>
          <cell r="M1823">
            <v>-0.43160745056207311</v>
          </cell>
          <cell r="N1823">
            <v>0.43948469680807856</v>
          </cell>
          <cell r="O1823">
            <v>-0.51554935587101125</v>
          </cell>
          <cell r="P1823">
            <v>0</v>
          </cell>
          <cell r="Q1823">
            <v>-0.46459341921719621</v>
          </cell>
          <cell r="R1823">
            <v>-0.58734717321736096</v>
          </cell>
          <cell r="S1823">
            <v>0</v>
          </cell>
          <cell r="T1823">
            <v>-0.69475670796750444</v>
          </cell>
          <cell r="U1823">
            <v>0</v>
          </cell>
          <cell r="V1823">
            <v>0.4</v>
          </cell>
          <cell r="AJ1823">
            <v>0.11036350209239419</v>
          </cell>
        </row>
        <row r="1824">
          <cell r="A1824" t="str">
            <v>NL</v>
          </cell>
          <cell r="B1824">
            <v>1.1008451628784788</v>
          </cell>
          <cell r="C1824">
            <v>5.9407565438584345E-2</v>
          </cell>
          <cell r="D1824">
            <v>0</v>
          </cell>
          <cell r="E1824">
            <v>-1.195700336424061</v>
          </cell>
          <cell r="F1824">
            <v>-0.33896775252318156</v>
          </cell>
          <cell r="G1824">
            <v>-0.17428407319274614</v>
          </cell>
          <cell r="H1824">
            <v>0</v>
          </cell>
          <cell r="I1824">
            <v>0.83728563223106489</v>
          </cell>
          <cell r="J1824">
            <v>0.15803725281037134</v>
          </cell>
          <cell r="K1824">
            <v>0</v>
          </cell>
          <cell r="L1824">
            <v>0.27217526872897096</v>
          </cell>
          <cell r="M1824">
            <v>-0.51341593501271954</v>
          </cell>
          <cell r="N1824">
            <v>0.4243045868548444</v>
          </cell>
          <cell r="O1824">
            <v>-0.61746122917863122</v>
          </cell>
          <cell r="P1824">
            <v>0</v>
          </cell>
          <cell r="Q1824">
            <v>-0.44449003036022267</v>
          </cell>
          <cell r="R1824">
            <v>-0.56724378436038747</v>
          </cell>
          <cell r="S1824">
            <v>0</v>
          </cell>
          <cell r="T1824">
            <v>-0.70837777960121562</v>
          </cell>
          <cell r="U1824">
            <v>0</v>
          </cell>
          <cell r="V1824">
            <v>0.41</v>
          </cell>
          <cell r="AJ1824">
            <v>5.9407565438584345E-2</v>
          </cell>
        </row>
        <row r="1825">
          <cell r="A1825" t="str">
            <v>NL</v>
          </cell>
          <cell r="B1825">
            <v>1.1840485763518485</v>
          </cell>
          <cell r="C1825">
            <v>2.4739476491344479E-2</v>
          </cell>
          <cell r="D1825">
            <v>0</v>
          </cell>
          <cell r="E1825">
            <v>-1.3135718388446707</v>
          </cell>
          <cell r="F1825">
            <v>-0.39427258554197053</v>
          </cell>
          <cell r="G1825">
            <v>-0.194920817264295</v>
          </cell>
          <cell r="H1825">
            <v>0</v>
          </cell>
          <cell r="I1825">
            <v>0.81664888815951608</v>
          </cell>
          <cell r="J1825">
            <v>0.19270534175761136</v>
          </cell>
          <cell r="K1825">
            <v>0</v>
          </cell>
          <cell r="L1825">
            <v>0.24427668827439039</v>
          </cell>
          <cell r="M1825">
            <v>-0.58275211290719964</v>
          </cell>
          <cell r="N1825">
            <v>0.36173791745302364</v>
          </cell>
          <cell r="O1825">
            <v>-0.52350865676540692</v>
          </cell>
          <cell r="P1825">
            <v>0</v>
          </cell>
          <cell r="Q1825">
            <v>-0.47238861081480338</v>
          </cell>
          <cell r="R1825">
            <v>-0.59514236481496818</v>
          </cell>
          <cell r="S1825">
            <v>0</v>
          </cell>
          <cell r="T1825">
            <v>-0.72901452367276454</v>
          </cell>
          <cell r="U1825">
            <v>0</v>
          </cell>
          <cell r="V1825">
            <v>0.42</v>
          </cell>
          <cell r="AJ1825">
            <v>2.4739476491344479E-2</v>
          </cell>
        </row>
        <row r="1826">
          <cell r="A1826" t="str">
            <v>NL</v>
          </cell>
          <cell r="B1826">
            <v>1.2390662181012544</v>
          </cell>
          <cell r="C1826">
            <v>5.0955936653813441E-2</v>
          </cell>
          <cell r="D1826">
            <v>0</v>
          </cell>
          <cell r="E1826">
            <v>-1.3948059407565458</v>
          </cell>
          <cell r="F1826">
            <v>-0.44929022729137696</v>
          </cell>
          <cell r="G1826">
            <v>-0.27615491917617024</v>
          </cell>
          <cell r="H1826">
            <v>0</v>
          </cell>
          <cell r="I1826">
            <v>0.73541478624764089</v>
          </cell>
          <cell r="J1826">
            <v>0.21892180192008037</v>
          </cell>
          <cell r="K1826">
            <v>0</v>
          </cell>
          <cell r="L1826">
            <v>0.24427668827439039</v>
          </cell>
          <cell r="M1826">
            <v>-0.54779683269057389</v>
          </cell>
          <cell r="N1826">
            <v>0.44297201936489922</v>
          </cell>
          <cell r="O1826">
            <v>-0.52350865676540692</v>
          </cell>
          <cell r="P1826">
            <v>0</v>
          </cell>
          <cell r="Q1826">
            <v>-0.47238861081480338</v>
          </cell>
          <cell r="R1826">
            <v>-0.59514236481496818</v>
          </cell>
          <cell r="S1826">
            <v>0</v>
          </cell>
          <cell r="T1826">
            <v>-0.74472798884056757</v>
          </cell>
          <cell r="U1826">
            <v>0</v>
          </cell>
          <cell r="V1826">
            <v>0.43</v>
          </cell>
          <cell r="AJ1826">
            <v>5.0955936653813441E-2</v>
          </cell>
        </row>
        <row r="1827">
          <cell r="A1827" t="str">
            <v>NL</v>
          </cell>
          <cell r="B1827">
            <v>1.2574054320177237</v>
          </cell>
          <cell r="C1827">
            <v>4.3653072946583854E-2</v>
          </cell>
          <cell r="D1827">
            <v>0</v>
          </cell>
          <cell r="E1827">
            <v>-8.8619020267508841E-3</v>
          </cell>
          <cell r="F1827">
            <v>-0.41240666283745236</v>
          </cell>
          <cell r="G1827">
            <v>-0.23631738737999425</v>
          </cell>
          <cell r="H1827">
            <v>0</v>
          </cell>
          <cell r="I1827">
            <v>0.74612291786329676</v>
          </cell>
          <cell r="J1827">
            <v>0.23336342003774616</v>
          </cell>
          <cell r="K1827">
            <v>0</v>
          </cell>
          <cell r="L1827">
            <v>0.22253220644949484</v>
          </cell>
          <cell r="M1827">
            <v>-0.56954131451546952</v>
          </cell>
          <cell r="N1827">
            <v>0.43226388774924307</v>
          </cell>
          <cell r="O1827">
            <v>-0.54525313859030267</v>
          </cell>
          <cell r="P1827">
            <v>0</v>
          </cell>
          <cell r="Q1827">
            <v>-0.52326249282021875</v>
          </cell>
          <cell r="R1827">
            <v>-0.64601624682038372</v>
          </cell>
          <cell r="S1827">
            <v>0</v>
          </cell>
          <cell r="T1827">
            <v>-0.72298350701567216</v>
          </cell>
          <cell r="U1827">
            <v>0</v>
          </cell>
          <cell r="V1827">
            <v>0.44</v>
          </cell>
          <cell r="AJ1827">
            <v>4.3653072946583854E-2</v>
          </cell>
        </row>
        <row r="1828">
          <cell r="A1828" t="str">
            <v>NL</v>
          </cell>
          <cell r="B1828">
            <v>1.3586608681381807</v>
          </cell>
          <cell r="C1828">
            <v>1.7313530811522881E-2</v>
          </cell>
          <cell r="D1828">
            <v>0</v>
          </cell>
          <cell r="E1828">
            <v>-8.3777796012146827E-2</v>
          </cell>
          <cell r="F1828">
            <v>-0.4433412652826822</v>
          </cell>
          <cell r="G1828">
            <v>-0.31123328136539036</v>
          </cell>
          <cell r="H1828">
            <v>0</v>
          </cell>
          <cell r="I1828">
            <v>0.71978337572823581</v>
          </cell>
          <cell r="J1828">
            <v>0.2070238779026852</v>
          </cell>
          <cell r="K1828">
            <v>0</v>
          </cell>
          <cell r="L1828">
            <v>0.22253220644949509</v>
          </cell>
          <cell r="M1828">
            <v>-0.56954131451546963</v>
          </cell>
          <cell r="N1828">
            <v>0.54262738984163417</v>
          </cell>
          <cell r="O1828">
            <v>-0.54525313859030267</v>
          </cell>
          <cell r="P1828">
            <v>0</v>
          </cell>
          <cell r="Q1828">
            <v>-0.52326249282021875</v>
          </cell>
          <cell r="R1828">
            <v>-0.6460162468203835</v>
          </cell>
          <cell r="S1828">
            <v>0</v>
          </cell>
          <cell r="T1828">
            <v>-0.72298350701567227</v>
          </cell>
          <cell r="U1828">
            <v>0</v>
          </cell>
          <cell r="V1828">
            <v>0.45</v>
          </cell>
          <cell r="AJ1828">
            <v>1.7313530811522881E-2</v>
          </cell>
        </row>
        <row r="1829">
          <cell r="A1829" t="str">
            <v>NL</v>
          </cell>
          <cell r="B1829">
            <v>1.4341511446623438</v>
          </cell>
          <cell r="C1829">
            <v>-1.1487650775412355E-3</v>
          </cell>
          <cell r="D1829">
            <v>0</v>
          </cell>
          <cell r="E1829">
            <v>-4.1191433494705713E-2</v>
          </cell>
          <cell r="F1829">
            <v>-0.39074423566095101</v>
          </cell>
          <cell r="G1829">
            <v>-0.26864691884794933</v>
          </cell>
          <cell r="H1829">
            <v>0</v>
          </cell>
          <cell r="I1829">
            <v>0.70132107983917147</v>
          </cell>
          <cell r="J1829">
            <v>0.18856158201362108</v>
          </cell>
          <cell r="K1829">
            <v>0</v>
          </cell>
          <cell r="L1829">
            <v>0.21974234840403734</v>
          </cell>
          <cell r="M1829">
            <v>-0.57233117256092736</v>
          </cell>
          <cell r="N1829">
            <v>0.51431853614507395</v>
          </cell>
          <cell r="O1829">
            <v>-0.5480429966357605</v>
          </cell>
          <cell r="P1829">
            <v>0</v>
          </cell>
          <cell r="Q1829">
            <v>-0.62008697792730072</v>
          </cell>
          <cell r="R1829">
            <v>-0.68179207352096038</v>
          </cell>
          <cell r="S1829">
            <v>0</v>
          </cell>
          <cell r="T1829">
            <v>-0.72298350701567227</v>
          </cell>
          <cell r="U1829">
            <v>0</v>
          </cell>
          <cell r="V1829">
            <v>0.46</v>
          </cell>
          <cell r="AJ1829">
            <v>-1.1487650775412355E-3</v>
          </cell>
        </row>
        <row r="1830">
          <cell r="A1830" t="str">
            <v>NL</v>
          </cell>
          <cell r="B1830">
            <v>1.4388282596209017</v>
          </cell>
          <cell r="C1830">
            <v>1.0585049643064753E-2</v>
          </cell>
          <cell r="D1830">
            <v>0</v>
          </cell>
          <cell r="E1830">
            <v>-1.0338885697871336E-2</v>
          </cell>
          <cell r="F1830">
            <v>-0.36990235496840657</v>
          </cell>
          <cell r="G1830">
            <v>-0.23779437105111489</v>
          </cell>
          <cell r="H1830">
            <v>0</v>
          </cell>
          <cell r="I1830">
            <v>0.71305489455977744</v>
          </cell>
          <cell r="J1830">
            <v>0.20029539673422708</v>
          </cell>
          <cell r="K1830">
            <v>0</v>
          </cell>
          <cell r="L1830">
            <v>0.19159760400426742</v>
          </cell>
          <cell r="M1830">
            <v>-0.60047591696069724</v>
          </cell>
          <cell r="N1830">
            <v>0.45532124394846973</v>
          </cell>
          <cell r="O1830">
            <v>-0.5761877410355305</v>
          </cell>
          <cell r="P1830">
            <v>0</v>
          </cell>
          <cell r="Q1830">
            <v>-0.63920571100352919</v>
          </cell>
          <cell r="R1830">
            <v>-0.67695084926561011</v>
          </cell>
          <cell r="S1830">
            <v>0</v>
          </cell>
          <cell r="T1830">
            <v>-0.72298350701567227</v>
          </cell>
          <cell r="U1830">
            <v>0</v>
          </cell>
          <cell r="V1830">
            <v>0.47</v>
          </cell>
          <cell r="AJ1830">
            <v>1.0585049643064753E-2</v>
          </cell>
        </row>
        <row r="1831">
          <cell r="A1831" t="str">
            <v>NL</v>
          </cell>
          <cell r="B1831">
            <v>1.4622138344137223</v>
          </cell>
          <cell r="C1831">
            <v>7.663904160171027E-2</v>
          </cell>
          <cell r="D1831">
            <v>0</v>
          </cell>
          <cell r="E1831">
            <v>-3.3724460490692228E-2</v>
          </cell>
          <cell r="F1831">
            <v>-0.39328792976122728</v>
          </cell>
          <cell r="G1831">
            <v>-0.26117994584393556</v>
          </cell>
          <cell r="H1831">
            <v>0</v>
          </cell>
          <cell r="I1831">
            <v>0.69024370230573506</v>
          </cell>
          <cell r="J1831">
            <v>0.17748420448018479</v>
          </cell>
          <cell r="K1831">
            <v>0</v>
          </cell>
          <cell r="L1831">
            <v>0.21440879625830966</v>
          </cell>
          <cell r="M1831">
            <v>-0.57766472470665486</v>
          </cell>
          <cell r="N1831">
            <v>0.49093296135225944</v>
          </cell>
          <cell r="O1831">
            <v>-0.55337654878148801</v>
          </cell>
          <cell r="P1831">
            <v>0</v>
          </cell>
          <cell r="Q1831">
            <v>-0.63920571100352919</v>
          </cell>
          <cell r="R1831">
            <v>-0.63132846475752535</v>
          </cell>
          <cell r="S1831">
            <v>0</v>
          </cell>
          <cell r="T1831">
            <v>-0.81184869122836034</v>
          </cell>
          <cell r="U1831">
            <v>0</v>
          </cell>
          <cell r="V1831">
            <v>0.48</v>
          </cell>
          <cell r="AJ1831">
            <v>7.663904160171027E-2</v>
          </cell>
        </row>
        <row r="1832">
          <cell r="A1832" t="str">
            <v>NL</v>
          </cell>
          <cell r="B1832">
            <v>1.4789529826864702</v>
          </cell>
          <cell r="C1832">
            <v>7.893657175679103E-2</v>
          </cell>
          <cell r="D1832">
            <v>0</v>
          </cell>
          <cell r="E1832">
            <v>-3.4462952326252759E-2</v>
          </cell>
          <cell r="F1832">
            <v>-0.39402642159678791</v>
          </cell>
          <cell r="G1832">
            <v>-0.26191843767949613</v>
          </cell>
          <cell r="H1832">
            <v>0</v>
          </cell>
          <cell r="I1832">
            <v>0.67391482727496577</v>
          </cell>
          <cell r="J1832">
            <v>0.16115532944941577</v>
          </cell>
          <cell r="K1832">
            <v>0</v>
          </cell>
          <cell r="L1832">
            <v>0.32510051694428266</v>
          </cell>
          <cell r="M1832">
            <v>-0.57733650611307308</v>
          </cell>
          <cell r="N1832">
            <v>0.54541724788709278</v>
          </cell>
          <cell r="O1832">
            <v>-0.55304833018790622</v>
          </cell>
          <cell r="P1832">
            <v>0</v>
          </cell>
          <cell r="Q1832">
            <v>-0.63920571100352919</v>
          </cell>
          <cell r="R1832">
            <v>-0.6378107819807981</v>
          </cell>
          <cell r="S1832">
            <v>0</v>
          </cell>
          <cell r="T1832">
            <v>-0.8073356855665863</v>
          </cell>
          <cell r="U1832">
            <v>0</v>
          </cell>
          <cell r="V1832">
            <v>0.49</v>
          </cell>
          <cell r="AJ1832">
            <v>7.893657175679103E-2</v>
          </cell>
        </row>
        <row r="1833">
          <cell r="A1833" t="str">
            <v>NL</v>
          </cell>
          <cell r="B1833">
            <v>1.5350783621892188</v>
          </cell>
          <cell r="C1833">
            <v>0.10511200459506169</v>
          </cell>
          <cell r="D1833">
            <v>0</v>
          </cell>
          <cell r="E1833">
            <v>-9.0588331829001473E-2</v>
          </cell>
          <cell r="F1833">
            <v>-0.39894970050053674</v>
          </cell>
          <cell r="G1833">
            <v>-0.31804381718224478</v>
          </cell>
          <cell r="H1833">
            <v>0</v>
          </cell>
          <cell r="I1833">
            <v>0.73906621810125306</v>
          </cell>
          <cell r="J1833">
            <v>0.18675637974891565</v>
          </cell>
          <cell r="K1833">
            <v>0</v>
          </cell>
          <cell r="L1833">
            <v>0.29293509477311752</v>
          </cell>
          <cell r="M1833">
            <v>-0.60293755641257307</v>
          </cell>
          <cell r="N1833">
            <v>0.43751538524657368</v>
          </cell>
          <cell r="O1833">
            <v>-0.578649380487406</v>
          </cell>
          <cell r="P1833">
            <v>0</v>
          </cell>
          <cell r="Q1833">
            <v>-0.63920571100352919</v>
          </cell>
          <cell r="R1833">
            <v>-0.61220973168129833</v>
          </cell>
          <cell r="S1833">
            <v>0</v>
          </cell>
          <cell r="T1833">
            <v>-0.88471321900385691</v>
          </cell>
          <cell r="U1833">
            <v>0</v>
          </cell>
          <cell r="V1833">
            <v>0.5</v>
          </cell>
          <cell r="AJ1833">
            <v>0.10511200459506169</v>
          </cell>
        </row>
        <row r="1834">
          <cell r="A1834" t="str">
            <v>NL</v>
          </cell>
          <cell r="B1834">
            <v>1.5275703618610028</v>
          </cell>
          <cell r="C1834">
            <v>0.11262000492327751</v>
          </cell>
          <cell r="D1834">
            <v>0</v>
          </cell>
          <cell r="E1834">
            <v>-8.049561007631624E-2</v>
          </cell>
          <cell r="F1834">
            <v>-0.39492902272913749</v>
          </cell>
          <cell r="G1834">
            <v>-0.30795109542955951</v>
          </cell>
          <cell r="H1834">
            <v>0</v>
          </cell>
          <cell r="I1834">
            <v>0.70981373594813879</v>
          </cell>
          <cell r="J1834">
            <v>0.19705423812258874</v>
          </cell>
          <cell r="K1834">
            <v>0</v>
          </cell>
          <cell r="L1834">
            <v>0.31209485517354651</v>
          </cell>
          <cell r="M1834">
            <v>-0.61323541478624621</v>
          </cell>
          <cell r="N1834">
            <v>0.42721752687290071</v>
          </cell>
          <cell r="O1834">
            <v>-0.58894723886107903</v>
          </cell>
          <cell r="P1834">
            <v>0</v>
          </cell>
          <cell r="Q1834">
            <v>-0.64179043242799871</v>
          </cell>
          <cell r="R1834">
            <v>-0.60449659473209472</v>
          </cell>
          <cell r="S1834">
            <v>0</v>
          </cell>
          <cell r="T1834">
            <v>-0.87462049725117175</v>
          </cell>
          <cell r="U1834">
            <v>0</v>
          </cell>
          <cell r="V1834">
            <v>0.51</v>
          </cell>
          <cell r="AJ1834">
            <v>0.11262000492327751</v>
          </cell>
        </row>
        <row r="1835">
          <cell r="A1835" t="str">
            <v>NL</v>
          </cell>
          <cell r="B1835">
            <v>1.5572331172561</v>
          </cell>
          <cell r="C1835">
            <v>0.11594321818330595</v>
          </cell>
          <cell r="D1835">
            <v>0</v>
          </cell>
          <cell r="E1835">
            <v>-7.3849183556259482E-2</v>
          </cell>
          <cell r="F1835">
            <v>-0.38221055222779476</v>
          </cell>
          <cell r="G1835">
            <v>-0.30130466890950269</v>
          </cell>
          <cell r="H1835">
            <v>0</v>
          </cell>
          <cell r="I1835">
            <v>0.70041847870682439</v>
          </cell>
          <cell r="J1835">
            <v>0.18765898088127442</v>
          </cell>
          <cell r="K1835">
            <v>0</v>
          </cell>
          <cell r="L1835">
            <v>0.31541806843357495</v>
          </cell>
          <cell r="M1835">
            <v>-0.60384015754493181</v>
          </cell>
          <cell r="N1835">
            <v>0.44301304668909586</v>
          </cell>
          <cell r="O1835">
            <v>-0.57955198161976462</v>
          </cell>
          <cell r="P1835">
            <v>0</v>
          </cell>
          <cell r="Q1835">
            <v>-0.6780996143431528</v>
          </cell>
          <cell r="R1835">
            <v>-0.59448592762779695</v>
          </cell>
          <cell r="S1835">
            <v>0</v>
          </cell>
          <cell r="T1835">
            <v>-0.86797407073111488</v>
          </cell>
          <cell r="U1835">
            <v>0</v>
          </cell>
          <cell r="V1835">
            <v>0.52</v>
          </cell>
          <cell r="AJ1835">
            <v>0.11594321818330595</v>
          </cell>
        </row>
        <row r="1836">
          <cell r="A1836" t="str">
            <v>NL</v>
          </cell>
          <cell r="B1836">
            <v>1.5515303191925756</v>
          </cell>
          <cell r="C1836">
            <v>0.13260031180766671</v>
          </cell>
          <cell r="D1836">
            <v>0</v>
          </cell>
          <cell r="E1836">
            <v>-2.8924263559526681E-2</v>
          </cell>
          <cell r="F1836">
            <v>-0.37650775416427013</v>
          </cell>
          <cell r="G1836">
            <v>-0.25637974891276977</v>
          </cell>
          <cell r="H1836">
            <v>0</v>
          </cell>
          <cell r="I1836">
            <v>0.71137277426766043</v>
          </cell>
          <cell r="J1836">
            <v>0.19861327644211066</v>
          </cell>
          <cell r="K1836">
            <v>0</v>
          </cell>
          <cell r="L1836">
            <v>0.33207516205793552</v>
          </cell>
          <cell r="M1836">
            <v>-0.62640518585377936</v>
          </cell>
          <cell r="N1836">
            <v>0.50656437187166836</v>
          </cell>
          <cell r="O1836">
            <v>-0.60211700992861228</v>
          </cell>
          <cell r="P1836">
            <v>0</v>
          </cell>
          <cell r="Q1836">
            <v>-0.70571100352834981</v>
          </cell>
          <cell r="R1836">
            <v>-0.66685812751292417</v>
          </cell>
          <cell r="S1836">
            <v>0</v>
          </cell>
          <cell r="T1836">
            <v>-0.83465988348239317</v>
          </cell>
          <cell r="U1836">
            <v>0</v>
          </cell>
          <cell r="V1836">
            <v>0.53</v>
          </cell>
          <cell r="AJ1836">
            <v>0.13260031180766671</v>
          </cell>
        </row>
        <row r="1837">
          <cell r="A1837" t="str">
            <v>NL</v>
          </cell>
          <cell r="B1837">
            <v>1.6409698859440465</v>
          </cell>
          <cell r="C1837">
            <v>0.10293755641256712</v>
          </cell>
          <cell r="D1837">
            <v>0</v>
          </cell>
          <cell r="E1837">
            <v>-2.847296299335499E-2</v>
          </cell>
          <cell r="F1837">
            <v>-0.37605645359809825</v>
          </cell>
          <cell r="G1837">
            <v>-0.25592844834659784</v>
          </cell>
          <cell r="H1837">
            <v>0</v>
          </cell>
          <cell r="I1837">
            <v>0.68125871830638873</v>
          </cell>
          <cell r="J1837">
            <v>0.16849922048083923</v>
          </cell>
          <cell r="K1837">
            <v>0</v>
          </cell>
          <cell r="L1837">
            <v>0.30241240666283609</v>
          </cell>
          <cell r="M1837">
            <v>-0.65606794124887924</v>
          </cell>
          <cell r="N1837">
            <v>0.47645031591039688</v>
          </cell>
          <cell r="O1837">
            <v>-0.63177976532371238</v>
          </cell>
          <cell r="P1837">
            <v>0</v>
          </cell>
          <cell r="Q1837">
            <v>-0.73582505948962118</v>
          </cell>
          <cell r="R1837">
            <v>-0.62841552473947704</v>
          </cell>
          <cell r="S1837">
            <v>0</v>
          </cell>
          <cell r="T1837">
            <v>-0.81028965290884003</v>
          </cell>
          <cell r="U1837">
            <v>0</v>
          </cell>
          <cell r="V1837">
            <v>0.54</v>
          </cell>
          <cell r="AJ1837">
            <v>0.10293755641256712</v>
          </cell>
        </row>
        <row r="1838">
          <cell r="A1838" t="str">
            <v>NL</v>
          </cell>
          <cell r="B1838">
            <v>1.6926232871092182</v>
          </cell>
          <cell r="C1838">
            <v>9.7645031591039017E-2</v>
          </cell>
          <cell r="D1838">
            <v>0</v>
          </cell>
          <cell r="E1838">
            <v>-3.1344875687210172E-2</v>
          </cell>
          <cell r="F1838">
            <v>-0.36941002707803017</v>
          </cell>
          <cell r="G1838">
            <v>-0.25880036104045301</v>
          </cell>
          <cell r="H1838">
            <v>0</v>
          </cell>
          <cell r="I1838">
            <v>0.66931976696479245</v>
          </cell>
          <cell r="J1838">
            <v>0.15656026913924295</v>
          </cell>
          <cell r="K1838">
            <v>0</v>
          </cell>
          <cell r="L1838">
            <v>0.29711988184130789</v>
          </cell>
          <cell r="M1838">
            <v>-0.65184212685648424</v>
          </cell>
          <cell r="N1838">
            <v>0.44490030360220473</v>
          </cell>
          <cell r="O1838">
            <v>-0.62755395093131727</v>
          </cell>
          <cell r="P1838">
            <v>0</v>
          </cell>
          <cell r="Q1838">
            <v>-0.77689341101173659</v>
          </cell>
          <cell r="R1838">
            <v>-0.65996553704766914</v>
          </cell>
          <cell r="S1838">
            <v>0</v>
          </cell>
          <cell r="T1838">
            <v>-0.85377861655862852</v>
          </cell>
          <cell r="U1838">
            <v>0</v>
          </cell>
          <cell r="V1838">
            <v>0.55000000000000004</v>
          </cell>
          <cell r="AJ1838">
            <v>9.7645031591039017E-2</v>
          </cell>
        </row>
        <row r="1839">
          <cell r="A1839" t="str">
            <v>NL</v>
          </cell>
          <cell r="B1839">
            <v>1.8255928448346603</v>
          </cell>
          <cell r="C1839">
            <v>6.0474275867728633E-2</v>
          </cell>
          <cell r="D1839">
            <v>0</v>
          </cell>
          <cell r="E1839">
            <v>-2.1785509149095206E-2</v>
          </cell>
          <cell r="F1839">
            <v>-0.34036268154590887</v>
          </cell>
          <cell r="G1839">
            <v>-0.24924099450233808</v>
          </cell>
          <cell r="H1839">
            <v>0</v>
          </cell>
          <cell r="I1839">
            <v>0.6031016657093603</v>
          </cell>
          <cell r="J1839">
            <v>9.0342167883811067E-2</v>
          </cell>
          <cell r="K1839">
            <v>0</v>
          </cell>
          <cell r="L1839">
            <v>0.25994912611799748</v>
          </cell>
          <cell r="M1839">
            <v>-0.66952490358578842</v>
          </cell>
          <cell r="N1839">
            <v>0.41531960285550479</v>
          </cell>
          <cell r="O1839">
            <v>-0.64523672766062168</v>
          </cell>
          <cell r="P1839">
            <v>0</v>
          </cell>
          <cell r="Q1839">
            <v>-0.83552145729055793</v>
          </cell>
          <cell r="R1839">
            <v>-0.69910560433248414</v>
          </cell>
          <cell r="S1839">
            <v>0</v>
          </cell>
          <cell r="T1839">
            <v>-0.87544104373512599</v>
          </cell>
          <cell r="U1839">
            <v>0</v>
          </cell>
          <cell r="V1839">
            <v>0.56000000000000005</v>
          </cell>
          <cell r="AJ1839">
            <v>6.0474275867728633E-2</v>
          </cell>
        </row>
        <row r="1840">
          <cell r="A1840" t="str">
            <v>NL</v>
          </cell>
          <cell r="B1840">
            <v>1.8902929350947835</v>
          </cell>
          <cell r="C1840">
            <v>8.2464921637809038E-2</v>
          </cell>
          <cell r="D1840">
            <v>0</v>
          </cell>
          <cell r="E1840">
            <v>-2.9129400180522579E-2</v>
          </cell>
          <cell r="F1840">
            <v>-0.38869286945105713</v>
          </cell>
          <cell r="G1840">
            <v>-0.25658488553376541</v>
          </cell>
          <cell r="H1840">
            <v>0</v>
          </cell>
          <cell r="I1840">
            <v>0.56945925986706603</v>
          </cell>
          <cell r="J1840">
            <v>5.5304833018786956E-2</v>
          </cell>
          <cell r="K1840">
            <v>0</v>
          </cell>
          <cell r="L1840">
            <v>0.28817592516615803</v>
          </cell>
          <cell r="M1840">
            <v>-0.68852055468942897</v>
          </cell>
          <cell r="N1840">
            <v>0.40083695741363728</v>
          </cell>
          <cell r="O1840">
            <v>-0.66423237876426233</v>
          </cell>
          <cell r="P1840">
            <v>0</v>
          </cell>
          <cell r="Q1840">
            <v>-0.83884467055058942</v>
          </cell>
          <cell r="R1840">
            <v>-0.74481004348896662</v>
          </cell>
          <cell r="S1840">
            <v>0</v>
          </cell>
          <cell r="T1840">
            <v>-0.88709280380733946</v>
          </cell>
          <cell r="U1840">
            <v>0</v>
          </cell>
          <cell r="V1840">
            <v>0.56999999999999995</v>
          </cell>
          <cell r="AJ1840">
            <v>8.2464921637809038E-2</v>
          </cell>
        </row>
        <row r="1841">
          <cell r="A1841" t="str">
            <v>NL</v>
          </cell>
          <cell r="B1841">
            <v>2.0012308197259312</v>
          </cell>
          <cell r="C1841">
            <v>5.6453598096335163E-2</v>
          </cell>
          <cell r="D1841">
            <v>0</v>
          </cell>
          <cell r="E1841">
            <v>1.7313530811516941E-2</v>
          </cell>
          <cell r="F1841">
            <v>-0.39492902272913694</v>
          </cell>
          <cell r="G1841">
            <v>-0.21014195454172527</v>
          </cell>
          <cell r="H1841">
            <v>0</v>
          </cell>
          <cell r="I1841">
            <v>0.78230901780584572</v>
          </cell>
          <cell r="J1841">
            <v>9.6578321161892577E-2</v>
          </cell>
          <cell r="K1841">
            <v>0</v>
          </cell>
          <cell r="L1841">
            <v>0.25592844834660389</v>
          </cell>
          <cell r="M1841">
            <v>-0.76721096250102316</v>
          </cell>
          <cell r="N1841">
            <v>0.29203249364077399</v>
          </cell>
          <cell r="O1841">
            <v>-0.74292278657585653</v>
          </cell>
          <cell r="P1841">
            <v>0</v>
          </cell>
          <cell r="Q1841">
            <v>-0.95880856650528923</v>
          </cell>
          <cell r="R1841">
            <v>-0.77705752030852082</v>
          </cell>
          <cell r="S1841">
            <v>0</v>
          </cell>
          <cell r="T1841">
            <v>-1.012226142610974</v>
          </cell>
          <cell r="U1841">
            <v>0</v>
          </cell>
          <cell r="V1841">
            <v>0.57999999999999996</v>
          </cell>
          <cell r="AJ1841">
            <v>5.6453598096335163E-2</v>
          </cell>
        </row>
        <row r="1842">
          <cell r="A1842" t="str">
            <v>NL</v>
          </cell>
          <cell r="B1842">
            <v>2.0976723831405062</v>
          </cell>
          <cell r="C1842">
            <v>3.2384234566890366E-2</v>
          </cell>
          <cell r="D1842">
            <v>0</v>
          </cell>
          <cell r="E1842">
            <v>1.8790514482643076E-2</v>
          </cell>
          <cell r="F1842">
            <v>-0.41834194907141559</v>
          </cell>
          <cell r="G1842">
            <v>-0.20866497087059888</v>
          </cell>
          <cell r="H1842">
            <v>0</v>
          </cell>
          <cell r="I1842">
            <v>1.0065917234211295</v>
          </cell>
          <cell r="J1842">
            <v>0.11681846776620049</v>
          </cell>
          <cell r="K1842">
            <v>0</v>
          </cell>
          <cell r="L1842">
            <v>0.20844615847487999</v>
          </cell>
          <cell r="M1842">
            <v>-0.81617023604387351</v>
          </cell>
          <cell r="N1842">
            <v>0.22283307349361561</v>
          </cell>
          <cell r="O1842">
            <v>-0.79188206011870688</v>
          </cell>
          <cell r="P1842">
            <v>0</v>
          </cell>
          <cell r="Q1842">
            <v>-1.0280079866524476</v>
          </cell>
          <cell r="R1842">
            <v>-0.82453981018024491</v>
          </cell>
          <cell r="S1842">
            <v>0</v>
          </cell>
          <cell r="T1842">
            <v>-1.0585049643062272</v>
          </cell>
          <cell r="U1842">
            <v>0</v>
          </cell>
          <cell r="V1842">
            <v>0.59</v>
          </cell>
          <cell r="AJ1842">
            <v>3.2384234566890366E-2</v>
          </cell>
        </row>
        <row r="1843">
          <cell r="A1843" t="str">
            <v>NL</v>
          </cell>
          <cell r="B1843">
            <v>2.1807937419654868</v>
          </cell>
          <cell r="C1843">
            <v>1.1761166270097231E-3</v>
          </cell>
          <cell r="D1843">
            <v>0</v>
          </cell>
          <cell r="E1843">
            <v>6.0501627417186059E-2</v>
          </cell>
          <cell r="F1843">
            <v>-0.40783895407675358</v>
          </cell>
          <cell r="G1843">
            <v>-0.16695385793605572</v>
          </cell>
          <cell r="H1843">
            <v>0</v>
          </cell>
          <cell r="I1843">
            <v>0.97404337955744513</v>
          </cell>
          <cell r="J1843">
            <v>8.5610349826319612E-2</v>
          </cell>
          <cell r="K1843">
            <v>0</v>
          </cell>
          <cell r="L1843">
            <v>0.18774103552966115</v>
          </cell>
          <cell r="M1843">
            <v>-0.87858647192363559</v>
          </cell>
          <cell r="N1843">
            <v>0.19162495555373465</v>
          </cell>
          <cell r="O1843">
            <v>-0.85429829599846918</v>
          </cell>
          <cell r="P1843">
            <v>0</v>
          </cell>
          <cell r="Q1843">
            <v>-1.059216104592329</v>
          </cell>
          <cell r="R1843">
            <v>-0.84524493312546356</v>
          </cell>
          <cell r="S1843">
            <v>0</v>
          </cell>
          <cell r="T1843">
            <v>-1.1025136073958579</v>
          </cell>
          <cell r="U1843">
            <v>0</v>
          </cell>
          <cell r="V1843">
            <v>0.6</v>
          </cell>
          <cell r="AJ1843">
            <v>1.1761166270097231E-3</v>
          </cell>
        </row>
        <row r="1844">
          <cell r="A1844" t="str">
            <v>NL</v>
          </cell>
          <cell r="B1844">
            <v>2.2230518858893369</v>
          </cell>
          <cell r="C1844">
            <v>1.6957960668531398E-3</v>
          </cell>
          <cell r="D1844">
            <v>0</v>
          </cell>
          <cell r="E1844">
            <v>7.5435573425230731E-2</v>
          </cell>
          <cell r="F1844">
            <v>-0.41656409835617059</v>
          </cell>
          <cell r="G1844">
            <v>-0.15201991192801076</v>
          </cell>
          <cell r="H1844">
            <v>0</v>
          </cell>
          <cell r="I1844">
            <v>0.93881458384617344</v>
          </cell>
          <cell r="J1844">
            <v>7.4040644402510444E-2</v>
          </cell>
          <cell r="K1844">
            <v>0</v>
          </cell>
          <cell r="L1844">
            <v>0.15653291758977772</v>
          </cell>
          <cell r="M1844">
            <v>-0.91263915100791138</v>
          </cell>
          <cell r="N1844">
            <v>0.16914198189326826</v>
          </cell>
          <cell r="O1844">
            <v>-0.88835097508274508</v>
          </cell>
          <cell r="P1844">
            <v>0</v>
          </cell>
          <cell r="Q1844">
            <v>-1.0707858100161385</v>
          </cell>
          <cell r="R1844">
            <v>-0.73977735838735847</v>
          </cell>
          <cell r="S1844">
            <v>0</v>
          </cell>
          <cell r="T1844">
            <v>-1.0801673914827234</v>
          </cell>
          <cell r="U1844">
            <v>0</v>
          </cell>
          <cell r="V1844">
            <v>0.61</v>
          </cell>
          <cell r="AJ1844">
            <v>1.6957960668531398E-3</v>
          </cell>
        </row>
        <row r="1845">
          <cell r="A1845" t="str">
            <v>NL</v>
          </cell>
          <cell r="B1845">
            <v>2.3279519159760436</v>
          </cell>
          <cell r="C1845">
            <v>0.13368753589891255</v>
          </cell>
          <cell r="D1845">
            <v>0</v>
          </cell>
          <cell r="E1845">
            <v>-1.0687617953573992E-2</v>
          </cell>
          <cell r="F1845">
            <v>-0.62258964470337985</v>
          </cell>
          <cell r="G1845">
            <v>-0.12492820218265706</v>
          </cell>
          <cell r="H1845">
            <v>0</v>
          </cell>
          <cell r="I1845">
            <v>0.84977845244932149</v>
          </cell>
          <cell r="J1845">
            <v>0.21812176909822251</v>
          </cell>
          <cell r="K1845">
            <v>0</v>
          </cell>
          <cell r="L1845">
            <v>5.1632887503071614E-2</v>
          </cell>
          <cell r="M1845">
            <v>-0.94350537457946615</v>
          </cell>
          <cell r="N1845">
            <v>-5.8053663739989067E-3</v>
          </cell>
          <cell r="O1845">
            <v>-1.0324320997784571</v>
          </cell>
          <cell r="P1845">
            <v>0</v>
          </cell>
          <cell r="Q1845">
            <v>-1.2027775498481978</v>
          </cell>
          <cell r="R1845">
            <v>-0.63865184212685477</v>
          </cell>
          <cell r="S1845">
            <v>0</v>
          </cell>
          <cell r="T1845">
            <v>-0.98615327808321174</v>
          </cell>
          <cell r="U1845">
            <v>0</v>
          </cell>
          <cell r="V1845">
            <v>0.62</v>
          </cell>
          <cell r="AJ1845">
            <v>0.13368753589891255</v>
          </cell>
        </row>
        <row r="1846">
          <cell r="A1846" t="str">
            <v>NL</v>
          </cell>
          <cell r="B1846">
            <v>2.447608106999267</v>
          </cell>
          <cell r="C1846">
            <v>0.15327808320341496</v>
          </cell>
          <cell r="D1846">
            <v>0</v>
          </cell>
          <cell r="E1846">
            <v>0.12185115286780278</v>
          </cell>
          <cell r="F1846">
            <v>-0.56445392631492675</v>
          </cell>
          <cell r="G1846">
            <v>1.7641749405100455E-2</v>
          </cell>
          <cell r="H1846">
            <v>0</v>
          </cell>
          <cell r="I1846">
            <v>0.78493476655451877</v>
          </cell>
          <cell r="J1846">
            <v>0.23771231640272469</v>
          </cell>
          <cell r="K1846">
            <v>0</v>
          </cell>
          <cell r="L1846">
            <v>-1.3210798391730309E-2</v>
          </cell>
          <cell r="M1846">
            <v>-1.1408878312956454</v>
          </cell>
          <cell r="N1846">
            <v>-0.22277837039468018</v>
          </cell>
          <cell r="O1846">
            <v>-1.239845737261017</v>
          </cell>
          <cell r="P1846">
            <v>0</v>
          </cell>
          <cell r="Q1846">
            <v>-1.2771806022811221</v>
          </cell>
          <cell r="R1846">
            <v>-0.8164437515385321</v>
          </cell>
          <cell r="S1846">
            <v>0</v>
          </cell>
          <cell r="T1846">
            <v>-1.0901780585870189</v>
          </cell>
          <cell r="U1846">
            <v>0</v>
          </cell>
          <cell r="V1846">
            <v>0.63</v>
          </cell>
          <cell r="AJ1846">
            <v>0.15327808320341496</v>
          </cell>
        </row>
        <row r="1847">
          <cell r="A1847" t="str">
            <v>NL</v>
          </cell>
          <cell r="B1847">
            <v>2.5039796504472123</v>
          </cell>
          <cell r="C1847">
            <v>0.1883154180684313</v>
          </cell>
          <cell r="D1847">
            <v>0</v>
          </cell>
          <cell r="E1847">
            <v>9.5265446787554359E-2</v>
          </cell>
          <cell r="F1847">
            <v>-0.6114712398457417</v>
          </cell>
          <cell r="G1847">
            <v>-8.9439566751477809E-3</v>
          </cell>
          <cell r="H1847">
            <v>0</v>
          </cell>
          <cell r="I1847">
            <v>0.71395749569212441</v>
          </cell>
          <cell r="J1847">
            <v>0.27274965126774142</v>
          </cell>
          <cell r="K1847">
            <v>0</v>
          </cell>
          <cell r="L1847">
            <v>-8.4188069254125114E-2</v>
          </cell>
          <cell r="M1847">
            <v>-1.1852793960777923</v>
          </cell>
          <cell r="N1847">
            <v>-3.4627061623038531E-2</v>
          </cell>
          <cell r="O1847">
            <v>-1.2842373020431639</v>
          </cell>
          <cell r="P1847">
            <v>0</v>
          </cell>
          <cell r="Q1847">
            <v>-1.2976122097316893</v>
          </cell>
          <cell r="R1847">
            <v>-0.86173791745302963</v>
          </cell>
          <cell r="S1847">
            <v>0</v>
          </cell>
          <cell r="T1847">
            <v>-1.1097070649052352</v>
          </cell>
          <cell r="U1847">
            <v>0</v>
          </cell>
          <cell r="V1847">
            <v>0.64</v>
          </cell>
          <cell r="AJ1847">
            <v>0.1883154180684313</v>
          </cell>
        </row>
        <row r="1848">
          <cell r="A1848" t="str">
            <v>NL</v>
          </cell>
          <cell r="B1848">
            <v>2.6175432838270245</v>
          </cell>
          <cell r="C1848">
            <v>0.1749815377041139</v>
          </cell>
          <cell r="D1848">
            <v>0</v>
          </cell>
          <cell r="E1848">
            <v>8.2670058258799195E-2</v>
          </cell>
          <cell r="F1848">
            <v>-0.65926807253630126</v>
          </cell>
          <cell r="G1848">
            <v>-2.1539345203902882E-2</v>
          </cell>
          <cell r="H1848">
            <v>0</v>
          </cell>
          <cell r="I1848">
            <v>0.63965701156970167</v>
          </cell>
          <cell r="J1848">
            <v>0.25014359563469185</v>
          </cell>
          <cell r="K1848">
            <v>0</v>
          </cell>
          <cell r="L1848">
            <v>-0.14921637810781538</v>
          </cell>
          <cell r="M1848">
            <v>-1.2377123164027277</v>
          </cell>
          <cell r="N1848">
            <v>-9.9655370476728802E-2</v>
          </cell>
          <cell r="O1848">
            <v>-1.3366702223680995</v>
          </cell>
          <cell r="P1848">
            <v>0</v>
          </cell>
          <cell r="Q1848">
            <v>-1.3235414786247619</v>
          </cell>
          <cell r="R1848">
            <v>-0.89156478214491575</v>
          </cell>
          <cell r="S1848">
            <v>0</v>
          </cell>
          <cell r="T1848">
            <v>-1.1675145647000895</v>
          </cell>
          <cell r="U1848">
            <v>0</v>
          </cell>
          <cell r="V1848">
            <v>0.65</v>
          </cell>
          <cell r="AJ1848">
            <v>0.1749815377041139</v>
          </cell>
        </row>
        <row r="1849">
          <cell r="A1849" t="str">
            <v>NL</v>
          </cell>
          <cell r="B1849">
            <v>2.73972265528842</v>
          </cell>
          <cell r="C1849">
            <v>7.8444243866420085E-2</v>
          </cell>
          <cell r="D1849">
            <v>0</v>
          </cell>
          <cell r="E1849">
            <v>0.11811766636579642</v>
          </cell>
          <cell r="F1849">
            <v>-0.51013374907688624</v>
          </cell>
          <cell r="G1849">
            <v>1.390826290309357E-2</v>
          </cell>
          <cell r="H1849">
            <v>0</v>
          </cell>
          <cell r="I1849">
            <v>0.67510461967669777</v>
          </cell>
          <cell r="J1849">
            <v>0.15360630179699747</v>
          </cell>
          <cell r="K1849">
            <v>0</v>
          </cell>
          <cell r="L1849">
            <v>-0.11376877000081861</v>
          </cell>
          <cell r="M1849">
            <v>-1.2377123164027279</v>
          </cell>
          <cell r="N1849">
            <v>-6.4207762369732371E-2</v>
          </cell>
          <cell r="O1849">
            <v>-1.3366702223680997</v>
          </cell>
          <cell r="P1849">
            <v>0</v>
          </cell>
          <cell r="Q1849">
            <v>-1.3846311643554596</v>
          </cell>
          <cell r="R1849">
            <v>-0.97160909165504183</v>
          </cell>
          <cell r="S1849">
            <v>0</v>
          </cell>
          <cell r="T1849">
            <v>-1.1485599409206615</v>
          </cell>
          <cell r="U1849">
            <v>0</v>
          </cell>
          <cell r="V1849">
            <v>0.66</v>
          </cell>
          <cell r="AJ1849">
            <v>7.8444243866420085E-2</v>
          </cell>
        </row>
        <row r="1850">
          <cell r="A1850" t="str">
            <v>NL</v>
          </cell>
          <cell r="B1850">
            <v>2.862312299991796</v>
          </cell>
          <cell r="C1850">
            <v>7.8444243866420404E-2</v>
          </cell>
          <cell r="D1850">
            <v>0</v>
          </cell>
          <cell r="E1850">
            <v>0.10880446377286547</v>
          </cell>
          <cell r="F1850">
            <v>-0.57561335849676454</v>
          </cell>
          <cell r="G1850">
            <v>4.1109378846307908E-2</v>
          </cell>
          <cell r="H1850">
            <v>0</v>
          </cell>
          <cell r="I1850">
            <v>0.70230573561991183</v>
          </cell>
          <cell r="J1850">
            <v>0.15360630179699736</v>
          </cell>
          <cell r="K1850">
            <v>0</v>
          </cell>
          <cell r="L1850">
            <v>-8.656765405760429E-2</v>
          </cell>
          <cell r="M1850">
            <v>-1.2011979978665828</v>
          </cell>
          <cell r="N1850">
            <v>-0.10043488963649259</v>
          </cell>
          <cell r="O1850">
            <v>-1.3264133913186278</v>
          </cell>
          <cell r="P1850">
            <v>0</v>
          </cell>
          <cell r="Q1850">
            <v>-1.5344219250020503</v>
          </cell>
          <cell r="R1850">
            <v>-1.0269139246738357</v>
          </cell>
          <cell r="S1850">
            <v>0</v>
          </cell>
          <cell r="T1850">
            <v>-1.1213588249774473</v>
          </cell>
          <cell r="U1850">
            <v>0</v>
          </cell>
          <cell r="V1850">
            <v>0.67</v>
          </cell>
          <cell r="AJ1850">
            <v>7.8444243866420404E-2</v>
          </cell>
        </row>
        <row r="1851">
          <cell r="A1851" t="str">
            <v>NL</v>
          </cell>
          <cell r="B1851">
            <v>2.9070320833675218</v>
          </cell>
          <cell r="C1851">
            <v>9.3706408468041361E-2</v>
          </cell>
          <cell r="D1851">
            <v>0</v>
          </cell>
          <cell r="E1851">
            <v>-5.9735784032164285E-2</v>
          </cell>
          <cell r="F1851">
            <v>-0.63559530647411033</v>
          </cell>
          <cell r="G1851">
            <v>1.1569705423814681E-2</v>
          </cell>
          <cell r="H1851">
            <v>0</v>
          </cell>
          <cell r="I1851">
            <v>0.68203823746615144</v>
          </cell>
          <cell r="J1851">
            <v>0.17814064166735</v>
          </cell>
          <cell r="K1851">
            <v>0</v>
          </cell>
          <cell r="L1851">
            <v>-0.11610732748009706</v>
          </cell>
          <cell r="M1851">
            <v>-1.0621974234840459</v>
          </cell>
          <cell r="N1851">
            <v>-9.4444900303596355E-2</v>
          </cell>
          <cell r="O1851">
            <v>-1.3366702223680993</v>
          </cell>
          <cell r="P1851">
            <v>0</v>
          </cell>
          <cell r="Q1851">
            <v>-1.5741363748256352</v>
          </cell>
          <cell r="R1851">
            <v>-1.0514482645441885</v>
          </cell>
          <cell r="S1851">
            <v>0</v>
          </cell>
          <cell r="T1851">
            <v>-0.97308607532616453</v>
          </cell>
          <cell r="U1851">
            <v>0</v>
          </cell>
          <cell r="V1851">
            <v>0.68</v>
          </cell>
          <cell r="AJ1851">
            <v>9.3706408468041361E-2</v>
          </cell>
        </row>
        <row r="1852">
          <cell r="A1852" t="str">
            <v>NL</v>
          </cell>
          <cell r="B1852">
            <v>2.9599983589070336</v>
          </cell>
          <cell r="C1852">
            <v>0.14667268400755357</v>
          </cell>
          <cell r="D1852">
            <v>0</v>
          </cell>
          <cell r="E1852">
            <v>-0.16566833511118895</v>
          </cell>
          <cell r="F1852">
            <v>-0.65930909986051378</v>
          </cell>
          <cell r="G1852">
            <v>-4.139657011569773E-2</v>
          </cell>
          <cell r="H1852">
            <v>0</v>
          </cell>
          <cell r="I1852">
            <v>0.62907196192663961</v>
          </cell>
          <cell r="J1852">
            <v>0.23110691720686216</v>
          </cell>
          <cell r="K1852">
            <v>0</v>
          </cell>
          <cell r="L1852">
            <v>-0.16907360301960905</v>
          </cell>
          <cell r="M1852">
            <v>-1.0092311479445333</v>
          </cell>
          <cell r="N1852">
            <v>-0.14741117584310856</v>
          </cell>
          <cell r="O1852">
            <v>-1.3366702223680991</v>
          </cell>
          <cell r="P1852">
            <v>0</v>
          </cell>
          <cell r="Q1852">
            <v>-1.6271026503651469</v>
          </cell>
          <cell r="R1852">
            <v>-1.1866332977763212</v>
          </cell>
          <cell r="S1852">
            <v>0</v>
          </cell>
          <cell r="T1852">
            <v>-0.97308607532616398</v>
          </cell>
          <cell r="U1852">
            <v>0</v>
          </cell>
          <cell r="V1852">
            <v>0.69</v>
          </cell>
          <cell r="AJ1852">
            <v>0.14667268400755357</v>
          </cell>
        </row>
        <row r="1853">
          <cell r="A1853" t="str">
            <v>NL</v>
          </cell>
          <cell r="B1853">
            <v>3.1972593747435685</v>
          </cell>
          <cell r="C1853">
            <v>0.13465167801756225</v>
          </cell>
          <cell r="D1853">
            <v>0</v>
          </cell>
          <cell r="E1853">
            <v>-0.28087306145892965</v>
          </cell>
          <cell r="F1853">
            <v>-0.75990809879379395</v>
          </cell>
          <cell r="G1853">
            <v>-0.15401657503896993</v>
          </cell>
          <cell r="H1853">
            <v>0</v>
          </cell>
          <cell r="I1853">
            <v>0.51645195700336777</v>
          </cell>
          <cell r="J1853">
            <v>0.21908591121687052</v>
          </cell>
          <cell r="K1853">
            <v>0</v>
          </cell>
          <cell r="L1853">
            <v>-0.28169360794288051</v>
          </cell>
          <cell r="M1853">
            <v>-1.0066464265200643</v>
          </cell>
          <cell r="N1853">
            <v>-0.22835808648559244</v>
          </cell>
          <cell r="O1853">
            <v>-1.3366702223680991</v>
          </cell>
          <cell r="P1853">
            <v>0</v>
          </cell>
          <cell r="Q1853">
            <v>-1.739722655288418</v>
          </cell>
          <cell r="R1853">
            <v>-1.2992533026995925</v>
          </cell>
          <cell r="S1853">
            <v>0</v>
          </cell>
          <cell r="T1853">
            <v>-0.97308607532616354</v>
          </cell>
          <cell r="U1853">
            <v>0</v>
          </cell>
          <cell r="V1853">
            <v>0.7</v>
          </cell>
          <cell r="AJ1853">
            <v>0.13465167801756225</v>
          </cell>
        </row>
        <row r="1854">
          <cell r="A1854" t="str">
            <v>NL</v>
          </cell>
          <cell r="B1854">
            <v>3.3243620251087238</v>
          </cell>
          <cell r="C1854">
            <v>8.5993271518832501E-2</v>
          </cell>
          <cell r="D1854">
            <v>0</v>
          </cell>
          <cell r="E1854">
            <v>-0.29334536801508626</v>
          </cell>
          <cell r="F1854">
            <v>-0.77960121440879615</v>
          </cell>
          <cell r="G1854">
            <v>-0.164109296791663</v>
          </cell>
          <cell r="H1854">
            <v>0</v>
          </cell>
          <cell r="I1854">
            <v>0.50635923525067517</v>
          </cell>
          <cell r="J1854">
            <v>0.17042750471814086</v>
          </cell>
          <cell r="K1854">
            <v>0</v>
          </cell>
          <cell r="L1854">
            <v>-0.29178632969557355</v>
          </cell>
          <cell r="M1854">
            <v>-1.0042668417166007</v>
          </cell>
          <cell r="N1854">
            <v>0.12948223516863105</v>
          </cell>
          <cell r="O1854">
            <v>-1.3366702223680995</v>
          </cell>
          <cell r="P1854">
            <v>0</v>
          </cell>
          <cell r="Q1854">
            <v>-1.8080741774021503</v>
          </cell>
          <cell r="R1854">
            <v>-1.3093460244522859</v>
          </cell>
          <cell r="S1854">
            <v>0</v>
          </cell>
          <cell r="T1854">
            <v>-0.97308607532616354</v>
          </cell>
          <cell r="U1854">
            <v>0</v>
          </cell>
          <cell r="V1854">
            <v>0.71</v>
          </cell>
          <cell r="AJ1854">
            <v>8.5993271518832501E-2</v>
          </cell>
        </row>
        <row r="1855">
          <cell r="A1855" t="str">
            <v>NL</v>
          </cell>
          <cell r="B1855">
            <v>3.1959465003692418</v>
          </cell>
          <cell r="C1855">
            <v>8.7224091244779811E-2</v>
          </cell>
          <cell r="D1855">
            <v>0</v>
          </cell>
          <cell r="E1855">
            <v>-0.13908262903093643</v>
          </cell>
          <cell r="F1855">
            <v>-0.49864609830147089</v>
          </cell>
          <cell r="G1855">
            <v>1.132354147862801E-2</v>
          </cell>
          <cell r="H1855">
            <v>0</v>
          </cell>
          <cell r="I1855">
            <v>0.6725198982522298</v>
          </cell>
          <cell r="J1855">
            <v>0.16238614917535296</v>
          </cell>
          <cell r="K1855">
            <v>0</v>
          </cell>
          <cell r="L1855">
            <v>-0.11635349142528228</v>
          </cell>
          <cell r="M1855">
            <v>-0.98309674243045919</v>
          </cell>
          <cell r="N1855">
            <v>0.19742348404037161</v>
          </cell>
          <cell r="O1855">
            <v>-0.39419053089358197</v>
          </cell>
          <cell r="P1855">
            <v>0</v>
          </cell>
          <cell r="Q1855">
            <v>-1.8470501353901712</v>
          </cell>
          <cell r="R1855">
            <v>-1.4550750800032874</v>
          </cell>
          <cell r="S1855">
            <v>0</v>
          </cell>
          <cell r="T1855">
            <v>-0.9823582505948979</v>
          </cell>
          <cell r="U1855">
            <v>0</v>
          </cell>
          <cell r="V1855">
            <v>0.72</v>
          </cell>
          <cell r="AJ1855">
            <v>8.7224091244779811E-2</v>
          </cell>
        </row>
        <row r="1856">
          <cell r="A1856" t="str">
            <v>NL</v>
          </cell>
          <cell r="B1856">
            <v>3.1959465003692418</v>
          </cell>
          <cell r="C1856">
            <v>8.7224091244779853E-2</v>
          </cell>
          <cell r="D1856">
            <v>0</v>
          </cell>
          <cell r="E1856">
            <v>-0.19906457700829053</v>
          </cell>
          <cell r="F1856">
            <v>-0.5586280462788249</v>
          </cell>
          <cell r="G1856">
            <v>1.1323541478628104E-2</v>
          </cell>
          <cell r="H1856">
            <v>0</v>
          </cell>
          <cell r="I1856">
            <v>0.67251989825222991</v>
          </cell>
          <cell r="J1856">
            <v>0.16238614917535288</v>
          </cell>
          <cell r="K1856">
            <v>0</v>
          </cell>
          <cell r="L1856">
            <v>-0.11635349142528222</v>
          </cell>
          <cell r="M1856">
            <v>-0.92311479445310507</v>
          </cell>
          <cell r="N1856">
            <v>0.1974234840403718</v>
          </cell>
          <cell r="O1856">
            <v>-0.39419053089358214</v>
          </cell>
          <cell r="P1856">
            <v>0</v>
          </cell>
          <cell r="Q1856">
            <v>-1.8470501353901709</v>
          </cell>
          <cell r="R1856">
            <v>-1.3950931320259332</v>
          </cell>
          <cell r="S1856">
            <v>0</v>
          </cell>
          <cell r="T1856">
            <v>-0.9823582505948979</v>
          </cell>
          <cell r="U1856">
            <v>0</v>
          </cell>
          <cell r="V1856">
            <v>0.73</v>
          </cell>
          <cell r="AJ1856">
            <v>8.7224091244779853E-2</v>
          </cell>
        </row>
        <row r="1857">
          <cell r="A1857" t="str">
            <v>NL</v>
          </cell>
          <cell r="B1857">
            <v>3.4338229260687689</v>
          </cell>
          <cell r="C1857">
            <v>0.19487978994011251</v>
          </cell>
          <cell r="D1857">
            <v>0</v>
          </cell>
          <cell r="E1857">
            <v>-0.46311643554607812</v>
          </cell>
          <cell r="F1857">
            <v>-0.77147780421761225</v>
          </cell>
          <cell r="G1857">
            <v>-0.22655288422089898</v>
          </cell>
          <cell r="H1857">
            <v>0</v>
          </cell>
          <cell r="I1857">
            <v>0.44547468614095859</v>
          </cell>
          <cell r="J1857">
            <v>0.28087306145894037</v>
          </cell>
          <cell r="K1857">
            <v>0</v>
          </cell>
          <cell r="L1857">
            <v>2.2318864363666254E-2</v>
          </cell>
          <cell r="M1857">
            <v>-0.89693936161484566</v>
          </cell>
          <cell r="N1857">
            <v>0.31681299745631086</v>
          </cell>
          <cell r="O1857">
            <v>-0.64289817018136541</v>
          </cell>
          <cell r="P1857">
            <v>0</v>
          </cell>
          <cell r="Q1857">
            <v>-1.9655370476737584</v>
          </cell>
          <cell r="R1857">
            <v>-1.5505866907360368</v>
          </cell>
          <cell r="S1857">
            <v>0</v>
          </cell>
          <cell r="T1857">
            <v>-0.97152703700664189</v>
          </cell>
          <cell r="U1857">
            <v>0</v>
          </cell>
          <cell r="V1857">
            <v>0.74</v>
          </cell>
          <cell r="AJ1857">
            <v>0.19487978994011251</v>
          </cell>
        </row>
        <row r="1858">
          <cell r="A1858" t="str">
            <v>NL</v>
          </cell>
          <cell r="B1858">
            <v>3.9702141626322986</v>
          </cell>
          <cell r="C1858">
            <v>0.18454090424223715</v>
          </cell>
          <cell r="D1858">
            <v>0</v>
          </cell>
          <cell r="E1858">
            <v>-0.78571428571426039</v>
          </cell>
          <cell r="F1858">
            <v>-1.0940756543857941</v>
          </cell>
          <cell r="G1858">
            <v>-0.59087552309836922</v>
          </cell>
          <cell r="H1858">
            <v>0</v>
          </cell>
          <cell r="I1858">
            <v>0.31927463690819408</v>
          </cell>
          <cell r="J1858">
            <v>0.22880938705177675</v>
          </cell>
          <cell r="K1858">
            <v>0</v>
          </cell>
          <cell r="L1858">
            <v>-1.9405924345621651E-2</v>
          </cell>
          <cell r="M1858">
            <v>-0.93866415032413408</v>
          </cell>
          <cell r="N1858">
            <v>0.28128333470089112</v>
          </cell>
          <cell r="O1858">
            <v>-0.89927791909412924</v>
          </cell>
          <cell r="P1858">
            <v>0</v>
          </cell>
          <cell r="Q1858">
            <v>-2.0855419709526548</v>
          </cell>
          <cell r="R1858">
            <v>-1.5209239353409398</v>
          </cell>
          <cell r="S1858">
            <v>0</v>
          </cell>
          <cell r="T1858">
            <v>-1.0794699269713466</v>
          </cell>
          <cell r="U1858">
            <v>0</v>
          </cell>
          <cell r="V1858">
            <v>0.75</v>
          </cell>
          <cell r="AJ1858">
            <v>0.18454090424223715</v>
          </cell>
        </row>
        <row r="1859">
          <cell r="A1859" t="str">
            <v>NL</v>
          </cell>
          <cell r="B1859">
            <v>4.0180520226470726</v>
          </cell>
          <cell r="C1859">
            <v>0.13670304422746349</v>
          </cell>
          <cell r="D1859">
            <v>0</v>
          </cell>
          <cell r="E1859">
            <v>-0.81660786083529102</v>
          </cell>
          <cell r="F1859">
            <v>-1.1249692295068252</v>
          </cell>
          <cell r="G1859">
            <v>-0.5908755230983691</v>
          </cell>
          <cell r="H1859">
            <v>0</v>
          </cell>
          <cell r="I1859">
            <v>0.27340608845490227</v>
          </cell>
          <cell r="J1859">
            <v>0.21186510215803389</v>
          </cell>
          <cell r="K1859">
            <v>0</v>
          </cell>
          <cell r="L1859">
            <v>1.1487650775409293E-2</v>
          </cell>
          <cell r="M1859">
            <v>-0.90777057520310322</v>
          </cell>
          <cell r="N1859">
            <v>0.32715188315418298</v>
          </cell>
          <cell r="O1859">
            <v>-0.86838434397309849</v>
          </cell>
          <cell r="P1859">
            <v>0</v>
          </cell>
          <cell r="Q1859">
            <v>-2.1164355460736859</v>
          </cell>
          <cell r="R1859">
            <v>-1.5518175104619707</v>
          </cell>
          <cell r="S1859">
            <v>0</v>
          </cell>
          <cell r="T1859">
            <v>-1.1103635020923774</v>
          </cell>
          <cell r="U1859">
            <v>0</v>
          </cell>
          <cell r="V1859">
            <v>0.76</v>
          </cell>
          <cell r="AJ1859">
            <v>0.13670304422746349</v>
          </cell>
        </row>
        <row r="1860">
          <cell r="A1860" t="str">
            <v>NL</v>
          </cell>
          <cell r="B1860">
            <v>4.2643800771313876</v>
          </cell>
          <cell r="C1860">
            <v>0.20571100352837207</v>
          </cell>
          <cell r="D1860">
            <v>0</v>
          </cell>
          <cell r="E1860">
            <v>-1.0077951915976129</v>
          </cell>
          <cell r="F1860">
            <v>-1.3161565602691454</v>
          </cell>
          <cell r="G1860">
            <v>-0.78206285386068919</v>
          </cell>
          <cell r="H1860">
            <v>0</v>
          </cell>
          <cell r="I1860">
            <v>0.34044473619432453</v>
          </cell>
          <cell r="J1860">
            <v>0.28087306145893892</v>
          </cell>
          <cell r="K1860">
            <v>0</v>
          </cell>
          <cell r="L1860">
            <v>1.1487650775409702E-2</v>
          </cell>
          <cell r="M1860">
            <v>-0.90777057520310123</v>
          </cell>
          <cell r="N1860">
            <v>0.13596455239186095</v>
          </cell>
          <cell r="O1860">
            <v>1.5334372692212699</v>
          </cell>
          <cell r="P1860">
            <v>0</v>
          </cell>
          <cell r="Q1860">
            <v>-2.2405842290965854</v>
          </cell>
          <cell r="R1860">
            <v>-1.5729876097480902</v>
          </cell>
          <cell r="S1860">
            <v>0</v>
          </cell>
          <cell r="T1860">
            <v>-1.301550832854699</v>
          </cell>
          <cell r="U1860">
            <v>0</v>
          </cell>
          <cell r="V1860">
            <v>0.77</v>
          </cell>
          <cell r="AJ1860">
            <v>0.20571100352837207</v>
          </cell>
        </row>
        <row r="1861">
          <cell r="A1861" t="str">
            <v>NL</v>
          </cell>
          <cell r="B1861">
            <v>4.2889964716501039</v>
          </cell>
          <cell r="C1861">
            <v>0.32780832034135315</v>
          </cell>
          <cell r="D1861">
            <v>0</v>
          </cell>
          <cell r="E1861">
            <v>-1.1241486830228795</v>
          </cell>
          <cell r="F1861">
            <v>-1.3475014359563253</v>
          </cell>
          <cell r="G1861">
            <v>-0.87109214737012786</v>
          </cell>
          <cell r="H1861">
            <v>0</v>
          </cell>
          <cell r="I1861">
            <v>0.37753343726921945</v>
          </cell>
          <cell r="J1861">
            <v>0.34528596044966114</v>
          </cell>
          <cell r="K1861">
            <v>0</v>
          </cell>
          <cell r="L1861">
            <v>-4.619676704684901E-2</v>
          </cell>
          <cell r="M1861">
            <v>-0.88044637728727393</v>
          </cell>
          <cell r="N1861">
            <v>4.1191433494707316E-2</v>
          </cell>
          <cell r="O1861">
            <v>1.471732173627659</v>
          </cell>
          <cell r="P1861">
            <v>0</v>
          </cell>
          <cell r="Q1861">
            <v>-2.2405842290965849</v>
          </cell>
          <cell r="R1861">
            <v>-1.5085747107573693</v>
          </cell>
          <cell r="S1861">
            <v>0</v>
          </cell>
          <cell r="T1861">
            <v>-1.4179043242799658</v>
          </cell>
          <cell r="U1861">
            <v>0</v>
          </cell>
          <cell r="V1861">
            <v>0.78</v>
          </cell>
          <cell r="AJ1861">
            <v>0.32780832034135315</v>
          </cell>
        </row>
        <row r="1862">
          <cell r="A1862" t="str">
            <v>NL</v>
          </cell>
          <cell r="B1862">
            <v>4.4864199556904838</v>
          </cell>
          <cell r="C1862">
            <v>0.41519652088292153</v>
          </cell>
          <cell r="D1862">
            <v>0</v>
          </cell>
          <cell r="E1862">
            <v>-1.3963239517518644</v>
          </cell>
          <cell r="F1862">
            <v>-1.5282678263723575</v>
          </cell>
          <cell r="G1862">
            <v>-1.1038811848691183</v>
          </cell>
          <cell r="H1862">
            <v>0</v>
          </cell>
          <cell r="I1862">
            <v>0.3775334372692199</v>
          </cell>
          <cell r="J1862">
            <v>0.38467219167965527</v>
          </cell>
          <cell r="K1862">
            <v>0</v>
          </cell>
          <cell r="L1862">
            <v>-9.821941412980674E-2</v>
          </cell>
          <cell r="M1862">
            <v>-0.84106014605727986</v>
          </cell>
          <cell r="N1862">
            <v>2.912940018051988E-2</v>
          </cell>
          <cell r="O1862">
            <v>1.2783293673586642</v>
          </cell>
          <cell r="P1862">
            <v>0</v>
          </cell>
          <cell r="Q1862">
            <v>-2.2446049068679685</v>
          </cell>
          <cell r="R1862">
            <v>-1.4732091572987598</v>
          </cell>
          <cell r="S1862">
            <v>0</v>
          </cell>
          <cell r="T1862">
            <v>-1.4138836465085822</v>
          </cell>
          <cell r="U1862">
            <v>0</v>
          </cell>
          <cell r="V1862">
            <v>0.79</v>
          </cell>
          <cell r="AJ1862">
            <v>0.41519652088292153</v>
          </cell>
        </row>
        <row r="1863">
          <cell r="A1863" t="str">
            <v>NL</v>
          </cell>
          <cell r="B1863">
            <v>4.8340855009436288</v>
          </cell>
          <cell r="C1863">
            <v>0.3879074892449858</v>
          </cell>
          <cell r="D1863">
            <v>0</v>
          </cell>
          <cell r="E1863">
            <v>-1.6555580302195554</v>
          </cell>
          <cell r="F1863">
            <v>-1.7399336529557292</v>
          </cell>
          <cell r="G1863">
            <v>-1.3231546495680395</v>
          </cell>
          <cell r="H1863">
            <v>0</v>
          </cell>
          <cell r="I1863">
            <v>0.2713664443376454</v>
          </cell>
          <cell r="J1863">
            <v>0.31846581251685047</v>
          </cell>
          <cell r="K1863">
            <v>0</v>
          </cell>
          <cell r="L1863">
            <v>-0.13311608388329157</v>
          </cell>
          <cell r="M1863">
            <v>-0.80109953228850972</v>
          </cell>
          <cell r="N1863">
            <v>-5.7672695729653178E-3</v>
          </cell>
          <cell r="O1863">
            <v>1.0990165164285146</v>
          </cell>
          <cell r="P1863">
            <v>0</v>
          </cell>
          <cell r="Q1863">
            <v>-2.3067906082593894</v>
          </cell>
          <cell r="R1863">
            <v>-1.574312206215049</v>
          </cell>
          <cell r="S1863">
            <v>0</v>
          </cell>
          <cell r="T1863">
            <v>-1.3848949114395903</v>
          </cell>
          <cell r="U1863">
            <v>0</v>
          </cell>
          <cell r="V1863">
            <v>0.8</v>
          </cell>
          <cell r="AJ1863">
            <v>0.3879074892449858</v>
          </cell>
        </row>
        <row r="1864">
          <cell r="A1864" t="str">
            <v>NL</v>
          </cell>
          <cell r="B1864">
            <v>5.0997328665335422</v>
          </cell>
          <cell r="C1864">
            <v>0.3485316776528859</v>
          </cell>
          <cell r="D1864">
            <v>0</v>
          </cell>
          <cell r="E1864">
            <v>-1.7111220517308994</v>
          </cell>
          <cell r="F1864">
            <v>-1.7793094645478285</v>
          </cell>
          <cell r="G1864">
            <v>-1.3416117356381521</v>
          </cell>
          <cell r="H1864">
            <v>0</v>
          </cell>
          <cell r="I1864">
            <v>4.7363766490698671E-2</v>
          </cell>
          <cell r="J1864">
            <v>0.13157007011113683</v>
          </cell>
          <cell r="K1864">
            <v>0</v>
          </cell>
          <cell r="L1864">
            <v>-0.151573169953403</v>
          </cell>
          <cell r="M1864">
            <v>-0.76399259684727705</v>
          </cell>
          <cell r="N1864">
            <v>1.0420940346279184E-2</v>
          </cell>
          <cell r="O1864">
            <v>1.1176663657996351</v>
          </cell>
          <cell r="P1864">
            <v>0</v>
          </cell>
          <cell r="Q1864">
            <v>-2.3670851453734776</v>
          </cell>
          <cell r="R1864">
            <v>-1.7821266741427499</v>
          </cell>
          <cell r="S1864">
            <v>0</v>
          </cell>
          <cell r="T1864">
            <v>-1.2744819160672092</v>
          </cell>
          <cell r="U1864">
            <v>0</v>
          </cell>
          <cell r="V1864">
            <v>0.81</v>
          </cell>
          <cell r="AJ1864">
            <v>0.3485316776528859</v>
          </cell>
        </row>
        <row r="1865">
          <cell r="A1865" t="str">
            <v>NL</v>
          </cell>
          <cell r="B1865">
            <v>5.3082793140231477</v>
          </cell>
          <cell r="C1865">
            <v>0.38791335029130009</v>
          </cell>
          <cell r="D1865">
            <v>0</v>
          </cell>
          <cell r="E1865">
            <v>-1.644457208500864</v>
          </cell>
          <cell r="F1865">
            <v>-1.7126446213177924</v>
          </cell>
          <cell r="G1865">
            <v>-1.2373020431607373</v>
          </cell>
          <cell r="H1865">
            <v>0</v>
          </cell>
          <cell r="I1865">
            <v>5.1161073274786126E-2</v>
          </cell>
          <cell r="J1865">
            <v>0.17301222614260378</v>
          </cell>
          <cell r="K1865">
            <v>0</v>
          </cell>
          <cell r="L1865">
            <v>-0.11582013621071589</v>
          </cell>
          <cell r="M1865">
            <v>-0.79490440633462578</v>
          </cell>
          <cell r="N1865">
            <v>-0.13735948141462381</v>
          </cell>
          <cell r="O1865">
            <v>1.1910642487897007</v>
          </cell>
          <cell r="P1865">
            <v>0</v>
          </cell>
          <cell r="Q1865">
            <v>-2.6528267826372365</v>
          </cell>
          <cell r="R1865">
            <v>-2.0390169853122164</v>
          </cell>
          <cell r="S1865">
            <v>0</v>
          </cell>
          <cell r="T1865">
            <v>-1.3409780914088827</v>
          </cell>
          <cell r="U1865">
            <v>0</v>
          </cell>
          <cell r="V1865">
            <v>0.82</v>
          </cell>
          <cell r="AJ1865">
            <v>0.38791335029130009</v>
          </cell>
        </row>
        <row r="1866">
          <cell r="A1866" t="str">
            <v>NL</v>
          </cell>
          <cell r="B1866">
            <v>5.3629277098547652</v>
          </cell>
          <cell r="C1866">
            <v>0.739148272749652</v>
          </cell>
          <cell r="D1866">
            <v>0</v>
          </cell>
          <cell r="E1866">
            <v>-1.6444572085008655</v>
          </cell>
          <cell r="F1866">
            <v>-1.7126446213177919</v>
          </cell>
          <cell r="G1866">
            <v>-1.2373020431607369</v>
          </cell>
          <cell r="H1866">
            <v>0</v>
          </cell>
          <cell r="I1866">
            <v>-3.7745138262315452E-3</v>
          </cell>
          <cell r="J1866">
            <v>0.11807663904158849</v>
          </cell>
          <cell r="K1866">
            <v>0</v>
          </cell>
          <cell r="L1866">
            <v>-6.0884549109701577E-2</v>
          </cell>
          <cell r="M1866">
            <v>-0.7399688192336118</v>
          </cell>
          <cell r="N1866">
            <v>-0.43365881677196005</v>
          </cell>
          <cell r="O1866">
            <v>1.2459998358907154</v>
          </cell>
          <cell r="P1866">
            <v>0</v>
          </cell>
          <cell r="Q1866">
            <v>-2.7074751784688518</v>
          </cell>
          <cell r="R1866">
            <v>-1.7424304586854826</v>
          </cell>
          <cell r="S1866">
            <v>0</v>
          </cell>
          <cell r="T1866">
            <v>-1.6922130138672358</v>
          </cell>
          <cell r="U1866">
            <v>0</v>
          </cell>
          <cell r="V1866">
            <v>0.83</v>
          </cell>
          <cell r="AJ1866">
            <v>0.739148272749652</v>
          </cell>
        </row>
        <row r="1867">
          <cell r="A1867" t="str">
            <v>NL</v>
          </cell>
          <cell r="B1867">
            <v>6.3642054179512142</v>
          </cell>
          <cell r="C1867">
            <v>0.42618012167533115</v>
          </cell>
          <cell r="D1867">
            <v>0</v>
          </cell>
          <cell r="E1867">
            <v>-1.5876988359961961</v>
          </cell>
          <cell r="F1867">
            <v>-1.7968092463866685</v>
          </cell>
          <cell r="G1867">
            <v>-1.1805436706560668</v>
          </cell>
          <cell r="H1867">
            <v>0</v>
          </cell>
          <cell r="I1867">
            <v>-1.1276653108147331E-2</v>
          </cell>
          <cell r="J1867">
            <v>-7.1164824344467262E-2</v>
          </cell>
          <cell r="K1867">
            <v>0</v>
          </cell>
          <cell r="L1867">
            <v>-0.31709432767935364</v>
          </cell>
          <cell r="M1867">
            <v>-1.0529369703079341</v>
          </cell>
          <cell r="N1867">
            <v>-0.61539814087610289</v>
          </cell>
          <cell r="O1867">
            <v>0.80805073321692122</v>
          </cell>
          <cell r="P1867">
            <v>0</v>
          </cell>
          <cell r="Q1867">
            <v>-3.2633016446095939</v>
          </cell>
          <cell r="R1867">
            <v>-2.1090154614401717</v>
          </cell>
          <cell r="S1867">
            <v>0</v>
          </cell>
          <cell r="T1867">
            <v>-1.88145447725329</v>
          </cell>
          <cell r="U1867">
            <v>0</v>
          </cell>
          <cell r="V1867">
            <v>0.84</v>
          </cell>
          <cell r="AJ1867">
            <v>0.42618012167533115</v>
          </cell>
        </row>
        <row r="1868">
          <cell r="A1868" t="str">
            <v>NL</v>
          </cell>
          <cell r="B1868">
            <v>7.0559612702059713</v>
          </cell>
          <cell r="C1868">
            <v>0.36653811438418188</v>
          </cell>
          <cell r="D1868">
            <v>0</v>
          </cell>
          <cell r="E1868">
            <v>-1.8984983999343765</v>
          </cell>
          <cell r="F1868">
            <v>-1.9666858127513041</v>
          </cell>
          <cell r="G1868">
            <v>-1.2910478378600116</v>
          </cell>
          <cell r="H1868">
            <v>0</v>
          </cell>
          <cell r="I1868">
            <v>-0.41125789775993432</v>
          </cell>
          <cell r="J1868">
            <v>-0.65241650939528184</v>
          </cell>
          <cell r="K1868">
            <v>0</v>
          </cell>
          <cell r="L1868">
            <v>-0.19807992122750973</v>
          </cell>
          <cell r="M1868">
            <v>-0.62312299991790898</v>
          </cell>
          <cell r="N1868">
            <v>-0.50750800032819587</v>
          </cell>
          <cell r="O1868">
            <v>0.74579469926973796</v>
          </cell>
          <cell r="P1868">
            <v>0</v>
          </cell>
          <cell r="Q1868">
            <v>-3.4928202182653783</v>
          </cell>
          <cell r="R1868">
            <v>-2.8007713136949266</v>
          </cell>
          <cell r="S1868">
            <v>0</v>
          </cell>
          <cell r="T1868">
            <v>-1.6195125953885587</v>
          </cell>
          <cell r="U1868">
            <v>0</v>
          </cell>
          <cell r="V1868">
            <v>0.85</v>
          </cell>
          <cell r="AJ1868">
            <v>0.36653811438418188</v>
          </cell>
        </row>
        <row r="1869">
          <cell r="A1869" t="str">
            <v>NL</v>
          </cell>
          <cell r="B1869">
            <v>7.1141380159186003</v>
          </cell>
          <cell r="C1869">
            <v>0.40789365717569775</v>
          </cell>
          <cell r="D1869">
            <v>0</v>
          </cell>
          <cell r="E1869">
            <v>-1.7718880774595875</v>
          </cell>
          <cell r="F1869">
            <v>-1.8400754902765151</v>
          </cell>
          <cell r="G1869">
            <v>-1.117830475096403</v>
          </cell>
          <cell r="H1869">
            <v>0</v>
          </cell>
          <cell r="I1869">
            <v>-0.85164519570036035</v>
          </cell>
          <cell r="J1869">
            <v>-0.88381061787151971</v>
          </cell>
          <cell r="K1869">
            <v>0</v>
          </cell>
          <cell r="L1869">
            <v>-6.621810125541526E-2</v>
          </cell>
          <cell r="M1869">
            <v>-0.61787150242060418</v>
          </cell>
          <cell r="N1869">
            <v>-0.3812258964470388</v>
          </cell>
          <cell r="O1869">
            <v>1.0866497087060161</v>
          </cell>
          <cell r="P1869">
            <v>0</v>
          </cell>
          <cell r="Q1869">
            <v>-3.4514646754738632</v>
          </cell>
          <cell r="R1869">
            <v>-2.7168294083859776</v>
          </cell>
          <cell r="S1869">
            <v>0</v>
          </cell>
          <cell r="T1869">
            <v>-1.7087059981948129</v>
          </cell>
          <cell r="U1869">
            <v>0</v>
          </cell>
          <cell r="V1869">
            <v>0.86</v>
          </cell>
          <cell r="AJ1869">
            <v>0.40789365717569775</v>
          </cell>
        </row>
        <row r="1870">
          <cell r="A1870" t="str">
            <v>NL</v>
          </cell>
          <cell r="B1870">
            <v>6.8687946172151069</v>
          </cell>
          <cell r="C1870">
            <v>0.53056535652744508</v>
          </cell>
          <cell r="D1870">
            <v>0</v>
          </cell>
          <cell r="E1870">
            <v>-1.6444572085008626</v>
          </cell>
          <cell r="F1870">
            <v>-1.7126446213177891</v>
          </cell>
          <cell r="G1870">
            <v>-0.8724870763929079</v>
          </cell>
          <cell r="H1870">
            <v>0</v>
          </cell>
          <cell r="I1870">
            <v>-1.0132107983916951</v>
          </cell>
          <cell r="J1870">
            <v>-0.92270452121110713</v>
          </cell>
          <cell r="K1870">
            <v>0</v>
          </cell>
          <cell r="L1870">
            <v>9.5347501435919441E-2</v>
          </cell>
          <cell r="M1870">
            <v>-0.58373676868799518</v>
          </cell>
          <cell r="N1870">
            <v>-0.4650036924591992</v>
          </cell>
          <cell r="O1870">
            <v>1.3708870107490947</v>
          </cell>
          <cell r="P1870">
            <v>0</v>
          </cell>
          <cell r="Q1870">
            <v>-3.328792976122116</v>
          </cell>
          <cell r="R1870">
            <v>-2.5941577090342292</v>
          </cell>
          <cell r="S1870">
            <v>0</v>
          </cell>
          <cell r="T1870">
            <v>-1.8266185279395846</v>
          </cell>
          <cell r="U1870">
            <v>0</v>
          </cell>
          <cell r="V1870">
            <v>0.87</v>
          </cell>
          <cell r="AJ1870">
            <v>0.53056535652744508</v>
          </cell>
        </row>
        <row r="1871">
          <cell r="A1871" t="str">
            <v>NL</v>
          </cell>
          <cell r="B1871">
            <v>6.9076885205546938</v>
          </cell>
          <cell r="C1871">
            <v>0.55001230819727887</v>
          </cell>
          <cell r="D1871">
            <v>0</v>
          </cell>
          <cell r="E1871">
            <v>-1.6444572085008626</v>
          </cell>
          <cell r="F1871">
            <v>-1.7126446213177891</v>
          </cell>
          <cell r="G1871">
            <v>-0.85779929433002866</v>
          </cell>
          <cell r="H1871">
            <v>0</v>
          </cell>
          <cell r="I1871">
            <v>-1.0843521785509505</v>
          </cell>
          <cell r="J1871">
            <v>-0.93739230327398626</v>
          </cell>
          <cell r="K1871">
            <v>0</v>
          </cell>
          <cell r="L1871">
            <v>0.12948223516863208</v>
          </cell>
          <cell r="M1871">
            <v>-0.5496020349552827</v>
          </cell>
          <cell r="N1871">
            <v>-0.29293509477312352</v>
          </cell>
          <cell r="O1871">
            <v>1.4614753425781828</v>
          </cell>
          <cell r="P1871">
            <v>0</v>
          </cell>
          <cell r="Q1871">
            <v>-3.387133831131536</v>
          </cell>
          <cell r="R1871">
            <v>-2.6524985640436491</v>
          </cell>
          <cell r="S1871">
            <v>0</v>
          </cell>
          <cell r="T1871">
            <v>-1.8413063100024638</v>
          </cell>
          <cell r="U1871">
            <v>0</v>
          </cell>
          <cell r="V1871">
            <v>0.88</v>
          </cell>
          <cell r="AJ1871">
            <v>0.55001230819727887</v>
          </cell>
        </row>
        <row r="1872">
          <cell r="A1872" t="str">
            <v>NL</v>
          </cell>
          <cell r="B1872">
            <v>7.2804627882169601</v>
          </cell>
          <cell r="C1872">
            <v>0.61770739312384004</v>
          </cell>
          <cell r="D1872">
            <v>0</v>
          </cell>
          <cell r="E1872">
            <v>-2.1842126856486521</v>
          </cell>
          <cell r="F1872">
            <v>-1.7126446213177877</v>
          </cell>
          <cell r="G1872">
            <v>-0.84385000410273792</v>
          </cell>
          <cell r="H1872">
            <v>0</v>
          </cell>
          <cell r="I1872">
            <v>-1.5846393698202881</v>
          </cell>
          <cell r="J1872">
            <v>-1.3241158611635451</v>
          </cell>
          <cell r="K1872">
            <v>0</v>
          </cell>
          <cell r="L1872">
            <v>0.21112661032248387</v>
          </cell>
          <cell r="M1872">
            <v>7.1797817346358261E-2</v>
          </cell>
          <cell r="N1872">
            <v>-0.29498646098304632</v>
          </cell>
          <cell r="O1872">
            <v>1.6566833511118118</v>
          </cell>
          <cell r="P1872">
            <v>0</v>
          </cell>
          <cell r="Q1872">
            <v>-3.4548289160580921</v>
          </cell>
          <cell r="R1872">
            <v>-3.0252728317059137</v>
          </cell>
          <cell r="S1872">
            <v>0</v>
          </cell>
          <cell r="T1872">
            <v>-2.0899318946418401</v>
          </cell>
          <cell r="U1872">
            <v>0</v>
          </cell>
          <cell r="V1872">
            <v>0.89</v>
          </cell>
          <cell r="AJ1872">
            <v>0.61770739312384004</v>
          </cell>
        </row>
        <row r="1873">
          <cell r="A1873" t="str">
            <v>NL</v>
          </cell>
          <cell r="B1873">
            <v>7.3631738737999486</v>
          </cell>
          <cell r="C1873">
            <v>0.57192089931896628</v>
          </cell>
          <cell r="D1873">
            <v>0</v>
          </cell>
          <cell r="E1873">
            <v>-2.143185361450735</v>
          </cell>
          <cell r="F1873">
            <v>-1.7361122507589719</v>
          </cell>
          <cell r="G1873">
            <v>-0.75227701649299084</v>
          </cell>
          <cell r="H1873">
            <v>0</v>
          </cell>
          <cell r="I1873">
            <v>-1.4462952326249248</v>
          </cell>
          <cell r="J1873">
            <v>-1.4983999343562808</v>
          </cell>
          <cell r="K1873">
            <v>0</v>
          </cell>
          <cell r="L1873">
            <v>0.25691310412735763</v>
          </cell>
          <cell r="M1873">
            <v>7.6556986953313755E-2</v>
          </cell>
          <cell r="N1873">
            <v>-0.13415935012724017</v>
          </cell>
          <cell r="O1873">
            <v>1.389841634528586</v>
          </cell>
          <cell r="P1873">
            <v>0</v>
          </cell>
          <cell r="Q1873">
            <v>-3.4090424222532185</v>
          </cell>
          <cell r="R1873">
            <v>-3.0300320013128692</v>
          </cell>
          <cell r="S1873">
            <v>0</v>
          </cell>
          <cell r="T1873">
            <v>-2.0899318946418406</v>
          </cell>
          <cell r="U1873">
            <v>0</v>
          </cell>
          <cell r="V1873">
            <v>0.9</v>
          </cell>
          <cell r="AJ1873">
            <v>0.57192089931896628</v>
          </cell>
        </row>
        <row r="1874">
          <cell r="A1874" t="str">
            <v>NL</v>
          </cell>
          <cell r="B1874">
            <v>7.6838434397308895</v>
          </cell>
          <cell r="C1874">
            <v>0.61754328382703927</v>
          </cell>
          <cell r="D1874">
            <v>0</v>
          </cell>
          <cell r="E1874">
            <v>-2.1886436366620319</v>
          </cell>
          <cell r="F1874">
            <v>-2.0567818166899121</v>
          </cell>
          <cell r="G1874">
            <v>-0.84385000410273814</v>
          </cell>
          <cell r="H1874">
            <v>0</v>
          </cell>
          <cell r="I1874">
            <v>-2.1660786083532249</v>
          </cell>
          <cell r="J1874">
            <v>-1.7229014523672939</v>
          </cell>
          <cell r="K1874">
            <v>0</v>
          </cell>
          <cell r="L1874">
            <v>0.20669565930910702</v>
          </cell>
          <cell r="M1874">
            <v>7.1797817346359052E-2</v>
          </cell>
          <cell r="N1874">
            <v>0.5400016410929861</v>
          </cell>
          <cell r="O1874">
            <v>1.8349060474276189</v>
          </cell>
          <cell r="P1874">
            <v>0</v>
          </cell>
          <cell r="Q1874">
            <v>-3.4549930253548955</v>
          </cell>
          <cell r="R1874">
            <v>-3.0298678920160929</v>
          </cell>
          <cell r="S1874">
            <v>0</v>
          </cell>
          <cell r="T1874">
            <v>-2.0892754574546726</v>
          </cell>
          <cell r="U1874">
            <v>0</v>
          </cell>
          <cell r="V1874">
            <v>0.91</v>
          </cell>
          <cell r="AJ1874">
            <v>0.61754328382703927</v>
          </cell>
        </row>
        <row r="1875">
          <cell r="A1875" t="str">
            <v>NL</v>
          </cell>
          <cell r="B1875">
            <v>7.87062033314188</v>
          </cell>
          <cell r="C1875">
            <v>0.85769672601952829</v>
          </cell>
          <cell r="D1875">
            <v>0</v>
          </cell>
          <cell r="E1875">
            <v>-2.6947772216295895</v>
          </cell>
          <cell r="F1875">
            <v>-2.1590219085911242</v>
          </cell>
          <cell r="G1875">
            <v>-0.70909575777468981</v>
          </cell>
          <cell r="H1875">
            <v>0</v>
          </cell>
          <cell r="I1875">
            <v>-2.6163534914253184</v>
          </cell>
          <cell r="J1875">
            <v>-2.0490276524165143</v>
          </cell>
          <cell r="K1875">
            <v>0</v>
          </cell>
          <cell r="L1875">
            <v>8.504964306229662E-2</v>
          </cell>
          <cell r="M1875">
            <v>0.45628538606710395</v>
          </cell>
          <cell r="N1875">
            <v>0.66558628046281521</v>
          </cell>
          <cell r="O1875">
            <v>1.8374087142036777</v>
          </cell>
          <cell r="P1875">
            <v>0</v>
          </cell>
          <cell r="Q1875">
            <v>-3.1939977024698543</v>
          </cell>
          <cell r="R1875">
            <v>-3.0284319356691372</v>
          </cell>
          <cell r="S1875">
            <v>0</v>
          </cell>
          <cell r="T1875">
            <v>-2.471260359399361</v>
          </cell>
          <cell r="U1875">
            <v>0</v>
          </cell>
          <cell r="V1875">
            <v>0.92</v>
          </cell>
          <cell r="AJ1875">
            <v>0.85769672601952829</v>
          </cell>
        </row>
        <row r="1876">
          <cell r="A1876" t="str">
            <v>NL</v>
          </cell>
          <cell r="B1876">
            <v>7.8481886436366413</v>
          </cell>
          <cell r="C1876">
            <v>0.88012841552476762</v>
          </cell>
          <cell r="D1876">
            <v>0</v>
          </cell>
          <cell r="E1876">
            <v>-2.5726286206613644</v>
          </cell>
          <cell r="F1876">
            <v>-1.787006646426506</v>
          </cell>
          <cell r="G1876">
            <v>-0.37914375974397629</v>
          </cell>
          <cell r="H1876">
            <v>0</v>
          </cell>
          <cell r="I1876">
            <v>-2.7624415360630787</v>
          </cell>
          <cell r="J1876">
            <v>-2.3565479609419886</v>
          </cell>
          <cell r="K1876">
            <v>0</v>
          </cell>
          <cell r="L1876">
            <v>0.31097686058915541</v>
          </cell>
          <cell r="M1876">
            <v>0.56006400262573741</v>
          </cell>
          <cell r="N1876">
            <v>0.6010913268236745</v>
          </cell>
          <cell r="O1876">
            <v>1.9019036678428183</v>
          </cell>
          <cell r="P1876">
            <v>0</v>
          </cell>
          <cell r="Q1876">
            <v>-3.0899729219659977</v>
          </cell>
          <cell r="R1876">
            <v>-3.0929268893082784</v>
          </cell>
          <cell r="S1876">
            <v>0</v>
          </cell>
          <cell r="T1876">
            <v>-2.5105440223188551</v>
          </cell>
          <cell r="U1876">
            <v>0</v>
          </cell>
          <cell r="V1876">
            <v>0.93</v>
          </cell>
          <cell r="AJ1876">
            <v>0.88012841552476762</v>
          </cell>
        </row>
        <row r="1877">
          <cell r="A1877" t="str">
            <v>NL</v>
          </cell>
          <cell r="B1877">
            <v>8.0393862312299671</v>
          </cell>
          <cell r="C1877">
            <v>1.3667022236809849</v>
          </cell>
          <cell r="D1877">
            <v>0</v>
          </cell>
          <cell r="E1877">
            <v>-2.2732419791581044</v>
          </cell>
          <cell r="F1877">
            <v>-2.0418478706818251</v>
          </cell>
          <cell r="G1877">
            <v>-7.9757118240712854E-2</v>
          </cell>
          <cell r="H1877">
            <v>0</v>
          </cell>
          <cell r="I1877">
            <v>-2.8183310084516777</v>
          </cell>
          <cell r="J1877">
            <v>-2.670632641339179</v>
          </cell>
          <cell r="K1877">
            <v>0</v>
          </cell>
          <cell r="L1877">
            <v>0.50151801099538418</v>
          </cell>
          <cell r="M1877">
            <v>0.45121851152870346</v>
          </cell>
          <cell r="N1877">
            <v>0.49224583572664288</v>
          </cell>
          <cell r="O1877">
            <v>1.8342496102404515</v>
          </cell>
          <cell r="P1877">
            <v>0</v>
          </cell>
          <cell r="Q1877">
            <v>-3.1576269795683607</v>
          </cell>
          <cell r="R1877">
            <v>-3.2017723804053091</v>
          </cell>
          <cell r="S1877">
            <v>0</v>
          </cell>
          <cell r="T1877">
            <v>-2.4693525888241927</v>
          </cell>
          <cell r="U1877">
            <v>0</v>
          </cell>
          <cell r="V1877">
            <v>0.94</v>
          </cell>
          <cell r="AJ1877">
            <v>1.3667022236809849</v>
          </cell>
        </row>
        <row r="1878">
          <cell r="A1878" t="str">
            <v>NL</v>
          </cell>
          <cell r="B1878">
            <v>8.4664806761302618</v>
          </cell>
          <cell r="C1878">
            <v>1.6310823008123336</v>
          </cell>
          <cell r="D1878">
            <v>0</v>
          </cell>
          <cell r="E1878">
            <v>-1.9213916468367791</v>
          </cell>
          <cell r="F1878">
            <v>-1.9543776154918422</v>
          </cell>
          <cell r="G1878">
            <v>0.27209321408061388</v>
          </cell>
          <cell r="H1878">
            <v>0</v>
          </cell>
          <cell r="I1878">
            <v>-3.2454254533519875</v>
          </cell>
          <cell r="J1878">
            <v>-3.1851973414294616</v>
          </cell>
          <cell r="K1878">
            <v>0</v>
          </cell>
          <cell r="L1878">
            <v>0.58898826618536626</v>
          </cell>
          <cell r="M1878">
            <v>0.18683843439735767</v>
          </cell>
          <cell r="N1878">
            <v>0.22786575859530053</v>
          </cell>
          <cell r="O1878">
            <v>1.8342496102404529</v>
          </cell>
          <cell r="P1878">
            <v>0</v>
          </cell>
          <cell r="Q1878">
            <v>-3.1576269795683549</v>
          </cell>
          <cell r="R1878">
            <v>-3.4661524575366496</v>
          </cell>
          <cell r="S1878">
            <v>0</v>
          </cell>
          <cell r="T1878">
            <v>-2.2049725116928487</v>
          </cell>
          <cell r="U1878">
            <v>0</v>
          </cell>
          <cell r="V1878">
            <v>0.95</v>
          </cell>
          <cell r="AJ1878">
            <v>1.6310823008123336</v>
          </cell>
        </row>
        <row r="1879">
          <cell r="A1879" t="str">
            <v>NL</v>
          </cell>
          <cell r="B1879">
            <v>11.217608927545715</v>
          </cell>
          <cell r="C1879">
            <v>1.1545909575778266</v>
          </cell>
          <cell r="D1879">
            <v>0</v>
          </cell>
          <cell r="E1879">
            <v>-2.4480183802413271</v>
          </cell>
          <cell r="F1879">
            <v>-2.0042668417166358</v>
          </cell>
          <cell r="G1879">
            <v>-0.25428735537870006</v>
          </cell>
          <cell r="H1879">
            <v>0</v>
          </cell>
          <cell r="I1879">
            <v>-5.1646016246821516</v>
          </cell>
          <cell r="J1879">
            <v>-4.8835644539263026</v>
          </cell>
          <cell r="K1879">
            <v>0</v>
          </cell>
          <cell r="L1879">
            <v>0.53909903996057373</v>
          </cell>
          <cell r="M1879">
            <v>0.66357594157711375</v>
          </cell>
          <cell r="N1879">
            <v>0.70435710182982703</v>
          </cell>
          <cell r="O1879">
            <v>2.0051694428489744</v>
          </cell>
          <cell r="P1879">
            <v>0</v>
          </cell>
          <cell r="Q1879">
            <v>-4.1604988922621713</v>
          </cell>
          <cell r="R1879">
            <v>-3.9925330269959556</v>
          </cell>
          <cell r="S1879">
            <v>0</v>
          </cell>
          <cell r="T1879">
            <v>-2.5107901862640882</v>
          </cell>
          <cell r="U1879">
            <v>0</v>
          </cell>
          <cell r="V1879">
            <v>0.96</v>
          </cell>
          <cell r="AJ1879">
            <v>1.1545909575778266</v>
          </cell>
        </row>
        <row r="1880">
          <cell r="A1880" t="str">
            <v>NL</v>
          </cell>
          <cell r="B1880">
            <v>13.064084680397135</v>
          </cell>
          <cell r="C1880">
            <v>1.3348650201033803</v>
          </cell>
          <cell r="D1880">
            <v>0</v>
          </cell>
          <cell r="E1880">
            <v>-3.1392467383277434</v>
          </cell>
          <cell r="F1880">
            <v>-2.7906785919421839</v>
          </cell>
          <cell r="G1880">
            <v>-0.94551571346510122</v>
          </cell>
          <cell r="H1880">
            <v>0</v>
          </cell>
          <cell r="I1880">
            <v>-7.0009846557808526</v>
          </cell>
          <cell r="J1880">
            <v>-6.0287191269385891</v>
          </cell>
          <cell r="K1880">
            <v>0</v>
          </cell>
          <cell r="L1880">
            <v>0.8307212603594315</v>
          </cell>
          <cell r="M1880">
            <v>0.56839254943797768</v>
          </cell>
          <cell r="N1880">
            <v>0.60917370969068529</v>
          </cell>
          <cell r="O1880">
            <v>1.9099860507098321</v>
          </cell>
          <cell r="P1880">
            <v>0</v>
          </cell>
          <cell r="Q1880">
            <v>-4.0754082218757564</v>
          </cell>
          <cell r="R1880">
            <v>-4.0026257487486951</v>
          </cell>
          <cell r="S1880">
            <v>0</v>
          </cell>
          <cell r="T1880">
            <v>-2.5107901862640958</v>
          </cell>
          <cell r="U1880">
            <v>0</v>
          </cell>
          <cell r="V1880">
            <v>0.97</v>
          </cell>
          <cell r="AJ1880">
            <v>1.3348650201033803</v>
          </cell>
        </row>
        <row r="1881">
          <cell r="A1881" t="str">
            <v>NL</v>
          </cell>
          <cell r="B1881">
            <v>11.683679330434153</v>
          </cell>
          <cell r="C1881">
            <v>3.0704849429720458</v>
          </cell>
          <cell r="D1881">
            <v>0</v>
          </cell>
          <cell r="E1881">
            <v>-5.0352834988102435</v>
          </cell>
          <cell r="F1881">
            <v>-3.187043571018298</v>
          </cell>
          <cell r="G1881">
            <v>-1.3007302863707655</v>
          </cell>
          <cell r="H1881">
            <v>0</v>
          </cell>
          <cell r="I1881">
            <v>-5.1504882251580062</v>
          </cell>
          <cell r="J1881">
            <v>-2.2821859358332666</v>
          </cell>
          <cell r="K1881">
            <v>0</v>
          </cell>
          <cell r="L1881">
            <v>-1.5354065807829116</v>
          </cell>
          <cell r="M1881">
            <v>-0.29806351029800354</v>
          </cell>
          <cell r="N1881">
            <v>-1.7981045376221096</v>
          </cell>
          <cell r="O1881">
            <v>1.0435299909738516</v>
          </cell>
          <cell r="P1881">
            <v>0</v>
          </cell>
          <cell r="Q1881">
            <v>-3.6790432427996271</v>
          </cell>
          <cell r="R1881">
            <v>-1.0869779272994895</v>
          </cell>
          <cell r="S1881">
            <v>0</v>
          </cell>
          <cell r="T1881">
            <v>-2.510790186264114</v>
          </cell>
          <cell r="U1881">
            <v>0</v>
          </cell>
          <cell r="V1881">
            <v>0.98</v>
          </cell>
          <cell r="AJ1881">
            <v>3.0704849429720458</v>
          </cell>
        </row>
        <row r="1882">
          <cell r="A1882" t="str">
            <v>NL</v>
          </cell>
          <cell r="B1882">
            <v>12.749405103799116</v>
          </cell>
          <cell r="C1882">
            <v>3.0704849429720449</v>
          </cell>
          <cell r="D1882">
            <v>0</v>
          </cell>
          <cell r="E1882">
            <v>-7.7077213424139694</v>
          </cell>
          <cell r="F1882">
            <v>-4.7791909411667302</v>
          </cell>
          <cell r="G1882">
            <v>-2.3664560597357323</v>
          </cell>
          <cell r="H1882">
            <v>0</v>
          </cell>
          <cell r="I1882">
            <v>-6.9465003692459577</v>
          </cell>
          <cell r="J1882">
            <v>-3.801263641585312</v>
          </cell>
          <cell r="K1882">
            <v>0</v>
          </cell>
          <cell r="L1882">
            <v>-1.0820546483958362</v>
          </cell>
          <cell r="M1882">
            <v>1.235578895544365</v>
          </cell>
          <cell r="N1882">
            <v>0.52432920324931553</v>
          </cell>
          <cell r="O1882">
            <v>0.18166899154840357</v>
          </cell>
          <cell r="P1882">
            <v>0</v>
          </cell>
          <cell r="Q1882">
            <v>-2.0868958726511893</v>
          </cell>
          <cell r="R1882">
            <v>-1.5403298596865678</v>
          </cell>
          <cell r="S1882">
            <v>0</v>
          </cell>
          <cell r="T1882">
            <v>-4.9062935915319272</v>
          </cell>
          <cell r="U1882">
            <v>0</v>
          </cell>
          <cell r="V1882">
            <v>0.99</v>
          </cell>
          <cell r="AJ1882">
            <v>3.0704849429720449</v>
          </cell>
        </row>
        <row r="1883">
          <cell r="A1883" t="str">
            <v>NO</v>
          </cell>
          <cell r="B1883">
            <v>-3.6624299430967247E-2</v>
          </cell>
          <cell r="C1883">
            <v>6.3885376870542777E-3</v>
          </cell>
          <cell r="D1883">
            <v>0</v>
          </cell>
          <cell r="E1883">
            <v>0.18773277247782286</v>
          </cell>
          <cell r="F1883">
            <v>9.0246958268072885E-3</v>
          </cell>
          <cell r="G1883">
            <v>4.3737351730400491E-2</v>
          </cell>
          <cell r="H1883">
            <v>0</v>
          </cell>
          <cell r="J1883">
            <v>-1.2293303186205957E-2</v>
          </cell>
          <cell r="K1883">
            <v>0</v>
          </cell>
          <cell r="L1883">
            <v>3.2317812023054081E-2</v>
          </cell>
          <cell r="M1883">
            <v>1.1185087464982268E-2</v>
          </cell>
          <cell r="N1883">
            <v>6.3847063943132165E-2</v>
          </cell>
          <cell r="O1883">
            <v>6.4245060920413738E-2</v>
          </cell>
          <cell r="P1883">
            <v>0</v>
          </cell>
          <cell r="Q1883">
            <v>-2.5979595792897495E-2</v>
          </cell>
          <cell r="R1883">
            <v>3.6794706182734359E-2</v>
          </cell>
          <cell r="S1883">
            <v>0</v>
          </cell>
          <cell r="T1883">
            <v>-3.8158532031608685E-3</v>
          </cell>
          <cell r="U1883">
            <v>0</v>
          </cell>
          <cell r="V1883">
            <v>0.01</v>
          </cell>
          <cell r="AJ1883">
            <v>6.3885376870542777E-3</v>
          </cell>
        </row>
        <row r="1884">
          <cell r="A1884" t="str">
            <v>NO</v>
          </cell>
          <cell r="B1884">
            <v>-2.2014493723256024E-2</v>
          </cell>
          <cell r="C1884">
            <v>1.6720447723726061E-2</v>
          </cell>
          <cell r="D1884">
            <v>0</v>
          </cell>
          <cell r="E1884">
            <v>0.16279105673343985</v>
          </cell>
          <cell r="F1884">
            <v>9.0246958268072816E-3</v>
          </cell>
          <cell r="G1884">
            <v>2.9127546022689282E-2</v>
          </cell>
          <cell r="H1884">
            <v>0</v>
          </cell>
          <cell r="J1884">
            <v>2.3165025215052619E-3</v>
          </cell>
          <cell r="K1884">
            <v>0</v>
          </cell>
          <cell r="L1884">
            <v>7.3760962786710814E-3</v>
          </cell>
          <cell r="M1884">
            <v>-3.4247182427289552E-3</v>
          </cell>
          <cell r="N1884">
            <v>3.8905348198749169E-2</v>
          </cell>
          <cell r="O1884">
            <v>3.5025449504991292E-2</v>
          </cell>
          <cell r="P1884">
            <v>0</v>
          </cell>
          <cell r="Q1884">
            <v>-2.3593901268157864E-3</v>
          </cell>
          <cell r="R1884">
            <v>2.2184900475023136E-2</v>
          </cell>
          <cell r="S1884">
            <v>0</v>
          </cell>
          <cell r="T1884">
            <v>-3.8158532031608737E-3</v>
          </cell>
          <cell r="U1884">
            <v>0</v>
          </cell>
          <cell r="V1884">
            <v>0.02</v>
          </cell>
          <cell r="AJ1884">
            <v>1.6720447723726061E-2</v>
          </cell>
        </row>
        <row r="1885">
          <cell r="A1885" t="str">
            <v>NO</v>
          </cell>
          <cell r="B1885">
            <v>-2.333409768576571E-2</v>
          </cell>
          <cell r="C1885">
            <v>3.9642252563773364E-2</v>
          </cell>
          <cell r="D1885">
            <v>0</v>
          </cell>
          <cell r="E1885">
            <v>0.14118885585590224</v>
          </cell>
          <cell r="F1885">
            <v>-1.2504119592754586E-2</v>
          </cell>
          <cell r="G1885">
            <v>3.0447149985198985E-2</v>
          </cell>
          <cell r="H1885">
            <v>0</v>
          </cell>
          <cell r="J1885">
            <v>2.6976494351893018E-2</v>
          </cell>
          <cell r="K1885">
            <v>0</v>
          </cell>
          <cell r="L1885">
            <v>-1.4226104598866534E-2</v>
          </cell>
          <cell r="M1885">
            <v>-2.8084710073116709E-2</v>
          </cell>
          <cell r="N1885">
            <v>5.2480323643212499E-2</v>
          </cell>
          <cell r="O1885">
            <v>1.1685061637113209E-2</v>
          </cell>
          <cell r="P1885">
            <v>0</v>
          </cell>
          <cell r="Q1885">
            <v>-2.7092767415179304E-2</v>
          </cell>
          <cell r="R1885">
            <v>2.3504504437532821E-2</v>
          </cell>
          <cell r="S1885">
            <v>0</v>
          </cell>
          <cell r="T1885">
            <v>-3.8158532031608763E-3</v>
          </cell>
          <cell r="U1885">
            <v>0</v>
          </cell>
          <cell r="V1885">
            <v>0.03</v>
          </cell>
          <cell r="AJ1885">
            <v>3.9642252563773364E-2</v>
          </cell>
        </row>
        <row r="1886">
          <cell r="A1886" t="str">
            <v>NO</v>
          </cell>
          <cell r="B1886">
            <v>-5.6983331589236744E-3</v>
          </cell>
          <cell r="C1886">
            <v>3.6772976462710334E-2</v>
          </cell>
          <cell r="D1886">
            <v>0</v>
          </cell>
          <cell r="E1886">
            <v>0.12571157685144363</v>
          </cell>
          <cell r="F1886">
            <v>-2.6867655140193843E-2</v>
          </cell>
          <cell r="G1886">
            <v>2.7577873884135958E-2</v>
          </cell>
          <cell r="H1886">
            <v>0</v>
          </cell>
          <cell r="J1886">
            <v>4.0624855254332078E-2</v>
          </cell>
          <cell r="K1886">
            <v>0</v>
          </cell>
          <cell r="L1886">
            <v>-3.9771677826021555E-2</v>
          </cell>
          <cell r="M1886">
            <v>-4.1022280396876123E-2</v>
          </cell>
          <cell r="N1886">
            <v>3.8429009862433722E-2</v>
          </cell>
          <cell r="O1886">
            <v>-1.9599063792167876E-2</v>
          </cell>
          <cell r="P1886">
            <v>0</v>
          </cell>
          <cell r="Q1886">
            <v>-4.1456302962618562E-2</v>
          </cell>
          <cell r="R1886">
            <v>5.8687399106907862E-3</v>
          </cell>
          <cell r="S1886">
            <v>0</v>
          </cell>
          <cell r="T1886">
            <v>-1.8582341628939871E-2</v>
          </cell>
          <cell r="U1886">
            <v>0</v>
          </cell>
          <cell r="V1886">
            <v>0.04</v>
          </cell>
          <cell r="AJ1886">
            <v>3.6772976462710334E-2</v>
          </cell>
        </row>
        <row r="1887">
          <cell r="A1887" t="str">
            <v>NO</v>
          </cell>
          <cell r="B1887">
            <v>-5.5422222755934451E-3</v>
          </cell>
          <cell r="C1887">
            <v>5.2406366350499257E-2</v>
          </cell>
          <cell r="D1887">
            <v>0</v>
          </cell>
          <cell r="E1887">
            <v>0.12539935508478309</v>
          </cell>
          <cell r="F1887">
            <v>-4.2501045027982763E-2</v>
          </cell>
          <cell r="G1887">
            <v>2.7421763000805736E-2</v>
          </cell>
          <cell r="H1887">
            <v>0</v>
          </cell>
          <cell r="J1887">
            <v>4.0624855254332071E-2</v>
          </cell>
          <cell r="K1887">
            <v>0</v>
          </cell>
          <cell r="L1887">
            <v>-5.5405067713810464E-2</v>
          </cell>
          <cell r="M1887">
            <v>-5.6499559401334741E-2</v>
          </cell>
          <cell r="N1887">
            <v>3.8272898979103506E-2</v>
          </cell>
          <cell r="O1887">
            <v>-1.9755174675498102E-2</v>
          </cell>
          <cell r="P1887">
            <v>0</v>
          </cell>
          <cell r="Q1887">
            <v>-4.1300192079288325E-2</v>
          </cell>
          <cell r="R1887">
            <v>7.3490484955885893E-2</v>
          </cell>
          <cell r="S1887">
            <v>0</v>
          </cell>
          <cell r="T1887">
            <v>-1.8582341628939875E-2</v>
          </cell>
          <cell r="U1887">
            <v>0</v>
          </cell>
          <cell r="V1887">
            <v>0.05</v>
          </cell>
          <cell r="AJ1887">
            <v>5.2406366350499257E-2</v>
          </cell>
        </row>
        <row r="1888">
          <cell r="A1888" t="str">
            <v>NO</v>
          </cell>
          <cell r="B1888">
            <v>-4.5002250169691844E-2</v>
          </cell>
          <cell r="C1888">
            <v>8.5705446783057956E-2</v>
          </cell>
          <cell r="D1888">
            <v>0</v>
          </cell>
          <cell r="E1888">
            <v>0.13156030254632284</v>
          </cell>
          <cell r="F1888">
            <v>-3.6496208449773297E-2</v>
          </cell>
          <cell r="G1888">
            <v>6.6881790894904189E-2</v>
          </cell>
          <cell r="H1888">
            <v>0</v>
          </cell>
          <cell r="J1888">
            <v>4.6132195610939619E-2</v>
          </cell>
          <cell r="K1888">
            <v>0</v>
          </cell>
          <cell r="L1888">
            <v>-3.8621146334224976E-2</v>
          </cell>
          <cell r="M1888">
            <v>-6.2006899757942303E-2</v>
          </cell>
          <cell r="N1888">
            <v>9.5049798228112797E-2</v>
          </cell>
          <cell r="O1888">
            <v>1.4197512861992731E-2</v>
          </cell>
          <cell r="P1888">
            <v>0</v>
          </cell>
          <cell r="Q1888">
            <v>-4.66514215525657E-2</v>
          </cell>
          <cell r="R1888">
            <v>6.8139255482608574E-2</v>
          </cell>
          <cell r="S1888">
            <v>0</v>
          </cell>
          <cell r="T1888">
            <v>-1.8582341628939868E-2</v>
          </cell>
          <cell r="U1888">
            <v>0</v>
          </cell>
          <cell r="V1888">
            <v>0.06</v>
          </cell>
          <cell r="AJ1888">
            <v>8.5705446783057956E-2</v>
          </cell>
        </row>
        <row r="1889">
          <cell r="A1889" t="str">
            <v>NO</v>
          </cell>
          <cell r="B1889">
            <v>-2.0025080671585645E-2</v>
          </cell>
          <cell r="C1889">
            <v>4.9905733043527405E-2</v>
          </cell>
          <cell r="D1889">
            <v>0</v>
          </cell>
          <cell r="E1889">
            <v>0.14459985006493201</v>
          </cell>
          <cell r="F1889">
            <v>-2.9844054948740752E-3</v>
          </cell>
          <cell r="G1889">
            <v>7.9921338413513371E-2</v>
          </cell>
          <cell r="H1889">
            <v>0</v>
          </cell>
          <cell r="J1889">
            <v>4.3915192333754793E-2</v>
          </cell>
          <cell r="K1889">
            <v>0</v>
          </cell>
          <cell r="L1889">
            <v>-2.7798602092800648E-2</v>
          </cell>
          <cell r="M1889">
            <v>-6.2006899757942255E-2</v>
          </cell>
          <cell r="N1889">
            <v>0.10808934574672197</v>
          </cell>
          <cell r="O1889">
            <v>-8.5626533589286524E-3</v>
          </cell>
          <cell r="P1889">
            <v>0</v>
          </cell>
          <cell r="Q1889">
            <v>-3.8159103866346328E-2</v>
          </cell>
          <cell r="R1889">
            <v>4.766700004631852E-2</v>
          </cell>
          <cell r="S1889">
            <v>0</v>
          </cell>
          <cell r="T1889">
            <v>-5.6599058645655231E-2</v>
          </cell>
          <cell r="U1889">
            <v>0</v>
          </cell>
          <cell r="V1889">
            <v>7.0000000000000007E-2</v>
          </cell>
          <cell r="AJ1889">
            <v>4.9905733043527405E-2</v>
          </cell>
        </row>
        <row r="1890">
          <cell r="A1890" t="str">
            <v>NO</v>
          </cell>
          <cell r="B1890">
            <v>-2.6578878597771321E-3</v>
          </cell>
          <cell r="C1890">
            <v>4.9522031934682999E-2</v>
          </cell>
          <cell r="D1890">
            <v>0</v>
          </cell>
          <cell r="E1890">
            <v>9.8901105184997229E-2</v>
          </cell>
          <cell r="F1890">
            <v>-9.308897691331617E-3</v>
          </cell>
          <cell r="G1890">
            <v>6.0038644591558783E-2</v>
          </cell>
          <cell r="H1890">
            <v>0</v>
          </cell>
          <cell r="J1890">
            <v>4.6814394452745281E-2</v>
          </cell>
          <cell r="K1890">
            <v>0</v>
          </cell>
          <cell r="L1890">
            <v>-3.9580685023705472E-2</v>
          </cell>
          <cell r="M1890">
            <v>-3.6190848699962017E-2</v>
          </cell>
          <cell r="N1890">
            <v>0.13546193096010492</v>
          </cell>
          <cell r="O1890">
            <v>-2.88290482897277E-2</v>
          </cell>
          <cell r="P1890">
            <v>0</v>
          </cell>
          <cell r="Q1890">
            <v>-6.5531689079729255E-2</v>
          </cell>
          <cell r="R1890">
            <v>2.1467247879493893E-2</v>
          </cell>
          <cell r="S1890">
            <v>0</v>
          </cell>
          <cell r="T1890">
            <v>-5.4083557635509122E-2</v>
          </cell>
          <cell r="U1890">
            <v>0</v>
          </cell>
          <cell r="V1890">
            <v>0.08</v>
          </cell>
          <cell r="AJ1890">
            <v>4.9522031934682999E-2</v>
          </cell>
        </row>
        <row r="1891">
          <cell r="A1891" t="str">
            <v>NO</v>
          </cell>
          <cell r="B1891">
            <v>-2.6578878597771378E-3</v>
          </cell>
          <cell r="C1891">
            <v>4.9522031934683006E-2</v>
          </cell>
          <cell r="D1891">
            <v>0</v>
          </cell>
          <cell r="E1891">
            <v>9.8901105184997215E-2</v>
          </cell>
          <cell r="F1891">
            <v>-9.308897691331617E-3</v>
          </cell>
          <cell r="G1891">
            <v>6.0038644591558783E-2</v>
          </cell>
          <cell r="H1891">
            <v>0</v>
          </cell>
          <cell r="J1891">
            <v>5.9455944994072869E-2</v>
          </cell>
          <cell r="K1891">
            <v>0</v>
          </cell>
          <cell r="L1891">
            <v>-3.9580685023705479E-2</v>
          </cell>
          <cell r="M1891">
            <v>-4.8832399241289598E-2</v>
          </cell>
          <cell r="N1891">
            <v>0.12282038041877734</v>
          </cell>
          <cell r="O1891">
            <v>-4.1470598831055271E-2</v>
          </cell>
          <cell r="P1891">
            <v>0</v>
          </cell>
          <cell r="Q1891">
            <v>-6.4358856033170944E-2</v>
          </cell>
          <cell r="R1891">
            <v>2.1467247879493893E-2</v>
          </cell>
          <cell r="S1891">
            <v>0</v>
          </cell>
          <cell r="T1891">
            <v>-5.4083557635509122E-2</v>
          </cell>
          <cell r="U1891">
            <v>0</v>
          </cell>
          <cell r="V1891">
            <v>0.09</v>
          </cell>
          <cell r="AJ1891">
            <v>4.9522031934683006E-2</v>
          </cell>
        </row>
        <row r="1892">
          <cell r="A1892" t="str">
            <v>NO</v>
          </cell>
          <cell r="B1892">
            <v>1.0971793107904646E-2</v>
          </cell>
          <cell r="C1892">
            <v>4.3560082961783694E-2</v>
          </cell>
          <cell r="D1892">
            <v>0</v>
          </cell>
          <cell r="E1892">
            <v>8.7946753036585584E-2</v>
          </cell>
          <cell r="F1892">
            <v>-2.0263249839743255E-2</v>
          </cell>
          <cell r="G1892">
            <v>5.5270114715766865E-2</v>
          </cell>
          <cell r="H1892">
            <v>0</v>
          </cell>
          <cell r="J1892">
            <v>7.4890336393221069E-2</v>
          </cell>
          <cell r="K1892">
            <v>0</v>
          </cell>
          <cell r="L1892">
            <v>-4.7248417018487927E-2</v>
          </cell>
          <cell r="M1892">
            <v>-6.0980170486808621E-2</v>
          </cell>
          <cell r="N1892">
            <v>0.1558912987910841</v>
          </cell>
          <cell r="O1892">
            <v>-7.0534671197885299E-2</v>
          </cell>
          <cell r="P1892">
            <v>0</v>
          </cell>
          <cell r="Q1892">
            <v>-7.650662727868994E-2</v>
          </cell>
          <cell r="R1892">
            <v>9.3194766339748762E-3</v>
          </cell>
          <cell r="S1892">
            <v>0</v>
          </cell>
          <cell r="T1892">
            <v>-6.2944708727398949E-2</v>
          </cell>
          <cell r="U1892">
            <v>0</v>
          </cell>
          <cell r="V1892">
            <v>0.1</v>
          </cell>
          <cell r="AJ1892">
            <v>4.3560082961783694E-2</v>
          </cell>
        </row>
        <row r="1893">
          <cell r="A1893" t="str">
            <v>NO</v>
          </cell>
          <cell r="B1893">
            <v>4.2996253910635458E-3</v>
          </cell>
          <cell r="C1893">
            <v>4.2564518683842388E-2</v>
          </cell>
          <cell r="D1893">
            <v>0</v>
          </cell>
          <cell r="E1893">
            <v>9.890110518499716E-2</v>
          </cell>
          <cell r="F1893">
            <v>-9.3088976913316308E-3</v>
          </cell>
          <cell r="G1893">
            <v>6.572668472520779E-2</v>
          </cell>
          <cell r="H1893">
            <v>0</v>
          </cell>
          <cell r="J1893">
            <v>7.2101498378562556E-2</v>
          </cell>
          <cell r="K1893">
            <v>0</v>
          </cell>
          <cell r="L1893">
            <v>-2.3723135918827135E-2</v>
          </cell>
          <cell r="M1893">
            <v>-6.1477952625779278E-2</v>
          </cell>
          <cell r="N1893">
            <v>0.16930711356695058</v>
          </cell>
          <cell r="O1893">
            <v>-6.1073665466385693E-2</v>
          </cell>
          <cell r="P1893">
            <v>0</v>
          </cell>
          <cell r="Q1893">
            <v>-1.9886124830379364E-2</v>
          </cell>
          <cell r="R1893">
            <v>8.8216944950041971E-3</v>
          </cell>
          <cell r="S1893">
            <v>0</v>
          </cell>
          <cell r="T1893">
            <v>0.2414760884445353</v>
          </cell>
          <cell r="U1893">
            <v>0</v>
          </cell>
          <cell r="V1893">
            <v>0.11</v>
          </cell>
          <cell r="AJ1893">
            <v>4.2564518683842388E-2</v>
          </cell>
        </row>
        <row r="1894">
          <cell r="A1894" t="str">
            <v>NO</v>
          </cell>
          <cell r="B1894">
            <v>1.3174500516652711E-2</v>
          </cell>
          <cell r="C1894">
            <v>4.386544271159469E-2</v>
          </cell>
          <cell r="D1894">
            <v>0</v>
          </cell>
          <cell r="E1894">
            <v>8.8419946281844672E-2</v>
          </cell>
          <cell r="F1894">
            <v>-1.9484696844673098E-2</v>
          </cell>
          <cell r="G1894">
            <v>6.1939709176289368E-2</v>
          </cell>
          <cell r="H1894">
            <v>0</v>
          </cell>
          <cell r="J1894">
            <v>7.7494757705044298E-2</v>
          </cell>
          <cell r="K1894">
            <v>0</v>
          </cell>
          <cell r="L1894">
            <v>-3.011195952325018E-2</v>
          </cell>
          <cell r="M1894">
            <v>-6.6565852202449996E-2</v>
          </cell>
          <cell r="N1894">
            <v>0.15882595466379812</v>
          </cell>
          <cell r="O1894">
            <v>-7.5341799918456603E-2</v>
          </cell>
          <cell r="P1894">
            <v>0</v>
          </cell>
          <cell r="Q1894">
            <v>-2.4974024407050096E-2</v>
          </cell>
          <cell r="R1894">
            <v>3.4284351685224487E-3</v>
          </cell>
          <cell r="S1894">
            <v>0</v>
          </cell>
          <cell r="T1894">
            <v>0.24277701247228761</v>
          </cell>
          <cell r="U1894">
            <v>0</v>
          </cell>
          <cell r="V1894">
            <v>0.12</v>
          </cell>
          <cell r="AJ1894">
            <v>4.386544271159469E-2</v>
          </cell>
        </row>
        <row r="1895">
          <cell r="A1895" t="str">
            <v>NO</v>
          </cell>
          <cell r="B1895">
            <v>2.8424189295597022E-2</v>
          </cell>
          <cell r="C1895">
            <v>6.5009318047047196E-2</v>
          </cell>
          <cell r="D1895">
            <v>0</v>
          </cell>
          <cell r="E1895">
            <v>6.3707107391135553E-2</v>
          </cell>
          <cell r="F1895">
            <v>-2.305366039992969E-2</v>
          </cell>
          <cell r="G1895">
            <v>6.4886802454543507E-2</v>
          </cell>
          <cell r="H1895">
            <v>0</v>
          </cell>
          <cell r="J1895">
            <v>8.5797512175791166E-2</v>
          </cell>
          <cell r="K1895">
            <v>0</v>
          </cell>
          <cell r="L1895">
            <v>-6.5942123462551197E-2</v>
          </cell>
          <cell r="M1895">
            <v>-8.6549331896884574E-2</v>
          </cell>
          <cell r="N1895">
            <v>0.13232641813585277</v>
          </cell>
          <cell r="O1895">
            <v>-9.8894243168147808E-2</v>
          </cell>
          <cell r="P1895">
            <v>0</v>
          </cell>
          <cell r="Q1895">
            <v>-4.3170806464248528E-2</v>
          </cell>
          <cell r="R1895">
            <v>-3.0876216649882251E-3</v>
          </cell>
          <cell r="S1895">
            <v>0</v>
          </cell>
          <cell r="T1895">
            <v>0.26392088780774009</v>
          </cell>
          <cell r="U1895">
            <v>0</v>
          </cell>
          <cell r="V1895">
            <v>0.13</v>
          </cell>
          <cell r="AJ1895">
            <v>6.5009318047047196E-2</v>
          </cell>
        </row>
        <row r="1896">
          <cell r="A1896" t="str">
            <v>NO</v>
          </cell>
          <cell r="B1896">
            <v>2.8424189295597101E-2</v>
          </cell>
          <cell r="C1896">
            <v>6.8366845708122875E-2</v>
          </cell>
          <cell r="D1896">
            <v>0</v>
          </cell>
          <cell r="E1896">
            <v>6.0016914871534155E-2</v>
          </cell>
          <cell r="F1896">
            <v>-2.3386325258455427E-2</v>
          </cell>
          <cell r="G1896">
            <v>8.9720298474859586E-2</v>
          </cell>
          <cell r="H1896">
            <v>0</v>
          </cell>
          <cell r="J1896">
            <v>0.10885045778229896</v>
          </cell>
          <cell r="K1896">
            <v>0</v>
          </cell>
          <cell r="L1896">
            <v>-8.9507575952519569E-2</v>
          </cell>
          <cell r="M1896">
            <v>-0.10926961264486669</v>
          </cell>
          <cell r="N1896">
            <v>0.14333495162564022</v>
          </cell>
          <cell r="O1896">
            <v>-0.12194718877465573</v>
          </cell>
          <cell r="P1896">
            <v>0</v>
          </cell>
          <cell r="Q1896">
            <v>-6.8004302484564613E-2</v>
          </cell>
          <cell r="R1896">
            <v>-2.8253782543829993E-2</v>
          </cell>
          <cell r="S1896">
            <v>0</v>
          </cell>
          <cell r="T1896">
            <v>0.26727841546881581</v>
          </cell>
          <cell r="U1896">
            <v>0</v>
          </cell>
          <cell r="V1896">
            <v>0.14000000000000001</v>
          </cell>
          <cell r="AJ1896">
            <v>6.8366845708122875E-2</v>
          </cell>
        </row>
        <row r="1897">
          <cell r="A1897" t="str">
            <v>NO</v>
          </cell>
          <cell r="B1897">
            <v>2.8424189295597122E-2</v>
          </cell>
          <cell r="C1897">
            <v>7.2573833871715426E-2</v>
          </cell>
          <cell r="D1897">
            <v>0</v>
          </cell>
          <cell r="E1897">
            <v>4.0745512383939177E-2</v>
          </cell>
          <cell r="F1897">
            <v>-3.8450739582457899E-2</v>
          </cell>
          <cell r="G1897">
            <v>8.5513310311267077E-2</v>
          </cell>
          <cell r="H1897">
            <v>0</v>
          </cell>
          <cell r="J1897">
            <v>0.11093193622670269</v>
          </cell>
          <cell r="K1897">
            <v>0</v>
          </cell>
          <cell r="L1897">
            <v>-9.3714564116112078E-2</v>
          </cell>
          <cell r="M1897">
            <v>-9.6286676765267962E-2</v>
          </cell>
          <cell r="N1897">
            <v>0.16014003089051279</v>
          </cell>
          <cell r="O1897">
            <v>-0.12402866721905949</v>
          </cell>
          <cell r="P1897">
            <v>0</v>
          </cell>
          <cell r="Q1897">
            <v>-6.379731432097209E-2</v>
          </cell>
          <cell r="R1897">
            <v>-2.8253782543829997E-2</v>
          </cell>
          <cell r="S1897">
            <v>0</v>
          </cell>
          <cell r="T1897">
            <v>0.2714854036324082</v>
          </cell>
          <cell r="U1897">
            <v>0</v>
          </cell>
          <cell r="V1897">
            <v>0.15</v>
          </cell>
          <cell r="AJ1897">
            <v>7.2573833871715426E-2</v>
          </cell>
        </row>
        <row r="1898">
          <cell r="A1898" t="str">
            <v>NO</v>
          </cell>
          <cell r="B1898">
            <v>2.842418929559724E-2</v>
          </cell>
          <cell r="C1898">
            <v>5.6137016177776208E-2</v>
          </cell>
          <cell r="D1898">
            <v>0</v>
          </cell>
          <cell r="E1898">
            <v>5.7182330077878304E-2</v>
          </cell>
          <cell r="F1898">
            <v>-3.7754244872214821E-2</v>
          </cell>
          <cell r="G1898">
            <v>0.12839862828283197</v>
          </cell>
          <cell r="H1898">
            <v>0</v>
          </cell>
          <cell r="J1898">
            <v>0.15729172206315636</v>
          </cell>
          <cell r="K1898">
            <v>0</v>
          </cell>
          <cell r="L1898">
            <v>-7.7277746422172958E-2</v>
          </cell>
          <cell r="M1898">
            <v>-0.14264646260172162</v>
          </cell>
          <cell r="N1898">
            <v>0.1786097210761706</v>
          </cell>
          <cell r="O1898">
            <v>-0.17038845305551334</v>
          </cell>
          <cell r="P1898">
            <v>0</v>
          </cell>
          <cell r="Q1898">
            <v>-0.10668263229253695</v>
          </cell>
          <cell r="R1898">
            <v>-2.8253782543830114E-2</v>
          </cell>
          <cell r="S1898">
            <v>0</v>
          </cell>
          <cell r="T1898">
            <v>0.25504858593846896</v>
          </cell>
          <cell r="U1898">
            <v>0</v>
          </cell>
          <cell r="V1898">
            <v>0.16</v>
          </cell>
          <cell r="AJ1898">
            <v>5.6137016177776208E-2</v>
          </cell>
        </row>
        <row r="1899">
          <cell r="A1899" t="str">
            <v>NO</v>
          </cell>
          <cell r="B1899">
            <v>2.8424189295597275E-2</v>
          </cell>
          <cell r="C1899">
            <v>6.8366845708122778E-2</v>
          </cell>
          <cell r="D1899">
            <v>0</v>
          </cell>
          <cell r="E1899">
            <v>4.5648995257774848E-2</v>
          </cell>
          <cell r="F1899">
            <v>-3.7754244872214834E-2</v>
          </cell>
          <cell r="G1899">
            <v>0.13460246334968262</v>
          </cell>
          <cell r="H1899">
            <v>0</v>
          </cell>
          <cell r="J1899">
            <v>0.15729172206315636</v>
          </cell>
          <cell r="K1899">
            <v>0</v>
          </cell>
          <cell r="L1899">
            <v>-8.9507575952519583E-2</v>
          </cell>
          <cell r="M1899">
            <v>-0.14334295731196486</v>
          </cell>
          <cell r="N1899">
            <v>0.16637989154582392</v>
          </cell>
          <cell r="O1899">
            <v>-0.17038845305551337</v>
          </cell>
          <cell r="P1899">
            <v>0</v>
          </cell>
          <cell r="Q1899">
            <v>-0.11218997264914445</v>
          </cell>
          <cell r="R1899">
            <v>2.0060534425309237E-2</v>
          </cell>
          <cell r="S1899">
            <v>0</v>
          </cell>
          <cell r="T1899">
            <v>0.26727841546881559</v>
          </cell>
          <cell r="U1899">
            <v>0</v>
          </cell>
          <cell r="V1899">
            <v>0.17</v>
          </cell>
          <cell r="AJ1899">
            <v>6.8366845708122778E-2</v>
          </cell>
        </row>
        <row r="1900">
          <cell r="A1900" t="str">
            <v>NO</v>
          </cell>
          <cell r="B1900">
            <v>2.8424189295597316E-2</v>
          </cell>
          <cell r="C1900">
            <v>5.0164774179603071E-2</v>
          </cell>
          <cell r="D1900">
            <v>0</v>
          </cell>
          <cell r="E1900">
            <v>5.3188064436625701E-2</v>
          </cell>
          <cell r="F1900">
            <v>-4.1033717091625947E-2</v>
          </cell>
          <cell r="G1900">
            <v>0.16479533748828482</v>
          </cell>
          <cell r="H1900">
            <v>0</v>
          </cell>
          <cell r="J1900">
            <v>0.15729172206315625</v>
          </cell>
          <cell r="K1900">
            <v>0</v>
          </cell>
          <cell r="L1900">
            <v>-7.1305504423999813E-2</v>
          </cell>
          <cell r="M1900">
            <v>-0.13267995496229584</v>
          </cell>
          <cell r="N1900">
            <v>0.19179108360967265</v>
          </cell>
          <cell r="O1900">
            <v>-0.17038845305551331</v>
          </cell>
          <cell r="P1900">
            <v>0</v>
          </cell>
          <cell r="Q1900">
            <v>-5.3874266121593274E-2</v>
          </cell>
          <cell r="R1900">
            <v>3.0879075823571203E-2</v>
          </cell>
          <cell r="S1900">
            <v>0</v>
          </cell>
          <cell r="T1900">
            <v>0.24907634394029585</v>
          </cell>
          <cell r="U1900">
            <v>0</v>
          </cell>
          <cell r="V1900">
            <v>0.18</v>
          </cell>
          <cell r="AJ1900">
            <v>5.0164774179603071E-2</v>
          </cell>
        </row>
        <row r="1901">
          <cell r="A1901" t="str">
            <v>NO</v>
          </cell>
          <cell r="B1901">
            <v>5.511457566717444E-2</v>
          </cell>
          <cell r="C1901">
            <v>4.1676459336545721E-2</v>
          </cell>
          <cell r="D1901">
            <v>0</v>
          </cell>
          <cell r="E1901">
            <v>4.8974214256183195E-2</v>
          </cell>
          <cell r="F1901">
            <v>-5.9235788620145703E-2</v>
          </cell>
          <cell r="G1901">
            <v>0.1605814873078423</v>
          </cell>
          <cell r="H1901">
            <v>0</v>
          </cell>
          <cell r="J1901">
            <v>0.15179181555813631</v>
          </cell>
          <cell r="K1901">
            <v>0</v>
          </cell>
          <cell r="L1901">
            <v>-7.9793819267057184E-2</v>
          </cell>
          <cell r="M1901">
            <v>-0.14116826980535316</v>
          </cell>
          <cell r="N1901">
            <v>0.22341240092248316</v>
          </cell>
          <cell r="O1901">
            <v>-0.19157893292207057</v>
          </cell>
          <cell r="P1901">
            <v>0</v>
          </cell>
          <cell r="Q1901">
            <v>-6.2362580964650562E-2</v>
          </cell>
          <cell r="R1901">
            <v>4.4867297171648439E-2</v>
          </cell>
          <cell r="S1901">
            <v>0</v>
          </cell>
          <cell r="T1901">
            <v>0.2405880290972385</v>
          </cell>
          <cell r="U1901">
            <v>0</v>
          </cell>
          <cell r="V1901">
            <v>0.19</v>
          </cell>
          <cell r="AJ1901">
            <v>4.1676459336545721E-2</v>
          </cell>
        </row>
        <row r="1902">
          <cell r="A1902" t="str">
            <v>NO</v>
          </cell>
          <cell r="B1902">
            <v>8.861894477048686E-2</v>
          </cell>
          <cell r="C1902">
            <v>3.2374995496800049E-2</v>
          </cell>
          <cell r="D1902">
            <v>0</v>
          </cell>
          <cell r="E1902">
            <v>4.0745512383939184E-2</v>
          </cell>
          <cell r="F1902">
            <v>-3.6787844165884404E-2</v>
          </cell>
          <cell r="G1902">
            <v>0.1523527854355983</v>
          </cell>
          <cell r="H1902">
            <v>0</v>
          </cell>
          <cell r="J1902">
            <v>0.16973427411584266</v>
          </cell>
          <cell r="K1902">
            <v>0</v>
          </cell>
          <cell r="L1902">
            <v>-0.11371048121608632</v>
          </cell>
          <cell r="M1902">
            <v>-0.17508493175438219</v>
          </cell>
          <cell r="N1902">
            <v>0.23873356904361293</v>
          </cell>
          <cell r="O1902">
            <v>-0.24302576058308939</v>
          </cell>
          <cell r="P1902">
            <v>0</v>
          </cell>
          <cell r="Q1902">
            <v>-9.6279242913679702E-2</v>
          </cell>
          <cell r="R1902">
            <v>1.4190650845143175E-2</v>
          </cell>
          <cell r="S1902">
            <v>0</v>
          </cell>
          <cell r="T1902">
            <v>0.23128656525749278</v>
          </cell>
          <cell r="U1902">
            <v>0</v>
          </cell>
          <cell r="V1902">
            <v>0.2</v>
          </cell>
          <cell r="AJ1902">
            <v>3.2374995496800049E-2</v>
          </cell>
        </row>
        <row r="1903">
          <cell r="A1903" t="str">
            <v>NO</v>
          </cell>
          <cell r="B1903">
            <v>9.7974161075552943E-2</v>
          </cell>
          <cell r="C1903">
            <v>3.1071212295361628E-2</v>
          </cell>
          <cell r="D1903">
            <v>0</v>
          </cell>
          <cell r="E1903">
            <v>4.0745512383939191E-2</v>
          </cell>
          <cell r="F1903">
            <v>-4.4839277269512055E-2</v>
          </cell>
          <cell r="G1903">
            <v>0.15751187843708539</v>
          </cell>
          <cell r="H1903">
            <v>0</v>
          </cell>
          <cell r="J1903">
            <v>0.15521996480928954</v>
          </cell>
          <cell r="K1903">
            <v>0</v>
          </cell>
          <cell r="L1903">
            <v>-9.919617190953324E-2</v>
          </cell>
          <cell r="M1903">
            <v>-0.16862205555145668</v>
          </cell>
          <cell r="N1903">
            <v>0.26882351292946888</v>
          </cell>
          <cell r="O1903">
            <v>-0.23786666758160235</v>
          </cell>
          <cell r="P1903">
            <v>0</v>
          </cell>
          <cell r="Q1903">
            <v>-9.4975459712241264E-2</v>
          </cell>
          <cell r="R1903">
            <v>2.2242083948770808E-2</v>
          </cell>
          <cell r="S1903">
            <v>0</v>
          </cell>
          <cell r="T1903">
            <v>0.22998278205605438</v>
          </cell>
          <cell r="U1903">
            <v>0</v>
          </cell>
          <cell r="V1903">
            <v>0.21</v>
          </cell>
          <cell r="AJ1903">
            <v>3.1071212295361628E-2</v>
          </cell>
        </row>
        <row r="1904">
          <cell r="A1904" t="str">
            <v>NO</v>
          </cell>
          <cell r="B1904">
            <v>9.5284536387847132E-2</v>
          </cell>
          <cell r="C1904">
            <v>3.6141099077801803E-2</v>
          </cell>
          <cell r="D1904">
            <v>0</v>
          </cell>
          <cell r="E1904">
            <v>1.9874974052998338E-2</v>
          </cell>
          <cell r="F1904">
            <v>-2.1175898080750787E-2</v>
          </cell>
          <cell r="G1904">
            <v>0.16479533748828484</v>
          </cell>
          <cell r="H1904">
            <v>0</v>
          </cell>
          <cell r="J1904">
            <v>0.15062613044579601</v>
          </cell>
          <cell r="K1904">
            <v>0</v>
          </cell>
          <cell r="L1904">
            <v>-0.11747658479708828</v>
          </cell>
          <cell r="M1904">
            <v>-0.14553794495175659</v>
          </cell>
          <cell r="N1904">
            <v>0.3155710027179302</v>
          </cell>
          <cell r="O1904">
            <v>-0.23058320853040307</v>
          </cell>
          <cell r="P1904">
            <v>0</v>
          </cell>
          <cell r="Q1904">
            <v>-0.10121103160702175</v>
          </cell>
          <cell r="R1904">
            <v>-2.2291833570931358E-2</v>
          </cell>
          <cell r="S1904">
            <v>0</v>
          </cell>
          <cell r="T1904">
            <v>0.23505266883849454</v>
          </cell>
          <cell r="U1904">
            <v>0</v>
          </cell>
          <cell r="V1904">
            <v>0.22</v>
          </cell>
          <cell r="AJ1904">
            <v>3.6141099077801803E-2</v>
          </cell>
        </row>
        <row r="1905">
          <cell r="A1905" t="str">
            <v>NO</v>
          </cell>
          <cell r="B1905">
            <v>0.10815696520442812</v>
          </cell>
          <cell r="C1905">
            <v>3.7867754067603558E-2</v>
          </cell>
          <cell r="D1905">
            <v>0</v>
          </cell>
          <cell r="E1905">
            <v>1.4201086829101942E-2</v>
          </cell>
          <cell r="F1905">
            <v>-2.2039225575651682E-2</v>
          </cell>
          <cell r="G1905">
            <v>0.16479533748828484</v>
          </cell>
          <cell r="H1905">
            <v>0</v>
          </cell>
          <cell r="J1905">
            <v>0.13775370162921505</v>
          </cell>
          <cell r="K1905">
            <v>0</v>
          </cell>
          <cell r="L1905">
            <v>-0.11920323978689007</v>
          </cell>
          <cell r="M1905">
            <v>-0.14159071271766194</v>
          </cell>
          <cell r="N1905">
            <v>0.32038156244692567</v>
          </cell>
          <cell r="O1905">
            <v>-0.23058320853040309</v>
          </cell>
          <cell r="P1905">
            <v>0</v>
          </cell>
          <cell r="Q1905">
            <v>-0.1051582638411164</v>
          </cell>
          <cell r="R1905">
            <v>-2.7102393299926867E-2</v>
          </cell>
          <cell r="S1905">
            <v>0</v>
          </cell>
          <cell r="T1905">
            <v>0.23677932382829631</v>
          </cell>
          <cell r="U1905">
            <v>0</v>
          </cell>
          <cell r="V1905">
            <v>0.23</v>
          </cell>
          <cell r="AJ1905">
            <v>3.7867754067603558E-2</v>
          </cell>
        </row>
        <row r="1906">
          <cell r="A1906" t="str">
            <v>NO</v>
          </cell>
          <cell r="B1906">
            <v>0.1418377453242512</v>
          </cell>
          <cell r="C1906">
            <v>5.2174058488399816E-2</v>
          </cell>
          <cell r="D1906">
            <v>0</v>
          </cell>
          <cell r="E1906">
            <v>-5.1234676973416084E-2</v>
          </cell>
          <cell r="F1906">
            <v>-5.7299270281691704E-2</v>
          </cell>
          <cell r="G1906">
            <v>0.1473466582263861</v>
          </cell>
          <cell r="H1906">
            <v>0</v>
          </cell>
          <cell r="J1906">
            <v>0.1215216007712908</v>
          </cell>
          <cell r="K1906">
            <v>0</v>
          </cell>
          <cell r="L1906">
            <v>-0.11800424530109158</v>
          </cell>
          <cell r="M1906">
            <v>-0.10790993259783886</v>
          </cell>
          <cell r="N1906">
            <v>0.37187370801088993</v>
          </cell>
          <cell r="O1906">
            <v>-0.24803188779230204</v>
          </cell>
          <cell r="P1906">
            <v>0</v>
          </cell>
          <cell r="Q1906">
            <v>-0.13883904396093946</v>
          </cell>
          <cell r="R1906">
            <v>-7.8594538863891172E-2</v>
          </cell>
          <cell r="S1906">
            <v>0</v>
          </cell>
          <cell r="T1906">
            <v>0.25108562824909259</v>
          </cell>
          <cell r="U1906">
            <v>0</v>
          </cell>
          <cell r="V1906">
            <v>0.24</v>
          </cell>
          <cell r="AJ1906">
            <v>5.2174058488399816E-2</v>
          </cell>
        </row>
        <row r="1907">
          <cell r="A1907" t="str">
            <v>NO</v>
          </cell>
          <cell r="B1907">
            <v>0.16040393262185726</v>
          </cell>
          <cell r="C1907">
            <v>9.3500983841665511E-2</v>
          </cell>
          <cell r="D1907">
            <v>0</v>
          </cell>
          <cell r="E1907">
            <v>-0.13658530030187174</v>
          </cell>
          <cell r="F1907">
            <v>-0.11719238293256365</v>
          </cell>
          <cell r="G1907">
            <v>0.11021428363117435</v>
          </cell>
          <cell r="H1907">
            <v>0</v>
          </cell>
          <cell r="J1907">
            <v>0.14008778806889663</v>
          </cell>
          <cell r="K1907">
            <v>0</v>
          </cell>
          <cell r="L1907">
            <v>-0.13657043259869758</v>
          </cell>
          <cell r="M1907">
            <v>-0.1010186092178606</v>
          </cell>
          <cell r="N1907">
            <v>0.45160105148971347</v>
          </cell>
          <cell r="O1907">
            <v>-0.28516426238751402</v>
          </cell>
          <cell r="P1907">
            <v>0</v>
          </cell>
          <cell r="Q1907">
            <v>-0.15740523125854544</v>
          </cell>
          <cell r="R1907">
            <v>-0.15832188234271466</v>
          </cell>
          <cell r="S1907">
            <v>0</v>
          </cell>
          <cell r="T1907">
            <v>0.41983706140990479</v>
          </cell>
          <cell r="U1907">
            <v>0</v>
          </cell>
          <cell r="V1907">
            <v>0.25</v>
          </cell>
          <cell r="AJ1907">
            <v>9.3500983841665511E-2</v>
          </cell>
        </row>
        <row r="1908">
          <cell r="A1908" t="str">
            <v>NO</v>
          </cell>
          <cell r="B1908">
            <v>0.17950521427505509</v>
          </cell>
          <cell r="C1908">
            <v>8.4546909604935397E-2</v>
          </cell>
          <cell r="D1908">
            <v>0</v>
          </cell>
          <cell r="E1908">
            <v>0.12068800868273798</v>
          </cell>
          <cell r="F1908">
            <v>-0.11423656917456343</v>
          </cell>
          <cell r="G1908">
            <v>0.12862564667360907</v>
          </cell>
          <cell r="H1908">
            <v>0</v>
          </cell>
          <cell r="J1908">
            <v>0.11530990297680069</v>
          </cell>
          <cell r="K1908">
            <v>0</v>
          </cell>
          <cell r="L1908">
            <v>-0.12489556868106963</v>
          </cell>
          <cell r="M1908">
            <v>-9.8297819536962733E-2</v>
          </cell>
          <cell r="N1908">
            <v>0.49994996446047074</v>
          </cell>
          <cell r="O1908">
            <v>-0.27948765894861599</v>
          </cell>
          <cell r="P1908">
            <v>0</v>
          </cell>
          <cell r="Q1908">
            <v>-0.16118591662535195</v>
          </cell>
          <cell r="R1908">
            <v>-0.14664701842508659</v>
          </cell>
          <cell r="S1908">
            <v>0</v>
          </cell>
          <cell r="T1908">
            <v>0.40673404023543663</v>
          </cell>
          <cell r="U1908">
            <v>0</v>
          </cell>
          <cell r="V1908">
            <v>0.26</v>
          </cell>
          <cell r="AJ1908">
            <v>8.4546909604935397E-2</v>
          </cell>
        </row>
        <row r="1909">
          <cell r="A1909" t="str">
            <v>NO</v>
          </cell>
          <cell r="B1909">
            <v>0.19609414000916181</v>
          </cell>
          <cell r="C1909">
            <v>7.9306616070728739E-2</v>
          </cell>
          <cell r="D1909">
            <v>0</v>
          </cell>
          <cell r="E1909">
            <v>0.14734980331744102</v>
          </cell>
          <cell r="F1909">
            <v>-8.7574774539860373E-2</v>
          </cell>
          <cell r="G1909">
            <v>0.16052773484251887</v>
          </cell>
          <cell r="H1909">
            <v>0</v>
          </cell>
          <cell r="J1909">
            <v>7.7299476142197579E-2</v>
          </cell>
          <cell r="K1909">
            <v>0</v>
          </cell>
          <cell r="L1909">
            <v>-9.1596488248510743E-2</v>
          </cell>
          <cell r="M1909">
            <v>-0.10353811307116939</v>
          </cell>
          <cell r="N1909">
            <v>0.49994996446047074</v>
          </cell>
          <cell r="O1909">
            <v>-0.25806615784811954</v>
          </cell>
          <cell r="P1909">
            <v>0</v>
          </cell>
          <cell r="Q1909">
            <v>-0.16642621015955869</v>
          </cell>
          <cell r="R1909">
            <v>-0.14664701842508671</v>
          </cell>
          <cell r="S1909">
            <v>0</v>
          </cell>
          <cell r="T1909">
            <v>0.36872361340083343</v>
          </cell>
          <cell r="U1909">
            <v>0</v>
          </cell>
          <cell r="V1909">
            <v>0.27</v>
          </cell>
          <cell r="AJ1909">
            <v>7.9306616070728739E-2</v>
          </cell>
        </row>
        <row r="1910">
          <cell r="A1910" t="str">
            <v>NO</v>
          </cell>
          <cell r="B1910">
            <v>0.20173300235538832</v>
          </cell>
          <cell r="C1910">
            <v>7.3667753724502252E-2</v>
          </cell>
          <cell r="D1910">
            <v>0</v>
          </cell>
          <cell r="E1910">
            <v>0.12068800868273788</v>
          </cell>
          <cell r="F1910">
            <v>-0.1142365691745635</v>
          </cell>
          <cell r="G1910">
            <v>0.15488887249629238</v>
          </cell>
          <cell r="H1910">
            <v>0</v>
          </cell>
          <cell r="J1910">
            <v>7.7299476142197593E-2</v>
          </cell>
          <cell r="K1910">
            <v>0</v>
          </cell>
          <cell r="L1910">
            <v>-9.1596488248510702E-2</v>
          </cell>
          <cell r="M1910">
            <v>-8.251518078269271E-2</v>
          </cell>
          <cell r="N1910">
            <v>0.52661175909517388</v>
          </cell>
          <cell r="O1910">
            <v>-0.26370502019434611</v>
          </cell>
          <cell r="P1910">
            <v>0</v>
          </cell>
          <cell r="Q1910">
            <v>-0.16078734781333212</v>
          </cell>
          <cell r="R1910">
            <v>-6.2902392956825551E-2</v>
          </cell>
          <cell r="S1910">
            <v>0</v>
          </cell>
          <cell r="T1910">
            <v>0.39538540803553668</v>
          </cell>
          <cell r="U1910">
            <v>0</v>
          </cell>
          <cell r="V1910">
            <v>0.28000000000000003</v>
          </cell>
          <cell r="AJ1910">
            <v>7.3667753724502252E-2</v>
          </cell>
        </row>
        <row r="1911">
          <cell r="A1911" t="str">
            <v>NO</v>
          </cell>
          <cell r="B1911">
            <v>0.28085148479748828</v>
          </cell>
          <cell r="C1911">
            <v>7.3667753724502169E-2</v>
          </cell>
          <cell r="D1911">
            <v>0</v>
          </cell>
          <cell r="E1911">
            <v>0.10046450135724953</v>
          </cell>
          <cell r="F1911">
            <v>-9.2108280338549273E-2</v>
          </cell>
          <cell r="G1911">
            <v>0.16011944483996399</v>
          </cell>
          <cell r="H1911">
            <v>0</v>
          </cell>
          <cell r="J1911">
            <v>7.3369255991540996E-2</v>
          </cell>
          <cell r="K1911">
            <v>0</v>
          </cell>
          <cell r="L1911">
            <v>-0.17201532288362575</v>
          </cell>
          <cell r="M1911">
            <v>-7.6140938964074936E-2</v>
          </cell>
          <cell r="N1911">
            <v>0.47164700412921878</v>
          </cell>
          <cell r="O1911">
            <v>-0.21455925551691971</v>
          </cell>
          <cell r="P1911">
            <v>0</v>
          </cell>
          <cell r="Q1911">
            <v>-0.2451364025991038</v>
          </cell>
          <cell r="R1911">
            <v>-0.16659318590290081</v>
          </cell>
          <cell r="S1911">
            <v>0</v>
          </cell>
          <cell r="T1911">
            <v>0.29413863675742219</v>
          </cell>
          <cell r="U1911">
            <v>0</v>
          </cell>
          <cell r="V1911">
            <v>0.28999999999999998</v>
          </cell>
          <cell r="AJ1911">
            <v>7.3667753724502169E-2</v>
          </cell>
        </row>
        <row r="1912">
          <cell r="A1912" t="str">
            <v>NO</v>
          </cell>
          <cell r="B1912">
            <v>0.30967996125247821</v>
          </cell>
          <cell r="C1912">
            <v>3.0861348946708191E-2</v>
          </cell>
          <cell r="D1912">
            <v>0</v>
          </cell>
          <cell r="E1912">
            <v>0.10046450135724953</v>
          </cell>
          <cell r="F1912">
            <v>-9.21082803385493E-2</v>
          </cell>
          <cell r="G1912">
            <v>0.18164387619320471</v>
          </cell>
          <cell r="H1912">
            <v>0</v>
          </cell>
          <cell r="J1912">
            <v>7.7299476142197496E-2</v>
          </cell>
          <cell r="K1912">
            <v>0</v>
          </cell>
          <cell r="L1912">
            <v>-0.15761137768140324</v>
          </cell>
          <cell r="M1912">
            <v>-6.6093230791927374E-2</v>
          </cell>
          <cell r="N1912">
            <v>0.48169471230136623</v>
          </cell>
          <cell r="O1912">
            <v>-0.24731795212256624</v>
          </cell>
          <cell r="P1912">
            <v>0</v>
          </cell>
          <cell r="Q1912">
            <v>-0.25268290562954043</v>
          </cell>
          <cell r="R1912">
            <v>-0.16659318590290081</v>
          </cell>
          <cell r="S1912">
            <v>0</v>
          </cell>
          <cell r="T1912">
            <v>0.30811656508022622</v>
          </cell>
          <cell r="U1912">
            <v>0</v>
          </cell>
          <cell r="V1912">
            <v>0.3</v>
          </cell>
          <cell r="AJ1912">
            <v>3.0861348946708191E-2</v>
          </cell>
        </row>
        <row r="1913">
          <cell r="A1913" t="str">
            <v>NO</v>
          </cell>
          <cell r="B1913">
            <v>0.30967996125247821</v>
          </cell>
          <cell r="C1913">
            <v>2.8786160684416827E-2</v>
          </cell>
          <cell r="D1913">
            <v>0</v>
          </cell>
          <cell r="E1913">
            <v>0.10046450135724953</v>
          </cell>
          <cell r="F1913">
            <v>-9.21082803385493E-2</v>
          </cell>
          <cell r="G1913">
            <v>0.18614192823817249</v>
          </cell>
          <cell r="H1913">
            <v>0</v>
          </cell>
          <cell r="J1913">
            <v>7.7299476142197496E-2</v>
          </cell>
          <cell r="K1913">
            <v>0</v>
          </cell>
          <cell r="L1913">
            <v>-0.16003424146407963</v>
          </cell>
          <cell r="M1913">
            <v>-6.4018042529635999E-2</v>
          </cell>
          <cell r="N1913">
            <v>0.4837699005636576</v>
          </cell>
          <cell r="O1913">
            <v>-0.24731795212256624</v>
          </cell>
          <cell r="P1913">
            <v>0</v>
          </cell>
          <cell r="Q1913">
            <v>-0.25510576941221685</v>
          </cell>
          <cell r="R1913">
            <v>-0.16659318590290081</v>
          </cell>
          <cell r="S1913">
            <v>0</v>
          </cell>
          <cell r="T1913">
            <v>0.31019175334251758</v>
          </cell>
          <cell r="U1913">
            <v>0</v>
          </cell>
          <cell r="V1913">
            <v>0.31</v>
          </cell>
          <cell r="AJ1913">
            <v>2.8786160684416827E-2</v>
          </cell>
        </row>
        <row r="1914">
          <cell r="A1914" t="str">
            <v>NO</v>
          </cell>
          <cell r="B1914">
            <v>0.3017714868332208</v>
          </cell>
          <cell r="C1914">
            <v>3.6350390591716068E-2</v>
          </cell>
          <cell r="D1914">
            <v>0</v>
          </cell>
          <cell r="E1914">
            <v>7.3406425249470733E-3</v>
          </cell>
          <cell r="F1914">
            <v>-8.4199805919291937E-2</v>
          </cell>
          <cell r="G1914">
            <v>0.19453703401902045</v>
          </cell>
          <cell r="H1914">
            <v>0</v>
          </cell>
          <cell r="J1914">
            <v>7.7299476142197537E-2</v>
          </cell>
          <cell r="K1914">
            <v>0</v>
          </cell>
          <cell r="L1914">
            <v>-0.15431760959355703</v>
          </cell>
          <cell r="M1914">
            <v>-6.3673798017677682E-2</v>
          </cell>
          <cell r="N1914">
            <v>0.57723800390791802</v>
          </cell>
          <cell r="O1914">
            <v>-0.23940947770330895</v>
          </cell>
          <cell r="P1914">
            <v>0</v>
          </cell>
          <cell r="Q1914">
            <v>-0.26315663068110645</v>
          </cell>
          <cell r="R1914">
            <v>-0.17450166032215822</v>
          </cell>
          <cell r="S1914">
            <v>0</v>
          </cell>
          <cell r="T1914">
            <v>0.30262752343521859</v>
          </cell>
          <cell r="U1914">
            <v>0</v>
          </cell>
          <cell r="V1914">
            <v>0.32</v>
          </cell>
          <cell r="AJ1914">
            <v>3.6350390591716068E-2</v>
          </cell>
        </row>
        <row r="1915">
          <cell r="A1915" t="str">
            <v>NO</v>
          </cell>
          <cell r="B1915">
            <v>0.31274957012323656</v>
          </cell>
          <cell r="C1915">
            <v>3.0861348946708181E-2</v>
          </cell>
          <cell r="D1915">
            <v>0</v>
          </cell>
          <cell r="E1915">
            <v>-9.6925988001757956E-3</v>
          </cell>
          <cell r="F1915">
            <v>-8.5130181037160246E-2</v>
          </cell>
          <cell r="G1915">
            <v>0.18904799237401257</v>
          </cell>
          <cell r="H1915">
            <v>0</v>
          </cell>
          <cell r="J1915">
            <v>7.7299476142197565E-2</v>
          </cell>
          <cell r="K1915">
            <v>0</v>
          </cell>
          <cell r="L1915">
            <v>-0.15980665123856488</v>
          </cell>
          <cell r="M1915">
            <v>-6.9162839662685549E-2</v>
          </cell>
          <cell r="N1915">
            <v>0.58878220358803302</v>
          </cell>
          <cell r="O1915">
            <v>-0.25038756099332471</v>
          </cell>
          <cell r="P1915">
            <v>0</v>
          </cell>
          <cell r="Q1915">
            <v>-0.26315663068110645</v>
          </cell>
          <cell r="R1915">
            <v>-0.13809808909985763</v>
          </cell>
          <cell r="S1915">
            <v>0</v>
          </cell>
          <cell r="T1915">
            <v>0.29806885690807905</v>
          </cell>
          <cell r="U1915">
            <v>0</v>
          </cell>
          <cell r="V1915">
            <v>0.33</v>
          </cell>
          <cell r="AJ1915">
            <v>3.0861348946708181E-2</v>
          </cell>
        </row>
        <row r="1916">
          <cell r="A1916" t="str">
            <v>NO</v>
          </cell>
          <cell r="B1916">
            <v>0.34631169453503302</v>
          </cell>
          <cell r="C1916">
            <v>1.9591058105843152E-2</v>
          </cell>
          <cell r="D1916">
            <v>0</v>
          </cell>
          <cell r="E1916">
            <v>-5.3806789622570121E-2</v>
          </cell>
          <cell r="F1916">
            <v>-0.10742201460809167</v>
          </cell>
          <cell r="G1916">
            <v>0.18076954087960834</v>
          </cell>
          <cell r="H1916">
            <v>0</v>
          </cell>
          <cell r="J1916">
            <v>7.7299476142197537E-2</v>
          </cell>
          <cell r="K1916">
            <v>0</v>
          </cell>
          <cell r="L1916">
            <v>-0.18209848480949625</v>
          </cell>
          <cell r="M1916">
            <v>-4.9251554103858328E-2</v>
          </cell>
          <cell r="N1916">
            <v>0.6106045608394961</v>
          </cell>
          <cell r="O1916">
            <v>-0.28394968540512122</v>
          </cell>
          <cell r="P1916">
            <v>0</v>
          </cell>
          <cell r="Q1916">
            <v>-0.27717001275763359</v>
          </cell>
          <cell r="R1916">
            <v>-0.19348257076311701</v>
          </cell>
          <cell r="S1916">
            <v>0</v>
          </cell>
          <cell r="T1916">
            <v>0.29806885690807911</v>
          </cell>
          <cell r="U1916">
            <v>0</v>
          </cell>
          <cell r="V1916">
            <v>0.34</v>
          </cell>
          <cell r="AJ1916">
            <v>1.9591058105843152E-2</v>
          </cell>
        </row>
        <row r="1917">
          <cell r="A1917" t="str">
            <v>NO</v>
          </cell>
          <cell r="B1917">
            <v>0.34768295423549422</v>
          </cell>
          <cell r="C1917">
            <v>1.9591058105843103E-2</v>
          </cell>
          <cell r="D1917">
            <v>0</v>
          </cell>
          <cell r="E1917">
            <v>-9.2449665676819129E-2</v>
          </cell>
          <cell r="F1917">
            <v>-7.4087480421807433E-2</v>
          </cell>
          <cell r="G1917">
            <v>0.17939828117914727</v>
          </cell>
          <cell r="H1917">
            <v>0</v>
          </cell>
          <cell r="J1917">
            <v>6.3286094065670442E-2</v>
          </cell>
          <cell r="K1917">
            <v>0</v>
          </cell>
          <cell r="L1917">
            <v>-0.18209848480949628</v>
          </cell>
          <cell r="M1917">
            <v>-4.9251554103858258E-2</v>
          </cell>
          <cell r="N1917">
            <v>0.66188955926981108</v>
          </cell>
          <cell r="O1917">
            <v>-0.27130756302905534</v>
          </cell>
          <cell r="P1917">
            <v>0</v>
          </cell>
          <cell r="Q1917">
            <v>-0.26315663068110651</v>
          </cell>
          <cell r="R1917">
            <v>-0.21417498257333531</v>
          </cell>
          <cell r="S1917">
            <v>0</v>
          </cell>
          <cell r="T1917">
            <v>0.26336306302133383</v>
          </cell>
          <cell r="U1917">
            <v>0</v>
          </cell>
          <cell r="V1917">
            <v>0.35</v>
          </cell>
          <cell r="AJ1917">
            <v>1.9591058105843103E-2</v>
          </cell>
        </row>
        <row r="1918">
          <cell r="A1918" t="str">
            <v>NO</v>
          </cell>
          <cell r="B1918">
            <v>0.36393506930922837</v>
          </cell>
          <cell r="C1918">
            <v>1.959105810584302E-2</v>
          </cell>
          <cell r="D1918">
            <v>0</v>
          </cell>
          <cell r="E1918">
            <v>0.1652436559224621</v>
          </cell>
          <cell r="F1918">
            <v>-0.10762787511358184</v>
          </cell>
          <cell r="G1918">
            <v>0.18076954087960845</v>
          </cell>
          <cell r="H1918">
            <v>0</v>
          </cell>
          <cell r="J1918">
            <v>0.10072754533648708</v>
          </cell>
          <cell r="K1918">
            <v>0</v>
          </cell>
          <cell r="L1918">
            <v>-0.19972185958369135</v>
          </cell>
          <cell r="M1918">
            <v>-6.5475077440716081E-2</v>
          </cell>
          <cell r="N1918">
            <v>0.75617881729708725</v>
          </cell>
          <cell r="O1918">
            <v>-0.32500112937360615</v>
          </cell>
          <cell r="P1918">
            <v>0</v>
          </cell>
          <cell r="Q1918">
            <v>-0.29479338753182865</v>
          </cell>
          <cell r="R1918">
            <v>-0.21810463088925366</v>
          </cell>
          <cell r="S1918">
            <v>0</v>
          </cell>
          <cell r="T1918">
            <v>0.28065134263937375</v>
          </cell>
          <cell r="U1918">
            <v>0</v>
          </cell>
          <cell r="V1918">
            <v>0.36</v>
          </cell>
          <cell r="AJ1918">
            <v>1.959105810584302E-2</v>
          </cell>
        </row>
        <row r="1919">
          <cell r="A1919" t="str">
            <v>NO</v>
          </cell>
          <cell r="B1919">
            <v>0.44507784672198625</v>
          </cell>
          <cell r="C1919">
            <v>7.3263466565116186E-3</v>
          </cell>
          <cell r="D1919">
            <v>0</v>
          </cell>
          <cell r="E1919">
            <v>0.20264221958796844</v>
          </cell>
          <cell r="F1919">
            <v>-0.10762787511358195</v>
          </cell>
          <cell r="G1919">
            <v>0.18076954087960831</v>
          </cell>
          <cell r="H1919">
            <v>0</v>
          </cell>
          <cell r="J1919">
            <v>0.10072754533648709</v>
          </cell>
          <cell r="K1919">
            <v>0</v>
          </cell>
          <cell r="L1919">
            <v>-0.26859992554711787</v>
          </cell>
          <cell r="M1919">
            <v>-0.13435314340414248</v>
          </cell>
          <cell r="N1919">
            <v>0.72469931499916729</v>
          </cell>
          <cell r="O1919">
            <v>-0.40614390678636414</v>
          </cell>
          <cell r="P1919">
            <v>0</v>
          </cell>
          <cell r="Q1919">
            <v>-0.33219195119733513</v>
          </cell>
          <cell r="R1919">
            <v>-0.21810463088925364</v>
          </cell>
          <cell r="S1919">
            <v>0</v>
          </cell>
          <cell r="T1919">
            <v>0.83513375500427089</v>
          </cell>
          <cell r="U1919">
            <v>0</v>
          </cell>
          <cell r="V1919">
            <v>0.37</v>
          </cell>
          <cell r="AJ1919">
            <v>7.3263466565116186E-3</v>
          </cell>
        </row>
        <row r="1920">
          <cell r="A1920" t="str">
            <v>NO</v>
          </cell>
          <cell r="B1920">
            <v>0.38999186279168641</v>
          </cell>
          <cell r="C1920">
            <v>6.2412330586811393E-2</v>
          </cell>
          <cell r="D1920">
            <v>0</v>
          </cell>
          <cell r="E1920">
            <v>0.24233612788969283</v>
          </cell>
          <cell r="F1920">
            <v>-2.374829664727636E-2</v>
          </cell>
          <cell r="G1920">
            <v>0.27554943311163238</v>
          </cell>
          <cell r="H1920">
            <v>0</v>
          </cell>
          <cell r="J1920">
            <v>0.15977863133642817</v>
          </cell>
          <cell r="K1920">
            <v>0</v>
          </cell>
          <cell r="L1920">
            <v>-0.32055854529817329</v>
          </cell>
          <cell r="M1920">
            <v>-0.2291330356361666</v>
          </cell>
          <cell r="N1920">
            <v>0.65130146727075255</v>
          </cell>
          <cell r="O1920">
            <v>-0.4101090088560056</v>
          </cell>
          <cell r="P1920">
            <v>0</v>
          </cell>
          <cell r="Q1920">
            <v>-0.27710596726703512</v>
          </cell>
          <cell r="R1920">
            <v>-0.26625540312347584</v>
          </cell>
          <cell r="S1920">
            <v>0</v>
          </cell>
          <cell r="T1920">
            <v>0.76560093826643849</v>
          </cell>
          <cell r="U1920">
            <v>0</v>
          </cell>
          <cell r="V1920">
            <v>0.38</v>
          </cell>
          <cell r="AJ1920">
            <v>6.2412330586811393E-2</v>
          </cell>
        </row>
        <row r="1921">
          <cell r="A1921" t="str">
            <v>NO</v>
          </cell>
          <cell r="B1921">
            <v>0.38492483518293164</v>
          </cell>
          <cell r="C1921">
            <v>7.8563230912010285E-2</v>
          </cell>
          <cell r="D1921">
            <v>0</v>
          </cell>
          <cell r="E1921">
            <v>0.1170791596545423</v>
          </cell>
          <cell r="F1921">
            <v>-3.4832169363720467E-2</v>
          </cell>
          <cell r="G1921">
            <v>0.25941969067172072</v>
          </cell>
          <cell r="H1921">
            <v>0</v>
          </cell>
          <cell r="J1921">
            <v>0.16484565894518294</v>
          </cell>
          <cell r="K1921">
            <v>0</v>
          </cell>
          <cell r="L1921">
            <v>-0.30536546815823762</v>
          </cell>
          <cell r="M1921">
            <v>-0.12002696772621506</v>
          </cell>
          <cell r="N1921">
            <v>0.66743120971066405</v>
          </cell>
          <cell r="O1921">
            <v>-0.41010900885600576</v>
          </cell>
          <cell r="P1921">
            <v>0</v>
          </cell>
          <cell r="Q1921">
            <v>-0.2720389396582803</v>
          </cell>
          <cell r="R1921">
            <v>-0.23820690925039412</v>
          </cell>
          <cell r="S1921">
            <v>0</v>
          </cell>
          <cell r="T1921">
            <v>0.744404168217772</v>
          </cell>
          <cell r="U1921">
            <v>0</v>
          </cell>
          <cell r="V1921">
            <v>0.39</v>
          </cell>
          <cell r="AJ1921">
            <v>7.8563230912010285E-2</v>
          </cell>
        </row>
        <row r="1922">
          <cell r="A1922" t="str">
            <v>NO</v>
          </cell>
          <cell r="B1922">
            <v>0.38997070490639935</v>
          </cell>
          <cell r="C1922">
            <v>8.3609100635477995E-2</v>
          </cell>
          <cell r="D1922">
            <v>0</v>
          </cell>
          <cell r="E1922">
            <v>0.11707915965454226</v>
          </cell>
          <cell r="F1922">
            <v>-2.5212193575205918E-2</v>
          </cell>
          <cell r="G1922">
            <v>0.254373820948253</v>
          </cell>
          <cell r="H1922">
            <v>0</v>
          </cell>
          <cell r="J1922">
            <v>0.1597997892217152</v>
          </cell>
          <cell r="K1922">
            <v>0</v>
          </cell>
          <cell r="L1922">
            <v>-0.31041133788170527</v>
          </cell>
          <cell r="M1922">
            <v>-0.1250728374496827</v>
          </cell>
          <cell r="N1922">
            <v>0.69378135441344946</v>
          </cell>
          <cell r="O1922">
            <v>-0.41010900885600576</v>
          </cell>
          <cell r="P1922">
            <v>0</v>
          </cell>
          <cell r="Q1922">
            <v>-0.27708480938174801</v>
          </cell>
          <cell r="R1922">
            <v>-0.26455705395317952</v>
          </cell>
          <cell r="S1922">
            <v>0</v>
          </cell>
          <cell r="T1922">
            <v>0.70338817800300435</v>
          </cell>
          <cell r="U1922">
            <v>0</v>
          </cell>
          <cell r="V1922">
            <v>0.4</v>
          </cell>
          <cell r="AJ1922">
            <v>8.3609100635477995E-2</v>
          </cell>
        </row>
        <row r="1923">
          <cell r="A1923" t="str">
            <v>NO</v>
          </cell>
          <cell r="B1923">
            <v>0.35658642109795763</v>
          </cell>
          <cell r="C1923">
            <v>9.5817772280540198E-2</v>
          </cell>
          <cell r="D1923">
            <v>0</v>
          </cell>
          <cell r="E1923">
            <v>0.12896760384661624</v>
          </cell>
          <cell r="F1923">
            <v>2.3919275233781474E-2</v>
          </cell>
          <cell r="G1923">
            <v>0.29964654894876874</v>
          </cell>
          <cell r="H1923">
            <v>0</v>
          </cell>
          <cell r="J1923">
            <v>0.20507251722223094</v>
          </cell>
          <cell r="K1923">
            <v>0</v>
          </cell>
          <cell r="L1923">
            <v>-0.31125021944158066</v>
          </cell>
          <cell r="M1923">
            <v>-0.14916995328681895</v>
          </cell>
          <cell r="N1923">
            <v>0.63189396811563769</v>
          </cell>
          <cell r="O1923">
            <v>-0.42199745304807978</v>
          </cell>
          <cell r="P1923">
            <v>0</v>
          </cell>
          <cell r="Q1923">
            <v>-0.24370052557330615</v>
          </cell>
          <cell r="R1923">
            <v>-0.27203951149301991</v>
          </cell>
          <cell r="S1923">
            <v>0</v>
          </cell>
          <cell r="T1923">
            <v>0.69204697965469242</v>
          </cell>
          <cell r="U1923">
            <v>0</v>
          </cell>
          <cell r="V1923">
            <v>0.41</v>
          </cell>
          <cell r="AJ1923">
            <v>9.5817772280540198E-2</v>
          </cell>
        </row>
        <row r="1924">
          <cell r="A1924" t="str">
            <v>NO</v>
          </cell>
          <cell r="B1924">
            <v>0.40196236526858814</v>
          </cell>
          <cell r="C1924">
            <v>0.11834663135015325</v>
          </cell>
          <cell r="D1924">
            <v>0</v>
          </cell>
          <cell r="E1924">
            <v>8.087029816034888E-2</v>
          </cell>
          <cell r="F1924">
            <v>1.7772051805939396E-2</v>
          </cell>
          <cell r="G1924">
            <v>0.29874733882409205</v>
          </cell>
          <cell r="H1924">
            <v>0</v>
          </cell>
          <cell r="J1924">
            <v>0.16177176131389154</v>
          </cell>
          <cell r="K1924">
            <v>0</v>
          </cell>
          <cell r="L1924">
            <v>-0.35572695348753453</v>
          </cell>
          <cell r="M1924">
            <v>-0.17287479049404636</v>
          </cell>
          <cell r="N1924">
            <v>0.6581657714593856</v>
          </cell>
          <cell r="O1924">
            <v>-0.42407264131037109</v>
          </cell>
          <cell r="P1924">
            <v>0</v>
          </cell>
          <cell r="Q1924">
            <v>-0.23980318592005492</v>
          </cell>
          <cell r="R1924">
            <v>-0.32201615204399525</v>
          </cell>
          <cell r="S1924">
            <v>0</v>
          </cell>
          <cell r="T1924">
            <v>0.6473183524068824</v>
          </cell>
          <cell r="U1924">
            <v>0</v>
          </cell>
          <cell r="V1924">
            <v>0.42</v>
          </cell>
          <cell r="AJ1924">
            <v>0.11834663135015325</v>
          </cell>
        </row>
        <row r="1925">
          <cell r="A1925" t="str">
            <v>NO</v>
          </cell>
          <cell r="B1925">
            <v>0.40846784315945495</v>
          </cell>
          <cell r="C1925">
            <v>0.1118411534592865</v>
          </cell>
          <cell r="D1925">
            <v>0</v>
          </cell>
          <cell r="E1925">
            <v>-7.900411549460791E-2</v>
          </cell>
          <cell r="F1925">
            <v>1.7772051805939246E-2</v>
          </cell>
          <cell r="G1925">
            <v>0.30525281671495913</v>
          </cell>
          <cell r="H1925">
            <v>0</v>
          </cell>
          <cell r="J1925">
            <v>0.15526628342302443</v>
          </cell>
          <cell r="K1925">
            <v>0</v>
          </cell>
          <cell r="L1925">
            <v>-0.35260702315987896</v>
          </cell>
          <cell r="M1925">
            <v>-6.4948989482229783E-3</v>
          </cell>
          <cell r="N1925">
            <v>0.67117672724111888</v>
          </cell>
          <cell r="O1925">
            <v>-0.4240726413103712</v>
          </cell>
          <cell r="P1925">
            <v>0</v>
          </cell>
          <cell r="Q1925">
            <v>-0.24630866381092162</v>
          </cell>
          <cell r="R1925">
            <v>-0.33502710782572881</v>
          </cell>
          <cell r="S1925">
            <v>0</v>
          </cell>
          <cell r="T1925">
            <v>0.64081287451601587</v>
          </cell>
          <cell r="U1925">
            <v>0</v>
          </cell>
          <cell r="V1925">
            <v>0.43</v>
          </cell>
          <cell r="AJ1925">
            <v>0.1118411534592865</v>
          </cell>
        </row>
        <row r="1926">
          <cell r="A1926" t="str">
            <v>NO</v>
          </cell>
          <cell r="B1926">
            <v>0.41753542659157483</v>
          </cell>
          <cell r="C1926">
            <v>0.10761300741040727</v>
          </cell>
          <cell r="D1926">
            <v>0</v>
          </cell>
          <cell r="E1926">
            <v>-5.1248401007121455E-2</v>
          </cell>
          <cell r="F1926">
            <v>3.3703367591951132E-2</v>
          </cell>
          <cell r="G1926">
            <v>0.33784796858568628</v>
          </cell>
          <cell r="H1926">
            <v>0</v>
          </cell>
          <cell r="J1926">
            <v>0.14619869999090448</v>
          </cell>
          <cell r="K1926">
            <v>0</v>
          </cell>
          <cell r="L1926">
            <v>-0.34134416617060209</v>
          </cell>
          <cell r="M1926">
            <v>-3.0022467386830249E-2</v>
          </cell>
          <cell r="N1926">
            <v>0.68447245672211798</v>
          </cell>
          <cell r="O1926">
            <v>-0.42407264131037126</v>
          </cell>
          <cell r="P1926">
            <v>0</v>
          </cell>
          <cell r="Q1926">
            <v>-0.25537624724304148</v>
          </cell>
          <cell r="R1926">
            <v>-0.28814866788238885</v>
          </cell>
          <cell r="S1926">
            <v>0</v>
          </cell>
          <cell r="T1926">
            <v>0.61581397529788406</v>
          </cell>
          <cell r="U1926">
            <v>0</v>
          </cell>
          <cell r="V1926">
            <v>0.44</v>
          </cell>
          <cell r="AJ1926">
            <v>0.10761300741040727</v>
          </cell>
        </row>
        <row r="1927">
          <cell r="A1927" t="str">
            <v>NO</v>
          </cell>
          <cell r="B1927">
            <v>0.42594139723243318</v>
          </cell>
          <cell r="C1927">
            <v>0.10057829647000972</v>
          </cell>
          <cell r="D1927">
            <v>0</v>
          </cell>
          <cell r="E1927">
            <v>-2.5517553325022778E-2</v>
          </cell>
          <cell r="F1927">
            <v>2.5297396951092788E-2</v>
          </cell>
          <cell r="G1927">
            <v>0.36495007596824575</v>
          </cell>
          <cell r="H1927">
            <v>0</v>
          </cell>
          <cell r="J1927">
            <v>0.13779272935004611</v>
          </cell>
          <cell r="K1927">
            <v>0</v>
          </cell>
          <cell r="L1927">
            <v>-0.34134416617060209</v>
          </cell>
          <cell r="M1927">
            <v>-4.8718604128531399E-2</v>
          </cell>
          <cell r="N1927">
            <v>0.69991313830337387</v>
          </cell>
          <cell r="O1927">
            <v>-0.42407264131037131</v>
          </cell>
          <cell r="P1927">
            <v>0</v>
          </cell>
          <cell r="Q1927">
            <v>-0.26378221788389983</v>
          </cell>
          <cell r="R1927">
            <v>-0.26104656049982944</v>
          </cell>
          <cell r="S1927">
            <v>0</v>
          </cell>
          <cell r="T1927">
            <v>0.61581397529788406</v>
          </cell>
          <cell r="U1927">
            <v>0</v>
          </cell>
          <cell r="V1927">
            <v>0.45</v>
          </cell>
          <cell r="AJ1927">
            <v>0.10057829647000972</v>
          </cell>
        </row>
        <row r="1928">
          <cell r="A1928" t="str">
            <v>NO</v>
          </cell>
          <cell r="B1928">
            <v>0.47810015914160969</v>
          </cell>
          <cell r="C1928">
            <v>0.10680328942214258</v>
          </cell>
          <cell r="D1928">
            <v>0</v>
          </cell>
          <cell r="E1928">
            <v>0.57300013666850114</v>
          </cell>
          <cell r="F1928">
            <v>4.2418700825754413E-3</v>
          </cell>
          <cell r="G1928">
            <v>0.36495007596824575</v>
          </cell>
          <cell r="H1928">
            <v>0</v>
          </cell>
          <cell r="J1928">
            <v>0.13779272935004636</v>
          </cell>
          <cell r="K1928">
            <v>0</v>
          </cell>
          <cell r="L1928">
            <v>-0.39972792103191185</v>
          </cell>
          <cell r="M1928">
            <v>-6.3236916278246708E-2</v>
          </cell>
          <cell r="N1928">
            <v>0.69368814535124068</v>
          </cell>
          <cell r="O1928">
            <v>-0.47623140321954832</v>
          </cell>
          <cell r="P1928">
            <v>0</v>
          </cell>
          <cell r="Q1928">
            <v>-0.31594097979307623</v>
          </cell>
          <cell r="R1928">
            <v>-0.27763148339077376</v>
          </cell>
          <cell r="S1928">
            <v>0</v>
          </cell>
          <cell r="T1928">
            <v>0.58471074025722403</v>
          </cell>
          <cell r="U1928">
            <v>0</v>
          </cell>
          <cell r="V1928">
            <v>0.46</v>
          </cell>
          <cell r="AJ1928">
            <v>0.10680328942214258</v>
          </cell>
        </row>
        <row r="1929">
          <cell r="A1929" t="str">
            <v>NO</v>
          </cell>
          <cell r="B1929">
            <v>0.48093531576999815</v>
          </cell>
          <cell r="C1929">
            <v>0.10730707582585979</v>
          </cell>
          <cell r="D1929">
            <v>0</v>
          </cell>
          <cell r="E1929">
            <v>0.57350392307221831</v>
          </cell>
          <cell r="F1929">
            <v>1.9263968636007479E-2</v>
          </cell>
          <cell r="G1929">
            <v>0.39855451615061632</v>
          </cell>
          <cell r="H1929">
            <v>0</v>
          </cell>
          <cell r="J1929">
            <v>0.1377927293500463</v>
          </cell>
          <cell r="K1929">
            <v>0</v>
          </cell>
          <cell r="L1929">
            <v>-0.40306686406401748</v>
          </cell>
          <cell r="M1929">
            <v>-0.10018029949272296</v>
          </cell>
          <cell r="N1929">
            <v>0.67532710376570293</v>
          </cell>
          <cell r="O1929">
            <v>-0.47906655984793678</v>
          </cell>
          <cell r="P1929">
            <v>0</v>
          </cell>
          <cell r="Q1929">
            <v>-0.30091888123964411</v>
          </cell>
          <cell r="R1929">
            <v>-0.25854535535811801</v>
          </cell>
          <cell r="S1929">
            <v>0</v>
          </cell>
          <cell r="T1929">
            <v>0.58471074025722403</v>
          </cell>
          <cell r="U1929">
            <v>0</v>
          </cell>
          <cell r="V1929">
            <v>0.47</v>
          </cell>
          <cell r="AJ1929">
            <v>0.10730707582585979</v>
          </cell>
        </row>
        <row r="1930">
          <cell r="A1930" t="str">
            <v>NO</v>
          </cell>
          <cell r="B1930">
            <v>0.51199509137061416</v>
          </cell>
          <cell r="C1930">
            <v>0.13075029864068916</v>
          </cell>
          <cell r="D1930">
            <v>0</v>
          </cell>
          <cell r="E1930">
            <v>0.59694714588704789</v>
          </cell>
          <cell r="F1930">
            <v>-2.440161783483686E-2</v>
          </cell>
          <cell r="G1930">
            <v>0.39274210196156645</v>
          </cell>
          <cell r="H1930">
            <v>0</v>
          </cell>
          <cell r="J1930">
            <v>0.12916574458315125</v>
          </cell>
          <cell r="K1930">
            <v>0</v>
          </cell>
          <cell r="L1930">
            <v>-0.44894287771256802</v>
          </cell>
          <cell r="M1930">
            <v>-6.7883645354957736E-2</v>
          </cell>
          <cell r="N1930">
            <v>0.6783681208995892</v>
          </cell>
          <cell r="O1930">
            <v>-0.50149935068165785</v>
          </cell>
          <cell r="P1930">
            <v>0</v>
          </cell>
          <cell r="Q1930">
            <v>-0.34983591202208064</v>
          </cell>
          <cell r="R1930">
            <v>-0.26960921385875997</v>
          </cell>
          <cell r="S1930">
            <v>0</v>
          </cell>
          <cell r="T1930">
            <v>0.57945929594563161</v>
          </cell>
          <cell r="U1930">
            <v>0</v>
          </cell>
          <cell r="V1930">
            <v>0.48</v>
          </cell>
          <cell r="AJ1930">
            <v>0.13075029864068916</v>
          </cell>
        </row>
        <row r="1931">
          <cell r="A1931" t="str">
            <v>NO</v>
          </cell>
          <cell r="B1931">
            <v>0.49755569241466907</v>
          </cell>
          <cell r="C1931">
            <v>0.14187848854929455</v>
          </cell>
          <cell r="D1931">
            <v>0</v>
          </cell>
          <cell r="E1931">
            <v>0.60807533579565343</v>
          </cell>
          <cell r="F1931">
            <v>-2.1090408787497111E-2</v>
          </cell>
          <cell r="G1931">
            <v>0.3985545161506166</v>
          </cell>
          <cell r="H1931">
            <v>0</v>
          </cell>
          <cell r="J1931">
            <v>0.13779272935004616</v>
          </cell>
          <cell r="K1931">
            <v>0</v>
          </cell>
          <cell r="L1931">
            <v>-0.4542586534321234</v>
          </cell>
          <cell r="M1931">
            <v>-2.5517553325018909E-2</v>
          </cell>
          <cell r="N1931">
            <v>0.67917097687099826</v>
          </cell>
          <cell r="O1931">
            <v>-0.49568693649260787</v>
          </cell>
          <cell r="P1931">
            <v>0</v>
          </cell>
          <cell r="Q1931">
            <v>-0.33539651306613549</v>
          </cell>
          <cell r="R1931">
            <v>-0.24947033807441815</v>
          </cell>
          <cell r="S1931">
            <v>0</v>
          </cell>
          <cell r="T1931">
            <v>0.91386796450278196</v>
          </cell>
          <cell r="U1931">
            <v>0</v>
          </cell>
          <cell r="V1931">
            <v>0.49</v>
          </cell>
          <cell r="AJ1931">
            <v>0.14187848854929455</v>
          </cell>
        </row>
        <row r="1932">
          <cell r="A1932" t="str">
            <v>NO</v>
          </cell>
          <cell r="B1932">
            <v>0.59423293230563157</v>
          </cell>
          <cell r="C1932">
            <v>0.17416084681862912</v>
          </cell>
          <cell r="D1932">
            <v>0</v>
          </cell>
          <cell r="E1932">
            <v>0.57768289133367257</v>
          </cell>
          <cell r="F1932">
            <v>-4.1143509361221936E-2</v>
          </cell>
          <cell r="G1932">
            <v>0.33587971341930117</v>
          </cell>
          <cell r="H1932">
            <v>0</v>
          </cell>
          <cell r="J1932">
            <v>0.10379029219039913</v>
          </cell>
          <cell r="K1932">
            <v>0</v>
          </cell>
          <cell r="L1932">
            <v>-0.48654101170145808</v>
          </cell>
          <cell r="M1932">
            <v>4.2089324016998761E-2</v>
          </cell>
          <cell r="N1932">
            <v>0.64688861860166358</v>
          </cell>
          <cell r="O1932">
            <v>-0.55836173922392351</v>
          </cell>
          <cell r="P1932">
            <v>0</v>
          </cell>
          <cell r="Q1932">
            <v>-0.40300339040815364</v>
          </cell>
          <cell r="R1932">
            <v>-0.28347277523406517</v>
          </cell>
          <cell r="S1932">
            <v>0</v>
          </cell>
          <cell r="T1932">
            <v>0.80496146691620907</v>
          </cell>
          <cell r="U1932">
            <v>0</v>
          </cell>
          <cell r="V1932">
            <v>0.5</v>
          </cell>
          <cell r="AJ1932">
            <v>0.17416084681862912</v>
          </cell>
        </row>
        <row r="1933">
          <cell r="A1933" t="str">
            <v>NO</v>
          </cell>
          <cell r="B1933">
            <v>0.64216297633119057</v>
          </cell>
          <cell r="C1933">
            <v>0.1850403839222185</v>
          </cell>
          <cell r="D1933">
            <v>0</v>
          </cell>
          <cell r="E1933">
            <v>0.51773650274642724</v>
          </cell>
          <cell r="F1933">
            <v>8.3851939787297821E-3</v>
          </cell>
          <cell r="G1933">
            <v>0.30582827307243576</v>
          </cell>
          <cell r="H1933">
            <v>0</v>
          </cell>
          <cell r="J1933">
            <v>0.1444725215300498</v>
          </cell>
          <cell r="K1933">
            <v>0</v>
          </cell>
          <cell r="L1933">
            <v>-0.54065354229699769</v>
          </cell>
          <cell r="M1933">
            <v>1.5775014291152197E-3</v>
          </cell>
          <cell r="N1933">
            <v>0.60734319672010995</v>
          </cell>
          <cell r="O1933">
            <v>-0.64697401258913312</v>
          </cell>
          <cell r="P1933">
            <v>0</v>
          </cell>
          <cell r="Q1933">
            <v>-0.42088199408684723</v>
          </cell>
          <cell r="R1933">
            <v>-0.30135137891275871</v>
          </cell>
          <cell r="S1933">
            <v>0</v>
          </cell>
          <cell r="T1933">
            <v>0.69662318244710886</v>
          </cell>
          <cell r="U1933">
            <v>0</v>
          </cell>
          <cell r="V1933">
            <v>0.51</v>
          </cell>
          <cell r="AJ1933">
            <v>0.1850403839222185</v>
          </cell>
        </row>
        <row r="1934">
          <cell r="A1934" t="str">
            <v>NO</v>
          </cell>
          <cell r="B1934">
            <v>0.64216297633119057</v>
          </cell>
          <cell r="C1934">
            <v>0.19955088099718796</v>
          </cell>
          <cell r="D1934">
            <v>0</v>
          </cell>
          <cell r="E1934">
            <v>0.53837211230605475</v>
          </cell>
          <cell r="F1934">
            <v>2.2895691053699204E-2</v>
          </cell>
          <cell r="G1934">
            <v>0.33484926722237451</v>
          </cell>
          <cell r="H1934">
            <v>0</v>
          </cell>
          <cell r="J1934">
            <v>0.12996202445508029</v>
          </cell>
          <cell r="K1934">
            <v>0</v>
          </cell>
          <cell r="L1934">
            <v>-0.55516403937196712</v>
          </cell>
          <cell r="M1934">
            <v>-2.7443492720823522E-2</v>
          </cell>
          <cell r="N1934">
            <v>0.58670758716048255</v>
          </cell>
          <cell r="O1934">
            <v>-0.63246351551416369</v>
          </cell>
          <cell r="P1934">
            <v>0</v>
          </cell>
          <cell r="Q1934">
            <v>-0.4063714970118778</v>
          </cell>
          <cell r="R1934">
            <v>-0.33037237306269757</v>
          </cell>
          <cell r="S1934">
            <v>0</v>
          </cell>
          <cell r="T1934">
            <v>0.66760218829716989</v>
          </cell>
          <cell r="U1934">
            <v>0</v>
          </cell>
          <cell r="V1934">
            <v>0.52</v>
          </cell>
          <cell r="AJ1934">
            <v>0.19955088099718796</v>
          </cell>
        </row>
        <row r="1935">
          <cell r="A1935" t="str">
            <v>NO</v>
          </cell>
          <cell r="B1935">
            <v>0.64216297633119057</v>
          </cell>
          <cell r="C1935">
            <v>0.19955088099718812</v>
          </cell>
          <cell r="D1935">
            <v>0</v>
          </cell>
          <cell r="E1935">
            <v>0.37647597693676432</v>
          </cell>
          <cell r="F1935">
            <v>2.2895691053699211E-2</v>
          </cell>
          <cell r="G1935">
            <v>0.33484926722237468</v>
          </cell>
          <cell r="H1935">
            <v>0</v>
          </cell>
          <cell r="J1935">
            <v>0.26582195239246875</v>
          </cell>
          <cell r="K1935">
            <v>0</v>
          </cell>
          <cell r="L1935">
            <v>-0.55516403937196734</v>
          </cell>
          <cell r="M1935">
            <v>-0.16330342065821155</v>
          </cell>
          <cell r="N1935">
            <v>0.61274379459238482</v>
          </cell>
          <cell r="O1935">
            <v>-0.7683234434515519</v>
          </cell>
          <cell r="P1935">
            <v>0</v>
          </cell>
          <cell r="Q1935">
            <v>-0.4063714970118778</v>
          </cell>
          <cell r="R1935">
            <v>-0.33037237306269757</v>
          </cell>
          <cell r="S1935">
            <v>0</v>
          </cell>
          <cell r="T1935">
            <v>0.66760218829717022</v>
          </cell>
          <cell r="U1935">
            <v>0</v>
          </cell>
          <cell r="V1935">
            <v>0.53</v>
          </cell>
          <cell r="AJ1935">
            <v>0.19955088099718812</v>
          </cell>
        </row>
        <row r="1936">
          <cell r="A1936" t="str">
            <v>NO</v>
          </cell>
          <cell r="B1936">
            <v>0.65901818644137922</v>
          </cell>
          <cell r="C1936">
            <v>0.20246418837303864</v>
          </cell>
          <cell r="D1936">
            <v>0</v>
          </cell>
          <cell r="E1936">
            <v>0.43266312395985884</v>
          </cell>
          <cell r="F1936">
            <v>2.5808998429549673E-2</v>
          </cell>
          <cell r="G1936">
            <v>0.36900095324850957</v>
          </cell>
          <cell r="H1936">
            <v>0</v>
          </cell>
          <cell r="J1936">
            <v>0.2724163505850134</v>
          </cell>
          <cell r="K1936">
            <v>0</v>
          </cell>
          <cell r="L1936">
            <v>-0.57493255685800659</v>
          </cell>
          <cell r="M1936">
            <v>-0.22381802236293014</v>
          </cell>
          <cell r="N1936">
            <v>0.58638087891380086</v>
          </cell>
          <cell r="O1936">
            <v>-0.3278503912588589</v>
          </cell>
          <cell r="P1936">
            <v>0</v>
          </cell>
          <cell r="Q1936">
            <v>-0.3751331183615933</v>
          </cell>
          <cell r="R1936">
            <v>-0.2825490715214668</v>
          </cell>
          <cell r="S1936">
            <v>0</v>
          </cell>
          <cell r="T1936">
            <v>0.64492036343528047</v>
          </cell>
          <cell r="U1936">
            <v>0</v>
          </cell>
          <cell r="V1936">
            <v>0.54</v>
          </cell>
          <cell r="AJ1936">
            <v>0.20246418837303864</v>
          </cell>
        </row>
        <row r="1937">
          <cell r="A1937" t="str">
            <v>NO</v>
          </cell>
          <cell r="B1937">
            <v>0.64216297633119057</v>
          </cell>
          <cell r="C1937">
            <v>0.21138271355025492</v>
          </cell>
          <cell r="D1937">
            <v>0</v>
          </cell>
          <cell r="E1937">
            <v>0.35051124884703966</v>
          </cell>
          <cell r="F1937">
            <v>3.4727523606765794E-2</v>
          </cell>
          <cell r="G1937">
            <v>0.41536073908496107</v>
          </cell>
          <cell r="H1937">
            <v>0</v>
          </cell>
          <cell r="J1937">
            <v>0.36348675087504884</v>
          </cell>
          <cell r="K1937">
            <v>0</v>
          </cell>
          <cell r="L1937">
            <v>-0.56699587192503442</v>
          </cell>
          <cell r="M1937">
            <v>-0.30956673797445788</v>
          </cell>
          <cell r="N1937">
            <v>0.54795777801032197</v>
          </cell>
          <cell r="O1937">
            <v>-0.44842536727515708</v>
          </cell>
          <cell r="P1937">
            <v>0</v>
          </cell>
          <cell r="Q1937">
            <v>-0.38143664328434446</v>
          </cell>
          <cell r="R1937">
            <v>-0.33617821115226726</v>
          </cell>
          <cell r="S1937">
            <v>0</v>
          </cell>
          <cell r="T1937">
            <v>0.64393852319103684</v>
          </cell>
          <cell r="U1937">
            <v>0</v>
          </cell>
          <cell r="V1937">
            <v>0.55000000000000004</v>
          </cell>
          <cell r="AJ1937">
            <v>0.21138271355025492</v>
          </cell>
        </row>
        <row r="1938">
          <cell r="A1938" t="str">
            <v>NO</v>
          </cell>
          <cell r="B1938">
            <v>0.69563467079760111</v>
          </cell>
          <cell r="C1938">
            <v>0.21138271355025504</v>
          </cell>
          <cell r="D1938">
            <v>0</v>
          </cell>
          <cell r="E1938">
            <v>0.35051124884703977</v>
          </cell>
          <cell r="F1938">
            <v>3.4727523606765745E-2</v>
          </cell>
          <cell r="G1938">
            <v>0.41536073908496107</v>
          </cell>
          <cell r="H1938">
            <v>0</v>
          </cell>
          <cell r="J1938">
            <v>0.36348675087504873</v>
          </cell>
          <cell r="K1938">
            <v>0</v>
          </cell>
          <cell r="L1938">
            <v>-0.62046756639144518</v>
          </cell>
          <cell r="M1938">
            <v>-0.36303843244086831</v>
          </cell>
          <cell r="N1938">
            <v>0.49448608354391133</v>
          </cell>
          <cell r="O1938">
            <v>-0.50189706174156756</v>
          </cell>
          <cell r="P1938">
            <v>0</v>
          </cell>
          <cell r="Q1938">
            <v>-0.38143664328434457</v>
          </cell>
          <cell r="R1938">
            <v>-0.33617821115226743</v>
          </cell>
          <cell r="S1938">
            <v>0</v>
          </cell>
          <cell r="T1938">
            <v>0.59046682872462608</v>
          </cell>
          <cell r="U1938">
            <v>0</v>
          </cell>
          <cell r="V1938">
            <v>0.56000000000000005</v>
          </cell>
          <cell r="AJ1938">
            <v>0.21138271355025504</v>
          </cell>
        </row>
        <row r="1939">
          <cell r="A1939" t="str">
            <v>NO</v>
          </cell>
          <cell r="B1939">
            <v>0.69970098761577104</v>
          </cell>
          <cell r="C1939">
            <v>0.21028822186272514</v>
          </cell>
          <cell r="D1939">
            <v>0</v>
          </cell>
          <cell r="E1939">
            <v>0.34463393141528914</v>
          </cell>
          <cell r="F1939">
            <v>3.1755698476125707E-2</v>
          </cell>
          <cell r="G1939">
            <v>0.41801004942368514</v>
          </cell>
          <cell r="H1939">
            <v>0</v>
          </cell>
          <cell r="J1939">
            <v>0.36639224317615932</v>
          </cell>
          <cell r="K1939">
            <v>0</v>
          </cell>
          <cell r="L1939">
            <v>-0.62156205807897513</v>
          </cell>
          <cell r="M1939">
            <v>-0.3726595518988729</v>
          </cell>
          <cell r="N1939">
            <v>0.48886494807454722</v>
          </cell>
          <cell r="O1939">
            <v>-0.51151818119957204</v>
          </cell>
          <cell r="P1939">
            <v>0</v>
          </cell>
          <cell r="Q1939">
            <v>-0.37472101612745057</v>
          </cell>
          <cell r="R1939">
            <v>-0.33346256798401391</v>
          </cell>
          <cell r="S1939">
            <v>0</v>
          </cell>
          <cell r="T1939">
            <v>0.59046682872462608</v>
          </cell>
          <cell r="U1939">
            <v>0</v>
          </cell>
          <cell r="V1939">
            <v>0.56999999999999995</v>
          </cell>
          <cell r="AJ1939">
            <v>0.21028822186272514</v>
          </cell>
        </row>
        <row r="1940">
          <cell r="A1940" t="str">
            <v>NO</v>
          </cell>
          <cell r="B1940">
            <v>0.81009940203241448</v>
          </cell>
          <cell r="C1940">
            <v>0.17209995442477108</v>
          </cell>
          <cell r="D1940">
            <v>0</v>
          </cell>
          <cell r="E1940">
            <v>0.31233041526067029</v>
          </cell>
          <cell r="F1940">
            <v>7.5828717197414908E-2</v>
          </cell>
          <cell r="G1940">
            <v>0.42389480070702062</v>
          </cell>
          <cell r="H1940">
            <v>0</v>
          </cell>
          <cell r="J1940">
            <v>0.33694618520468872</v>
          </cell>
          <cell r="K1940">
            <v>0</v>
          </cell>
          <cell r="L1940">
            <v>-0.6702108983695293</v>
          </cell>
          <cell r="M1940">
            <v>-0.42481202362591697</v>
          </cell>
          <cell r="N1940">
            <v>0.46527962432745218</v>
          </cell>
          <cell r="O1940">
            <v>-0.5983552889280801</v>
          </cell>
          <cell r="P1940">
            <v>0</v>
          </cell>
          <cell r="Q1940">
            <v>-0.40940565212891455</v>
          </cell>
          <cell r="R1940">
            <v>-0.39671435196542715</v>
          </cell>
          <cell r="S1940">
            <v>0</v>
          </cell>
          <cell r="T1940">
            <v>0.47418366302464726</v>
          </cell>
          <cell r="U1940">
            <v>0</v>
          </cell>
          <cell r="V1940">
            <v>0.57999999999999996</v>
          </cell>
          <cell r="AJ1940">
            <v>0.17209995442477108</v>
          </cell>
        </row>
        <row r="1941">
          <cell r="A1941" t="str">
            <v>NO</v>
          </cell>
          <cell r="B1941">
            <v>0.82613765091433322</v>
          </cell>
          <cell r="C1941">
            <v>0.16304037667897836</v>
          </cell>
          <cell r="D1941">
            <v>0</v>
          </cell>
          <cell r="E1941">
            <v>0.31964989990033044</v>
          </cell>
          <cell r="F1941">
            <v>0.10656826534504342</v>
          </cell>
          <cell r="G1941">
            <v>0.44557477110885657</v>
          </cell>
          <cell r="H1941">
            <v>0</v>
          </cell>
          <cell r="J1941">
            <v>0.34600576295048108</v>
          </cell>
          <cell r="K1941">
            <v>0</v>
          </cell>
          <cell r="L1941">
            <v>-0.70262820963690042</v>
          </cell>
          <cell r="M1941">
            <v>-0.43387160137170927</v>
          </cell>
          <cell r="N1941">
            <v>0.46527962432745223</v>
          </cell>
          <cell r="O1941">
            <v>-0.64513308595762708</v>
          </cell>
          <cell r="P1941">
            <v>0</v>
          </cell>
          <cell r="Q1941">
            <v>-0.44712387141266896</v>
          </cell>
          <cell r="R1941">
            <v>-0.2439132480956458</v>
          </cell>
          <cell r="S1941">
            <v>0</v>
          </cell>
          <cell r="T1941">
            <v>0.43646544374089286</v>
          </cell>
          <cell r="U1941">
            <v>0</v>
          </cell>
          <cell r="V1941">
            <v>0.59</v>
          </cell>
          <cell r="AJ1941">
            <v>0.16304037667897836</v>
          </cell>
        </row>
        <row r="1942">
          <cell r="A1942" t="str">
            <v>NO</v>
          </cell>
          <cell r="B1942">
            <v>0.86218982969046054</v>
          </cell>
          <cell r="C1942">
            <v>0.12000952676672524</v>
          </cell>
          <cell r="D1942">
            <v>0</v>
          </cell>
          <cell r="E1942">
            <v>0.29320082778796513</v>
          </cell>
          <cell r="F1942">
            <v>0.15188816971140195</v>
          </cell>
          <cell r="G1942">
            <v>0.48082466574830263</v>
          </cell>
          <cell r="H1942">
            <v>0</v>
          </cell>
          <cell r="J1942">
            <v>0.34909710154126761</v>
          </cell>
          <cell r="K1942">
            <v>0</v>
          </cell>
          <cell r="L1942">
            <v>-0.71532265489144886</v>
          </cell>
          <cell r="M1942">
            <v>-0.43696293996249563</v>
          </cell>
          <cell r="N1942">
            <v>0.47225829546357806</v>
          </cell>
          <cell r="O1942">
            <v>-0.71952649796398693</v>
          </cell>
          <cell r="P1942">
            <v>0</v>
          </cell>
          <cell r="Q1942">
            <v>-0.4854651046429016</v>
          </cell>
          <cell r="R1942">
            <v>-0.24700458668643238</v>
          </cell>
          <cell r="S1942">
            <v>0</v>
          </cell>
          <cell r="T1942">
            <v>0.64890233462967484</v>
          </cell>
          <cell r="U1942">
            <v>0</v>
          </cell>
          <cell r="V1942">
            <v>0.6</v>
          </cell>
          <cell r="AJ1942">
            <v>0.12000952676672524</v>
          </cell>
        </row>
        <row r="1943">
          <cell r="A1943" t="str">
            <v>NO</v>
          </cell>
          <cell r="B1943">
            <v>0.95043622412947981</v>
          </cell>
          <cell r="C1943">
            <v>0.13306680116219535</v>
          </cell>
          <cell r="D1943">
            <v>0</v>
          </cell>
          <cell r="E1943">
            <v>0.31242248065339534</v>
          </cell>
          <cell r="F1943">
            <v>0.1609514643829858</v>
          </cell>
          <cell r="G1943">
            <v>0.48698904421826283</v>
          </cell>
          <cell r="H1943">
            <v>0</v>
          </cell>
          <cell r="J1943">
            <v>0.32325960668063292</v>
          </cell>
          <cell r="K1943">
            <v>0</v>
          </cell>
          <cell r="L1943">
            <v>-0.79695320733526376</v>
          </cell>
          <cell r="M1943">
            <v>-0.44684052730024493</v>
          </cell>
          <cell r="N1943">
            <v>0.4652796243274524</v>
          </cell>
          <cell r="O1943">
            <v>-0.78809977601233194</v>
          </cell>
          <cell r="P1943">
            <v>0</v>
          </cell>
          <cell r="Q1943">
            <v>-0.56011698595059078</v>
          </cell>
          <cell r="R1943">
            <v>-0.31549208952416136</v>
          </cell>
          <cell r="S1943">
            <v>0</v>
          </cell>
          <cell r="T1943">
            <v>0.56131069096507513</v>
          </cell>
          <cell r="U1943">
            <v>0</v>
          </cell>
          <cell r="V1943">
            <v>0.61</v>
          </cell>
          <cell r="AJ1943">
            <v>0.13306680116219535</v>
          </cell>
        </row>
        <row r="1944">
          <cell r="A1944" t="str">
            <v>NO</v>
          </cell>
          <cell r="B1944">
            <v>1.1208521252523906</v>
          </cell>
          <cell r="C1944">
            <v>-1.2151488171309129E-2</v>
          </cell>
          <cell r="D1944">
            <v>0</v>
          </cell>
          <cell r="E1944">
            <v>0.45169340279981068</v>
          </cell>
          <cell r="F1944">
            <v>0.22943896722071436</v>
          </cell>
          <cell r="G1944">
            <v>0.55669198179049428</v>
          </cell>
          <cell r="H1944">
            <v>0</v>
          </cell>
          <cell r="J1944">
            <v>0.24655684008699591</v>
          </cell>
          <cell r="K1944">
            <v>0</v>
          </cell>
          <cell r="L1944">
            <v>-0.81515099010326486</v>
          </cell>
          <cell r="M1944">
            <v>-0.44990241640205142</v>
          </cell>
          <cell r="N1944">
            <v>0.44829727629395366</v>
          </cell>
          <cell r="O1944">
            <v>-0.9515158481138376</v>
          </cell>
          <cell r="P1944">
            <v>0</v>
          </cell>
          <cell r="Q1944">
            <v>-0.57403744488228259</v>
          </cell>
          <cell r="R1944">
            <v>-0.24700458668643235</v>
          </cell>
          <cell r="S1944">
            <v>0</v>
          </cell>
          <cell r="T1944">
            <v>0.4664101416034373</v>
          </cell>
          <cell r="U1944">
            <v>0</v>
          </cell>
          <cell r="V1944">
            <v>0.62</v>
          </cell>
          <cell r="AJ1944">
            <v>-1.2151488171309129E-2</v>
          </cell>
        </row>
        <row r="1945">
          <cell r="A1945" t="str">
            <v>NO</v>
          </cell>
          <cell r="B1945">
            <v>1.183626999062765</v>
          </cell>
          <cell r="C1945">
            <v>-2.0444235534156047E-2</v>
          </cell>
          <cell r="D1945">
            <v>0</v>
          </cell>
          <cell r="E1945">
            <v>0.46867575083330959</v>
          </cell>
          <cell r="F1945">
            <v>0.18442928319943472</v>
          </cell>
          <cell r="G1945">
            <v>0.51038194557620231</v>
          </cell>
          <cell r="H1945">
            <v>0</v>
          </cell>
          <cell r="J1945">
            <v>0.24357986844369864</v>
          </cell>
          <cell r="K1945">
            <v>0</v>
          </cell>
          <cell r="L1945">
            <v>-0.82034610869320346</v>
          </cell>
          <cell r="M1945">
            <v>-0.44692544475875401</v>
          </cell>
          <cell r="N1945">
            <v>0.46527962432745262</v>
          </cell>
          <cell r="O1945">
            <v>-0.965003714066623</v>
          </cell>
          <cell r="P1945">
            <v>0</v>
          </cell>
          <cell r="Q1945">
            <v>-0.58350988730853082</v>
          </cell>
          <cell r="R1945">
            <v>-0.31549208952416152</v>
          </cell>
          <cell r="S1945">
            <v>0</v>
          </cell>
          <cell r="T1945">
            <v>0.45823805137020152</v>
          </cell>
          <cell r="U1945">
            <v>0</v>
          </cell>
          <cell r="V1945">
            <v>0.63</v>
          </cell>
          <cell r="AJ1945">
            <v>-2.0444235534156047E-2</v>
          </cell>
        </row>
        <row r="1946">
          <cell r="A1946" t="str">
            <v>NO</v>
          </cell>
          <cell r="B1946">
            <v>1.1950179470332418</v>
          </cell>
          <cell r="C1946">
            <v>-2.2710988433504702E-2</v>
          </cell>
          <cell r="D1946">
            <v>0</v>
          </cell>
          <cell r="E1946">
            <v>0.42456156001091405</v>
          </cell>
          <cell r="F1946">
            <v>0.21578812836774694</v>
          </cell>
          <cell r="G1946">
            <v>0.51038194557620253</v>
          </cell>
          <cell r="H1946">
            <v>0</v>
          </cell>
          <cell r="J1946">
            <v>0.27856986419496588</v>
          </cell>
          <cell r="K1946">
            <v>0</v>
          </cell>
          <cell r="L1946">
            <v>-0.86446029951559877</v>
          </cell>
          <cell r="M1946">
            <v>-0.42065478508448956</v>
          </cell>
          <cell r="N1946">
            <v>0.42116543350505692</v>
          </cell>
          <cell r="O1946">
            <v>-1.0113846577883672</v>
          </cell>
          <cell r="P1946">
            <v>0</v>
          </cell>
          <cell r="Q1946">
            <v>-0.58350988730853093</v>
          </cell>
          <cell r="R1946">
            <v>-0.31549208952416141</v>
          </cell>
          <cell r="S1946">
            <v>0</v>
          </cell>
          <cell r="T1946">
            <v>0.44911385629907319</v>
          </cell>
          <cell r="U1946">
            <v>0</v>
          </cell>
          <cell r="V1946">
            <v>0.64</v>
          </cell>
          <cell r="AJ1946">
            <v>-2.2710988433504702E-2</v>
          </cell>
        </row>
        <row r="1947">
          <cell r="A1947" t="str">
            <v>NO</v>
          </cell>
          <cell r="B1947">
            <v>1.2242873080708176</v>
          </cell>
          <cell r="C1947">
            <v>5.3053397355942659E-2</v>
          </cell>
          <cell r="D1947">
            <v>0</v>
          </cell>
          <cell r="E1947">
            <v>0.3210062918976252</v>
          </cell>
          <cell r="F1947">
            <v>0.12459678503074</v>
          </cell>
          <cell r="G1947">
            <v>0.49120975641556058</v>
          </cell>
          <cell r="H1947">
            <v>0</v>
          </cell>
          <cell r="J1947">
            <v>0.35058901837133077</v>
          </cell>
          <cell r="K1947">
            <v>0</v>
          </cell>
          <cell r="L1947">
            <v>-0.80193445973339772</v>
          </cell>
          <cell r="M1947">
            <v>-0.37642651323196613</v>
          </cell>
          <cell r="N1947">
            <v>0.31761016539176778</v>
          </cell>
          <cell r="O1947">
            <v>-1.0935009838416665</v>
          </cell>
          <cell r="P1947">
            <v>0</v>
          </cell>
          <cell r="Q1947">
            <v>-0.63783533103798862</v>
          </cell>
          <cell r="R1947">
            <v>-0.3889897224142605</v>
          </cell>
          <cell r="S1947">
            <v>0</v>
          </cell>
          <cell r="T1947">
            <v>0.31902402678016789</v>
          </cell>
          <cell r="U1947">
            <v>0</v>
          </cell>
          <cell r="V1947">
            <v>0.65</v>
          </cell>
          <cell r="AJ1947">
            <v>5.3053397355942659E-2</v>
          </cell>
        </row>
        <row r="1948">
          <cell r="A1948" t="str">
            <v>NO</v>
          </cell>
          <cell r="B1948">
            <v>1.3711115952645136</v>
          </cell>
          <cell r="C1948">
            <v>5.3723873585662003E-3</v>
          </cell>
          <cell r="D1948">
            <v>0</v>
          </cell>
          <cell r="E1948">
            <v>0.31316129113422364</v>
          </cell>
          <cell r="F1948">
            <v>3.513181076615917E-2</v>
          </cell>
          <cell r="G1948">
            <v>0.40001841307855363</v>
          </cell>
          <cell r="H1948">
            <v>0</v>
          </cell>
          <cell r="J1948">
            <v>0.35058901837133044</v>
          </cell>
          <cell r="K1948">
            <v>0</v>
          </cell>
          <cell r="L1948">
            <v>-0.85756740359008721</v>
          </cell>
          <cell r="M1948">
            <v>-0.42238115415691591</v>
          </cell>
          <cell r="N1948">
            <v>0.30976516462836623</v>
          </cell>
          <cell r="O1948">
            <v>-1.1491339276983552</v>
          </cell>
          <cell r="P1948">
            <v>0</v>
          </cell>
          <cell r="Q1948">
            <v>-0.64751363396972783</v>
          </cell>
          <cell r="R1948">
            <v>-0.48028799884717838</v>
          </cell>
          <cell r="S1948">
            <v>0</v>
          </cell>
          <cell r="T1948">
            <v>0.3553003647733789</v>
          </cell>
          <cell r="U1948">
            <v>0</v>
          </cell>
          <cell r="V1948">
            <v>0.66</v>
          </cell>
          <cell r="AJ1948">
            <v>5.3723873585662003E-3</v>
          </cell>
        </row>
        <row r="1949">
          <cell r="A1949" t="str">
            <v>NO</v>
          </cell>
          <cell r="B1949">
            <v>1.5174452482534684</v>
          </cell>
          <cell r="C1949">
            <v>2.2717850450348982E-2</v>
          </cell>
          <cell r="D1949">
            <v>0</v>
          </cell>
          <cell r="E1949">
            <v>0.27403578656154243</v>
          </cell>
          <cell r="F1949">
            <v>-6.8131821631015416E-2</v>
          </cell>
          <cell r="G1949">
            <v>0.29848114975380535</v>
          </cell>
          <cell r="H1949">
            <v>0</v>
          </cell>
          <cell r="J1949">
            <v>0.34491813327980558</v>
          </cell>
          <cell r="K1949">
            <v>0</v>
          </cell>
          <cell r="L1949">
            <v>-0.9023637932542935</v>
          </cell>
          <cell r="M1949">
            <v>-0.41498389999296525</v>
          </cell>
          <cell r="N1949">
            <v>0.27063966005568485</v>
          </cell>
          <cell r="O1949">
            <v>-1.1882594322710369</v>
          </cell>
          <cell r="P1949">
            <v>0</v>
          </cell>
          <cell r="Q1949">
            <v>-0.69403639270636019</v>
          </cell>
          <cell r="R1949">
            <v>-0.5991707252637094</v>
          </cell>
          <cell r="S1949">
            <v>0</v>
          </cell>
          <cell r="T1949">
            <v>0.29315851201738963</v>
          </cell>
          <cell r="U1949">
            <v>0</v>
          </cell>
          <cell r="V1949">
            <v>0.67</v>
          </cell>
          <cell r="AJ1949">
            <v>2.2717850450348982E-2</v>
          </cell>
        </row>
        <row r="1950">
          <cell r="A1950" t="str">
            <v>NO</v>
          </cell>
          <cell r="B1950">
            <v>1.629563741560426</v>
          </cell>
          <cell r="C1950">
            <v>4.4256577672027911E-2</v>
          </cell>
          <cell r="D1950">
            <v>0</v>
          </cell>
          <cell r="E1950">
            <v>0.12475947201354669</v>
          </cell>
          <cell r="F1950">
            <v>-0.10862972957364515</v>
          </cell>
          <cell r="G1950">
            <v>0.28616611684756771</v>
          </cell>
          <cell r="H1950">
            <v>0</v>
          </cell>
          <cell r="J1950">
            <v>0.37877189340772233</v>
          </cell>
          <cell r="K1950">
            <v>0</v>
          </cell>
          <cell r="L1950">
            <v>-1.0021672536550135</v>
          </cell>
          <cell r="M1950">
            <v>-0.47054565042484048</v>
          </cell>
          <cell r="N1950">
            <v>0.13698243952704786</v>
          </cell>
          <cell r="O1950">
            <v>-1.3219166527996737</v>
          </cell>
          <cell r="P1950">
            <v>0</v>
          </cell>
          <cell r="Q1950">
            <v>-0.74394898776672957</v>
          </cell>
          <cell r="R1950">
            <v>-0.61740539137226713</v>
          </cell>
          <cell r="S1950">
            <v>0</v>
          </cell>
          <cell r="T1950">
            <v>0.17181632439499056</v>
          </cell>
          <cell r="U1950">
            <v>0</v>
          </cell>
          <cell r="V1950">
            <v>0.68</v>
          </cell>
          <cell r="AJ1950">
            <v>4.4256577672027911E-2</v>
          </cell>
        </row>
        <row r="1951">
          <cell r="A1951" t="str">
            <v>NO</v>
          </cell>
          <cell r="B1951">
            <v>1.7904157066991033</v>
          </cell>
          <cell r="C1951">
            <v>9.6876238379600146E-2</v>
          </cell>
          <cell r="D1951">
            <v>0</v>
          </cell>
          <cell r="E1951">
            <v>-8.1996526675797377E-2</v>
          </cell>
          <cell r="F1951">
            <v>-0.10191410241674029</v>
          </cell>
          <cell r="G1951">
            <v>0.29464356683061821</v>
          </cell>
          <cell r="H1951">
            <v>0</v>
          </cell>
          <cell r="J1951">
            <v>0.42291410413224445</v>
          </cell>
          <cell r="K1951">
            <v>0</v>
          </cell>
          <cell r="L1951">
            <v>-1.1714966687767403</v>
          </cell>
          <cell r="M1951">
            <v>-0.5349902816686446</v>
          </cell>
          <cell r="N1951">
            <v>-7.6489186319202151E-2</v>
          </cell>
          <cell r="O1951">
            <v>-1.5353882786459239</v>
          </cell>
          <cell r="P1951">
            <v>0</v>
          </cell>
          <cell r="Q1951">
            <v>-0.8488337716446529</v>
          </cell>
          <cell r="R1951">
            <v>-0.66826322925369464</v>
          </cell>
          <cell r="S1951">
            <v>0</v>
          </cell>
          <cell r="T1951">
            <v>-5.0132751434309342E-2</v>
          </cell>
          <cell r="U1951">
            <v>0</v>
          </cell>
          <cell r="V1951">
            <v>0.69</v>
          </cell>
          <cell r="AJ1951">
            <v>9.6876238379600146E-2</v>
          </cell>
        </row>
        <row r="1952">
          <cell r="A1952" t="str">
            <v>NO</v>
          </cell>
          <cell r="B1952">
            <v>1.8194437534774692</v>
          </cell>
          <cell r="C1952">
            <v>0.10501630586753542</v>
          </cell>
          <cell r="D1952">
            <v>0</v>
          </cell>
          <cell r="E1952">
            <v>-0.11026117407964478</v>
          </cell>
          <cell r="F1952">
            <v>-9.3010635554286833E-2</v>
          </cell>
          <cell r="G1952">
            <v>0.28303589349464042</v>
          </cell>
          <cell r="H1952">
            <v>0</v>
          </cell>
          <cell r="J1952">
            <v>0.44266184495615757</v>
          </cell>
          <cell r="K1952">
            <v>0</v>
          </cell>
          <cell r="L1952">
            <v>-1.1889170422191282</v>
          </cell>
          <cell r="M1952">
            <v>-0.59266953613337681</v>
          </cell>
          <cell r="N1952">
            <v>-0.11365730058550327</v>
          </cell>
          <cell r="O1952">
            <v>-1.5725563929122248</v>
          </cell>
          <cell r="P1952">
            <v>0</v>
          </cell>
          <cell r="Q1952">
            <v>-0.80857489062230825</v>
          </cell>
          <cell r="R1952">
            <v>-0.69691443694006139</v>
          </cell>
          <cell r="S1952">
            <v>0</v>
          </cell>
          <cell r="T1952">
            <v>-7.5693192364632414E-2</v>
          </cell>
          <cell r="U1952">
            <v>0</v>
          </cell>
          <cell r="V1952">
            <v>0.7</v>
          </cell>
          <cell r="AJ1952">
            <v>0.10501630586753542</v>
          </cell>
        </row>
        <row r="1953">
          <cell r="A1953" t="str">
            <v>NO</v>
          </cell>
          <cell r="B1953">
            <v>1.8266208512675028</v>
          </cell>
          <cell r="C1953">
            <v>0.17663403205819589</v>
          </cell>
          <cell r="D1953">
            <v>0</v>
          </cell>
          <cell r="E1953">
            <v>-0.15818778709677309</v>
          </cell>
          <cell r="F1953">
            <v>-9.3010635554286819E-2</v>
          </cell>
          <cell r="G1953">
            <v>0.33096250651176917</v>
          </cell>
          <cell r="H1953">
            <v>0</v>
          </cell>
          <cell r="J1953">
            <v>0.4354847471661239</v>
          </cell>
          <cell r="K1953">
            <v>0</v>
          </cell>
          <cell r="L1953">
            <v>-1.2605347684097885</v>
          </cell>
          <cell r="M1953">
            <v>-0.5926695361333767</v>
          </cell>
          <cell r="N1953">
            <v>-0.16158391360263175</v>
          </cell>
          <cell r="O1953">
            <v>-1.6204830059293533</v>
          </cell>
          <cell r="P1953">
            <v>0</v>
          </cell>
          <cell r="Q1953">
            <v>-0.8636786014294705</v>
          </cell>
          <cell r="R1953">
            <v>-0.7206055501135934</v>
          </cell>
          <cell r="S1953">
            <v>0</v>
          </cell>
          <cell r="T1953">
            <v>-5.7935436427127528E-2</v>
          </cell>
          <cell r="U1953">
            <v>0</v>
          </cell>
          <cell r="V1953">
            <v>0.71</v>
          </cell>
          <cell r="AJ1953">
            <v>0.17663403205819589</v>
          </cell>
        </row>
        <row r="1954">
          <cell r="A1954" t="str">
            <v>NO</v>
          </cell>
          <cell r="B1954">
            <v>2.0621287005570332</v>
          </cell>
          <cell r="C1954">
            <v>0.2586442827676943</v>
          </cell>
          <cell r="D1954">
            <v>0</v>
          </cell>
          <cell r="E1954">
            <v>-4.5812539992690145E-2</v>
          </cell>
          <cell r="F1954">
            <v>-0.19625368190092174</v>
          </cell>
          <cell r="G1954">
            <v>0.22086888001019736</v>
          </cell>
          <cell r="H1954">
            <v>0</v>
          </cell>
          <cell r="J1954">
            <v>0.3100705243781654</v>
          </cell>
          <cell r="K1954">
            <v>0</v>
          </cell>
          <cell r="L1954">
            <v>-1.4526386456208586</v>
          </cell>
          <cell r="M1954">
            <v>-0.59952011628831403</v>
          </cell>
          <cell r="N1954">
            <v>-0.16158391360263155</v>
          </cell>
          <cell r="O1954">
            <v>-1.620483005929354</v>
          </cell>
          <cell r="P1954">
            <v>0</v>
          </cell>
          <cell r="Q1954">
            <v>-0.89121415954302863</v>
          </cell>
          <cell r="R1954">
            <v>-0.80946638097802892</v>
          </cell>
          <cell r="S1954">
            <v>0</v>
          </cell>
          <cell r="T1954">
            <v>-0.13994568713662595</v>
          </cell>
          <cell r="U1954">
            <v>0</v>
          </cell>
          <cell r="V1954">
            <v>0.72</v>
          </cell>
          <cell r="AJ1954">
            <v>0.2586442827676943</v>
          </cell>
        </row>
        <row r="1955">
          <cell r="A1955" t="str">
            <v>NO</v>
          </cell>
          <cell r="B1955">
            <v>2.3945688280304309</v>
          </cell>
          <cell r="C1955">
            <v>0.31738257516623497</v>
          </cell>
          <cell r="D1955">
            <v>0</v>
          </cell>
          <cell r="E1955">
            <v>-0.31834268569047103</v>
          </cell>
          <cell r="F1955">
            <v>-0.41004553520016207</v>
          </cell>
          <cell r="G1955">
            <v>2.8892521945573617E-2</v>
          </cell>
          <cell r="H1955">
            <v>0</v>
          </cell>
          <cell r="J1955">
            <v>0.33188601961278097</v>
          </cell>
          <cell r="K1955">
            <v>0</v>
          </cell>
          <cell r="L1955">
            <v>-1.5098987452230219</v>
          </cell>
          <cell r="M1955">
            <v>-0.68124559329854639</v>
          </cell>
          <cell r="N1955">
            <v>-0.32386317824602123</v>
          </cell>
          <cell r="O1955">
            <v>-1.7827622705727431</v>
          </cell>
          <cell r="P1955">
            <v>0</v>
          </cell>
          <cell r="Q1955">
            <v>-0.9499524519415693</v>
          </cell>
          <cell r="R1955">
            <v>-0.84638917814195391</v>
          </cell>
          <cell r="S1955">
            <v>0</v>
          </cell>
          <cell r="T1955">
            <v>-0.25742227193370798</v>
          </cell>
          <cell r="U1955">
            <v>0</v>
          </cell>
          <cell r="V1955">
            <v>0.73</v>
          </cell>
          <cell r="AJ1955">
            <v>0.31738257516623497</v>
          </cell>
        </row>
        <row r="1956">
          <cell r="A1956" t="str">
            <v>NO</v>
          </cell>
          <cell r="B1956">
            <v>2.3091189913750352</v>
          </cell>
          <cell r="C1956">
            <v>0.43746729820094243</v>
          </cell>
          <cell r="D1956">
            <v>0</v>
          </cell>
          <cell r="E1956">
            <v>-0.4492991307540124</v>
          </cell>
          <cell r="F1956">
            <v>-0.22678851321254048</v>
          </cell>
          <cell r="G1956">
            <v>6.4074654168635128E-2</v>
          </cell>
          <cell r="H1956">
            <v>0</v>
          </cell>
          <cell r="J1956">
            <v>0.41845150584100405</v>
          </cell>
          <cell r="K1956">
            <v>0</v>
          </cell>
          <cell r="L1956">
            <v>-1.4596310407906863</v>
          </cell>
          <cell r="M1956">
            <v>-0.67037387126971315</v>
          </cell>
          <cell r="N1956">
            <v>-0.36016096004191034</v>
          </cell>
          <cell r="O1956">
            <v>-1.819060052368632</v>
          </cell>
          <cell r="P1956">
            <v>0</v>
          </cell>
          <cell r="Q1956">
            <v>-0.95106810151439602</v>
          </cell>
          <cell r="R1956">
            <v>-1.1145487909412217</v>
          </cell>
          <cell r="S1956">
            <v>0</v>
          </cell>
          <cell r="T1956">
            <v>-0.57275138855769747</v>
          </cell>
          <cell r="U1956">
            <v>0</v>
          </cell>
          <cell r="V1956">
            <v>0.74</v>
          </cell>
          <cell r="AJ1956">
            <v>0.43746729820094243</v>
          </cell>
        </row>
        <row r="1957">
          <cell r="A1957" t="str">
            <v>NO</v>
          </cell>
          <cell r="B1957">
            <v>2.2933366385381406</v>
          </cell>
          <cell r="C1957">
            <v>0.51354390575704545</v>
          </cell>
          <cell r="D1957">
            <v>0</v>
          </cell>
          <cell r="E1957">
            <v>-0.43547759923190238</v>
          </cell>
          <cell r="F1957">
            <v>-0.2110061603756466</v>
          </cell>
          <cell r="G1957">
            <v>0.14506189253280044</v>
          </cell>
          <cell r="H1957">
            <v>0</v>
          </cell>
          <cell r="J1957">
            <v>0.36902897315062727</v>
          </cell>
          <cell r="K1957">
            <v>0</v>
          </cell>
          <cell r="L1957">
            <v>-1.3635079087603359</v>
          </cell>
          <cell r="M1957">
            <v>-0.68124559329854539</v>
          </cell>
          <cell r="N1957">
            <v>-0.37103268207074269</v>
          </cell>
          <cell r="O1957">
            <v>-1.8348424052055268</v>
          </cell>
          <cell r="P1957">
            <v>0</v>
          </cell>
          <cell r="Q1957">
            <v>-0.96488963303650632</v>
          </cell>
          <cell r="R1957">
            <v>-1.1303311437781161</v>
          </cell>
          <cell r="S1957">
            <v>0</v>
          </cell>
          <cell r="T1957">
            <v>-0.58853374139459147</v>
          </cell>
          <cell r="U1957">
            <v>0</v>
          </cell>
          <cell r="V1957">
            <v>0.75</v>
          </cell>
          <cell r="AJ1957">
            <v>0.51354390575704545</v>
          </cell>
        </row>
        <row r="1958">
          <cell r="A1958" t="str">
            <v>NO</v>
          </cell>
          <cell r="B1958">
            <v>2.5075488856751891</v>
          </cell>
          <cell r="C1958">
            <v>0.48713324187789303</v>
          </cell>
          <cell r="D1958">
            <v>0</v>
          </cell>
          <cell r="E1958">
            <v>-0.53610326267934383</v>
          </cell>
          <cell r="F1958">
            <v>-0.4580554454773772</v>
          </cell>
          <cell r="G1958">
            <v>-1.91173883316407E-2</v>
          </cell>
          <cell r="H1958">
            <v>0</v>
          </cell>
          <cell r="J1958">
            <v>0.28387610933556762</v>
          </cell>
          <cell r="K1958">
            <v>0</v>
          </cell>
          <cell r="L1958">
            <v>-1.4661566282031715</v>
          </cell>
          <cell r="M1958">
            <v>-0.63323568302133271</v>
          </cell>
          <cell r="N1958">
            <v>-0.22039997552548476</v>
          </cell>
          <cell r="O1958">
            <v>-1.7997225076630738</v>
          </cell>
          <cell r="P1958">
            <v>0</v>
          </cell>
          <cell r="Q1958">
            <v>-1.0149225993091131</v>
          </cell>
          <cell r="R1958">
            <v>-0.94148662926487503</v>
          </cell>
          <cell r="S1958">
            <v>0</v>
          </cell>
          <cell r="T1958">
            <v>-0.49214308601290968</v>
          </cell>
          <cell r="U1958">
            <v>0</v>
          </cell>
          <cell r="V1958">
            <v>0.76</v>
          </cell>
          <cell r="AJ1958">
            <v>0.48713324187789303</v>
          </cell>
        </row>
        <row r="1959">
          <cell r="A1959" t="str">
            <v>NO</v>
          </cell>
          <cell r="B1959">
            <v>2.486677108368982</v>
          </cell>
          <cell r="C1959">
            <v>0.56715255464309078</v>
          </cell>
          <cell r="D1959">
            <v>0</v>
          </cell>
          <cell r="E1959">
            <v>-0.59525079813833459</v>
          </cell>
          <cell r="F1959">
            <v>-0.43718366817117021</v>
          </cell>
          <cell r="G1959">
            <v>1.7543889745666671E-3</v>
          </cell>
          <cell r="H1959">
            <v>0</v>
          </cell>
          <cell r="J1959">
            <v>0.30474788664177521</v>
          </cell>
          <cell r="K1959">
            <v>0</v>
          </cell>
          <cell r="L1959">
            <v>-1.4070090927441816</v>
          </cell>
          <cell r="M1959">
            <v>-0.65410746032754019</v>
          </cell>
          <cell r="N1959">
            <v>-0.22039997552548565</v>
          </cell>
          <cell r="O1959">
            <v>-1.820594284969282</v>
          </cell>
          <cell r="P1959">
            <v>0</v>
          </cell>
          <cell r="Q1959">
            <v>-1.0149225993091131</v>
          </cell>
          <cell r="R1959">
            <v>-1.0006341647238659</v>
          </cell>
          <cell r="S1959">
            <v>0</v>
          </cell>
          <cell r="T1959">
            <v>-0.57216239877810748</v>
          </cell>
          <cell r="U1959">
            <v>0</v>
          </cell>
          <cell r="V1959">
            <v>0.77</v>
          </cell>
          <cell r="AJ1959">
            <v>0.56715255464309078</v>
          </cell>
        </row>
        <row r="1960">
          <cell r="A1960" t="str">
            <v>NO</v>
          </cell>
          <cell r="B1960">
            <v>2.552819231030965</v>
          </cell>
          <cell r="C1960">
            <v>0.61943797794661215</v>
          </cell>
          <cell r="D1960">
            <v>0</v>
          </cell>
          <cell r="E1960">
            <v>-0.68084130613915539</v>
          </cell>
          <cell r="F1960">
            <v>-0.47048875286847053</v>
          </cell>
          <cell r="G1960">
            <v>2.7216474330052842E-3</v>
          </cell>
          <cell r="H1960">
            <v>0</v>
          </cell>
          <cell r="J1960">
            <v>0.20433342082405526</v>
          </cell>
          <cell r="K1960">
            <v>0</v>
          </cell>
          <cell r="L1960">
            <v>-1.2036515078996217</v>
          </cell>
          <cell r="M1960">
            <v>-0.62080237563024143</v>
          </cell>
          <cell r="N1960">
            <v>-0.22039997552548718</v>
          </cell>
          <cell r="O1960">
            <v>-1.4236389046620177</v>
          </cell>
          <cell r="P1960">
            <v>0</v>
          </cell>
          <cell r="Q1960">
            <v>-0.9806502561533752</v>
          </cell>
          <cell r="R1960">
            <v>-1.0519523295689484</v>
          </cell>
          <cell r="S1960">
            <v>0</v>
          </cell>
          <cell r="T1960">
            <v>-0.5901754789258904</v>
          </cell>
          <cell r="U1960">
            <v>0</v>
          </cell>
          <cell r="V1960">
            <v>0.78</v>
          </cell>
          <cell r="AJ1960">
            <v>0.61943797794661215</v>
          </cell>
        </row>
        <row r="1961">
          <cell r="A1961" t="str">
            <v>NO</v>
          </cell>
          <cell r="B1961">
            <v>2.6986768316009586</v>
          </cell>
          <cell r="C1961">
            <v>0.58044771228935166</v>
          </cell>
          <cell r="D1961">
            <v>0</v>
          </cell>
          <cell r="E1961">
            <v>-0.57397397122642213</v>
          </cell>
          <cell r="F1961">
            <v>-0.42963659330600174</v>
          </cell>
          <cell r="G1961">
            <v>8.6615235850385441E-2</v>
          </cell>
          <cell r="H1961">
            <v>0</v>
          </cell>
          <cell r="J1961">
            <v>0.16534315516679474</v>
          </cell>
          <cell r="K1961">
            <v>0</v>
          </cell>
          <cell r="L1961">
            <v>-1.3554221655724752</v>
          </cell>
          <cell r="M1961">
            <v>-0.68867944488571431</v>
          </cell>
          <cell r="N1961">
            <v>-0.31383719979391278</v>
          </cell>
          <cell r="O1961">
            <v>-1.6143998279921314</v>
          </cell>
          <cell r="P1961">
            <v>0</v>
          </cell>
          <cell r="Q1961">
            <v>-1.0875175910661083</v>
          </cell>
          <cell r="R1961">
            <v>-1.0519523295689484</v>
          </cell>
          <cell r="S1961">
            <v>0</v>
          </cell>
          <cell r="T1961">
            <v>-0.63102763848835941</v>
          </cell>
          <cell r="U1961">
            <v>0</v>
          </cell>
          <cell r="V1961">
            <v>0.79</v>
          </cell>
          <cell r="AJ1961">
            <v>0.58044771228935166</v>
          </cell>
        </row>
        <row r="1962">
          <cell r="A1962" t="str">
            <v>NO</v>
          </cell>
          <cell r="B1962">
            <v>2.8110452166881852</v>
          </cell>
          <cell r="C1962">
            <v>0.51627984905850322</v>
          </cell>
          <cell r="D1962">
            <v>0</v>
          </cell>
          <cell r="E1962">
            <v>-0.525773449370044</v>
          </cell>
          <cell r="F1962">
            <v>-0.43125031093513794</v>
          </cell>
          <cell r="G1962">
            <v>5.750141386139547E-2</v>
          </cell>
          <cell r="H1962">
            <v>0</v>
          </cell>
          <cell r="J1962">
            <v>0.1750855035891189</v>
          </cell>
          <cell r="K1962">
            <v>0</v>
          </cell>
          <cell r="L1962">
            <v>-1.3842512138621874</v>
          </cell>
          <cell r="M1962">
            <v>-0.74662231516441657</v>
          </cell>
          <cell r="N1962">
            <v>-0.33292389966130065</v>
          </cell>
          <cell r="O1962">
            <v>-1.7073967395126914</v>
          </cell>
          <cell r="P1962">
            <v>0</v>
          </cell>
          <cell r="Q1962">
            <v>-1.1357181129224865</v>
          </cell>
          <cell r="R1962">
            <v>-1.0519523295689484</v>
          </cell>
          <cell r="S1962">
            <v>0</v>
          </cell>
          <cell r="T1962">
            <v>-0.62941392085922332</v>
          </cell>
          <cell r="U1962">
            <v>0</v>
          </cell>
          <cell r="V1962">
            <v>0.8</v>
          </cell>
          <cell r="AJ1962">
            <v>0.51627984905850322</v>
          </cell>
        </row>
        <row r="1963">
          <cell r="A1963" t="str">
            <v>NO</v>
          </cell>
          <cell r="B1963">
            <v>2.9711460768991942</v>
          </cell>
          <cell r="C1963">
            <v>0.45004165816061958</v>
          </cell>
          <cell r="D1963">
            <v>0</v>
          </cell>
          <cell r="E1963">
            <v>-0.52726279294379119</v>
          </cell>
          <cell r="F1963">
            <v>-0.4863065594590994</v>
          </cell>
          <cell r="G1963">
            <v>-8.7367770364872102E-3</v>
          </cell>
          <cell r="H1963">
            <v>0</v>
          </cell>
          <cell r="J1963">
            <v>0.24132369448700161</v>
          </cell>
          <cell r="K1963">
            <v>0</v>
          </cell>
          <cell r="L1963">
            <v>-1.1977250126804408</v>
          </cell>
          <cell r="M1963">
            <v>-0.8113711624885519</v>
          </cell>
          <cell r="N1963">
            <v>-0.42678656897442663</v>
          </cell>
          <cell r="O1963">
            <v>-1.8674975997237</v>
          </cell>
          <cell r="P1963">
            <v>0</v>
          </cell>
          <cell r="Q1963">
            <v>-1.2295807822356124</v>
          </cell>
          <cell r="R1963">
            <v>-1.0348476089016425</v>
          </cell>
          <cell r="S1963">
            <v>0</v>
          </cell>
          <cell r="T1963">
            <v>-0.66970968522213514</v>
          </cell>
          <cell r="U1963">
            <v>0</v>
          </cell>
          <cell r="V1963">
            <v>0.81</v>
          </cell>
          <cell r="AJ1963">
            <v>0.45004165816061958</v>
          </cell>
        </row>
        <row r="1964">
          <cell r="A1964" t="str">
            <v>NO</v>
          </cell>
          <cell r="B1964">
            <v>3.0470854441182835</v>
          </cell>
          <cell r="C1964">
            <v>0.56167323418863435</v>
          </cell>
          <cell r="D1964">
            <v>0</v>
          </cell>
          <cell r="E1964">
            <v>-0.54590546313753285</v>
          </cell>
          <cell r="F1964">
            <v>-0.39331765362482657</v>
          </cell>
          <cell r="G1964">
            <v>5.7501413861395533E-2</v>
          </cell>
          <cell r="H1964">
            <v>0</v>
          </cell>
          <cell r="J1964">
            <v>0.25996636468074291</v>
          </cell>
          <cell r="K1964">
            <v>0</v>
          </cell>
          <cell r="L1964">
            <v>-1.2998815730258555</v>
          </cell>
          <cell r="M1964">
            <v>-0.95892110796409824</v>
          </cell>
          <cell r="N1964">
            <v>-0.6143575122215309</v>
          </cell>
          <cell r="O1964">
            <v>-2.0283178280344143</v>
          </cell>
          <cell r="P1964">
            <v>0</v>
          </cell>
          <cell r="Q1964">
            <v>-1.2696017800071697</v>
          </cell>
          <cell r="R1964">
            <v>-1.2051428528949564</v>
          </cell>
          <cell r="S1964">
            <v>0</v>
          </cell>
          <cell r="T1964">
            <v>-0.82136225902170712</v>
          </cell>
          <cell r="U1964">
            <v>0</v>
          </cell>
          <cell r="V1964">
            <v>0.82</v>
          </cell>
          <cell r="AJ1964">
            <v>0.56167323418863435</v>
          </cell>
        </row>
        <row r="1965">
          <cell r="A1965" t="str">
            <v>NO</v>
          </cell>
          <cell r="B1965">
            <v>3.1695993211177917</v>
          </cell>
          <cell r="C1965">
            <v>0.5359921361286959</v>
          </cell>
          <cell r="D1965">
            <v>0</v>
          </cell>
          <cell r="E1965">
            <v>-0.57755537218722242</v>
          </cell>
          <cell r="F1965">
            <v>-0.45064866073445486</v>
          </cell>
          <cell r="G1965">
            <v>-1.1710603588716532E-2</v>
          </cell>
          <cell r="H1965">
            <v>0</v>
          </cell>
          <cell r="J1965">
            <v>0.2980831527765222</v>
          </cell>
          <cell r="K1965">
            <v>0</v>
          </cell>
          <cell r="L1965">
            <v>-1.3531834325752512</v>
          </cell>
          <cell r="M1965">
            <v>-1.0622207659497567</v>
          </cell>
          <cell r="N1965">
            <v>-0.64197827371098781</v>
          </cell>
          <cell r="O1965">
            <v>-2.1197364756795891</v>
          </cell>
          <cell r="P1965">
            <v>0</v>
          </cell>
          <cell r="Q1965">
            <v>-1.2696017800071699</v>
          </cell>
          <cell r="R1965">
            <v>-1.2175785429307973</v>
          </cell>
          <cell r="S1965">
            <v>0</v>
          </cell>
          <cell r="T1965">
            <v>-0.79568116096176855</v>
          </cell>
          <cell r="U1965">
            <v>0</v>
          </cell>
          <cell r="V1965">
            <v>0.83</v>
          </cell>
          <cell r="AJ1965">
            <v>0.5359921361286959</v>
          </cell>
        </row>
        <row r="1966">
          <cell r="A1966" t="str">
            <v>NO</v>
          </cell>
          <cell r="B1966">
            <v>3.4159360048308671</v>
          </cell>
          <cell r="C1966">
            <v>0.65442825961525486</v>
          </cell>
          <cell r="D1966">
            <v>0</v>
          </cell>
          <cell r="E1966">
            <v>-0.88517444104584253</v>
          </cell>
          <cell r="F1966">
            <v>-0.2514385932408108</v>
          </cell>
          <cell r="G1966">
            <v>-9.5462091073831523E-2</v>
          </cell>
          <cell r="H1966">
            <v>0</v>
          </cell>
          <cell r="J1966">
            <v>0.46622543898322127</v>
          </cell>
          <cell r="K1966">
            <v>0</v>
          </cell>
          <cell r="L1966">
            <v>-1.7495775570876837</v>
          </cell>
          <cell r="M1966">
            <v>-1.5624057544873153</v>
          </cell>
          <cell r="N1966">
            <v>-0.94295319475490325</v>
          </cell>
          <cell r="O1966">
            <v>-2.4504639581142484</v>
          </cell>
          <cell r="P1966">
            <v>0</v>
          </cell>
          <cell r="Q1966">
            <v>-0.99471281601732442</v>
          </cell>
          <cell r="R1966">
            <v>-1.2703480243395855</v>
          </cell>
          <cell r="S1966">
            <v>0</v>
          </cell>
          <cell r="T1966">
            <v>-1.0276213333241866</v>
          </cell>
          <cell r="U1966">
            <v>0</v>
          </cell>
          <cell r="V1966">
            <v>0.84</v>
          </cell>
          <cell r="AJ1966">
            <v>0.65442825961525486</v>
          </cell>
        </row>
        <row r="1967">
          <cell r="A1967" t="str">
            <v>NO</v>
          </cell>
          <cell r="B1967">
            <v>3.5349688378659794</v>
          </cell>
          <cell r="C1967">
            <v>0.63816956844204875</v>
          </cell>
          <cell r="D1967">
            <v>0</v>
          </cell>
          <cell r="E1967">
            <v>-0.98794858290774934</v>
          </cell>
          <cell r="F1967">
            <v>-0.3542127351027175</v>
          </cell>
          <cell r="G1967">
            <v>-0.19823623293573819</v>
          </cell>
          <cell r="H1967">
            <v>0</v>
          </cell>
          <cell r="J1967">
            <v>0.53476297736049638</v>
          </cell>
          <cell r="K1967">
            <v>0</v>
          </cell>
          <cell r="L1967">
            <v>-1.8018564042917524</v>
          </cell>
          <cell r="M1967">
            <v>-1.5446966045025115</v>
          </cell>
          <cell r="N1967">
            <v>-1.0114907331321785</v>
          </cell>
          <cell r="O1967">
            <v>-2.53526018766473</v>
          </cell>
          <cell r="P1967">
            <v>0</v>
          </cell>
          <cell r="Q1967">
            <v>-0.99977269569183502</v>
          </cell>
          <cell r="R1967">
            <v>-1.2866067155127923</v>
          </cell>
          <cell r="S1967">
            <v>0</v>
          </cell>
          <cell r="T1967">
            <v>-1.113868021686266</v>
          </cell>
          <cell r="U1967">
            <v>0</v>
          </cell>
          <cell r="V1967">
            <v>0.85</v>
          </cell>
          <cell r="AJ1967">
            <v>0.63816956844204875</v>
          </cell>
        </row>
        <row r="1968">
          <cell r="A1968" t="str">
            <v>NO</v>
          </cell>
          <cell r="B1968">
            <v>3.5692054413506109</v>
          </cell>
          <cell r="C1968">
            <v>0.7237969597834264</v>
          </cell>
          <cell r="D1968">
            <v>0</v>
          </cell>
          <cell r="E1968">
            <v>-0.98794858290774923</v>
          </cell>
          <cell r="F1968">
            <v>-0.37192188508752078</v>
          </cell>
          <cell r="G1968">
            <v>-7.5508489744434679E-2</v>
          </cell>
          <cell r="H1968">
            <v>0</v>
          </cell>
          <cell r="J1968">
            <v>0.56899958084512825</v>
          </cell>
          <cell r="K1968">
            <v>0</v>
          </cell>
          <cell r="L1968">
            <v>-1.9217203991177627</v>
          </cell>
          <cell r="M1968">
            <v>-1.6645605993285211</v>
          </cell>
          <cell r="N1968">
            <v>-1.1655913314428199</v>
          </cell>
          <cell r="O1968">
            <v>-2.7264611378252974</v>
          </cell>
          <cell r="P1968">
            <v>0</v>
          </cell>
          <cell r="Q1968">
            <v>-1.0368730475417602</v>
          </cell>
          <cell r="R1968">
            <v>-1.4435710621887281</v>
          </cell>
          <cell r="S1968">
            <v>0</v>
          </cell>
          <cell r="T1968">
            <v>-1.1303954751860938</v>
          </cell>
          <cell r="U1968">
            <v>0</v>
          </cell>
          <cell r="V1968">
            <v>0.86</v>
          </cell>
          <cell r="AJ1968">
            <v>0.7237969597834264</v>
          </cell>
        </row>
        <row r="1969">
          <cell r="A1969" t="str">
            <v>NO</v>
          </cell>
          <cell r="B1969">
            <v>4.301337464267446</v>
          </cell>
          <cell r="C1969">
            <v>0.71077914198486314</v>
          </cell>
          <cell r="D1969">
            <v>0</v>
          </cell>
          <cell r="E1969">
            <v>-1.3249793996535832</v>
          </cell>
          <cell r="F1969">
            <v>-0.69593488403479098</v>
          </cell>
          <cell r="G1969">
            <v>-0.37606425592576465</v>
          </cell>
          <cell r="H1969">
            <v>0</v>
          </cell>
          <cell r="J1969">
            <v>0.61967271610635932</v>
          </cell>
          <cell r="K1969">
            <v>0</v>
          </cell>
          <cell r="L1969">
            <v>-1.9593757165804306</v>
          </cell>
          <cell r="M1969">
            <v>-2.0324459030042323</v>
          </cell>
          <cell r="N1969">
            <v>-1.5841497703797627</v>
          </cell>
          <cell r="O1969">
            <v>-3.2087105298220324</v>
          </cell>
          <cell r="P1969">
            <v>0</v>
          </cell>
          <cell r="Q1969">
            <v>-1.1005640006015531</v>
          </cell>
          <cell r="R1969">
            <v>-1.8751473189242358</v>
          </cell>
          <cell r="S1969">
            <v>0</v>
          </cell>
          <cell r="T1969">
            <v>-1.2082845129426161</v>
          </cell>
          <cell r="U1969">
            <v>0</v>
          </cell>
          <cell r="V1969">
            <v>0.87</v>
          </cell>
          <cell r="AJ1969">
            <v>0.71077914198486314</v>
          </cell>
        </row>
        <row r="1970">
          <cell r="A1970" t="str">
            <v>NO</v>
          </cell>
          <cell r="B1970">
            <v>4.7962152546065768</v>
          </cell>
          <cell r="C1970">
            <v>0.72486914991618201</v>
          </cell>
          <cell r="D1970">
            <v>0</v>
          </cell>
          <cell r="E1970">
            <v>-1.4380549536995031</v>
          </cell>
          <cell r="F1970">
            <v>-0.82310044601203003</v>
          </cell>
          <cell r="G1970">
            <v>-0.61420521356976721</v>
          </cell>
          <cell r="H1970">
            <v>0</v>
          </cell>
          <cell r="J1970">
            <v>0.51961497985902261</v>
          </cell>
          <cell r="K1970">
            <v>0</v>
          </cell>
          <cell r="L1970">
            <v>-1.9484580571610024</v>
          </cell>
          <cell r="M1970">
            <v>-2.0074382356534834</v>
          </cell>
          <cell r="N1970">
            <v>-1.6972253244256814</v>
          </cell>
          <cell r="O1970">
            <v>-3.3653896262698249</v>
          </cell>
          <cell r="P1970">
            <v>0</v>
          </cell>
          <cell r="Q1970">
            <v>-1.3823085006474285</v>
          </cell>
          <cell r="R1970">
            <v>-2.0568340827227742</v>
          </cell>
          <cell r="S1970">
            <v>0</v>
          </cell>
          <cell r="T1970">
            <v>-1.5150366803392401</v>
          </cell>
          <cell r="U1970">
            <v>0</v>
          </cell>
          <cell r="V1970">
            <v>0.88</v>
          </cell>
          <cell r="AJ1970">
            <v>0.72486914991618201</v>
          </cell>
        </row>
        <row r="1971">
          <cell r="A1971" t="str">
            <v>NO</v>
          </cell>
          <cell r="B1971">
            <v>5.8248307226218614</v>
          </cell>
          <cell r="C1971">
            <v>0.66529998164410098</v>
          </cell>
          <cell r="D1971">
            <v>0</v>
          </cell>
          <cell r="E1971">
            <v>-1.2913252098490613</v>
          </cell>
          <cell r="F1971">
            <v>-0.61888358416867173</v>
          </cell>
          <cell r="G1971">
            <v>-0.59617259573515102</v>
          </cell>
          <cell r="H1971">
            <v>0</v>
          </cell>
          <cell r="J1971">
            <v>0.30935315769999294</v>
          </cell>
          <cell r="K1971">
            <v>0</v>
          </cell>
          <cell r="L1971">
            <v>-2.6882388462204876</v>
          </cell>
          <cell r="M1971">
            <v>-2.7842553310722686</v>
          </cell>
          <cell r="N1971">
            <v>-2.2682808417636022</v>
          </cell>
          <cell r="O1971">
            <v>-4.2017758899606932</v>
          </cell>
          <cell r="P1971">
            <v>0</v>
          </cell>
          <cell r="Q1971">
            <v>-1.6296066291657614</v>
          </cell>
          <cell r="R1971">
            <v>-2.0938703890820807</v>
          </cell>
          <cell r="S1971">
            <v>0</v>
          </cell>
          <cell r="T1971">
            <v>-1.7012209243479854</v>
          </cell>
          <cell r="U1971">
            <v>0</v>
          </cell>
          <cell r="V1971">
            <v>0.89</v>
          </cell>
          <cell r="AJ1971">
            <v>0.66529998164410098</v>
          </cell>
        </row>
        <row r="1972">
          <cell r="A1972" t="str">
            <v>NO</v>
          </cell>
          <cell r="B1972">
            <v>6.892003863315507</v>
          </cell>
          <cell r="C1972">
            <v>0.71708876647810382</v>
          </cell>
          <cell r="D1972">
            <v>0</v>
          </cell>
          <cell r="E1972">
            <v>-1.1834131328709747</v>
          </cell>
          <cell r="F1972">
            <v>-0.56067824174542191</v>
          </cell>
          <cell r="G1972">
            <v>-0.60314383301966779</v>
          </cell>
          <cell r="H1972">
            <v>0</v>
          </cell>
          <cell r="J1972">
            <v>-0.33091961890646587</v>
          </cell>
          <cell r="K1972">
            <v>0</v>
          </cell>
          <cell r="L1972">
            <v>-2.6950531148695935</v>
          </cell>
          <cell r="M1972">
            <v>-3.0053941170785889</v>
          </cell>
          <cell r="N1972">
            <v>-2.6951812058507878</v>
          </cell>
          <cell r="O1972">
            <v>-4.6217050167633653</v>
          </cell>
          <cell r="P1972">
            <v>0</v>
          </cell>
          <cell r="Q1972">
            <v>-1.6296066291657638</v>
          </cell>
          <cell r="R1972">
            <v>-2.5587740320696502</v>
          </cell>
          <cell r="S1972">
            <v>0</v>
          </cell>
          <cell r="T1972">
            <v>-2.0169766296861065</v>
          </cell>
          <cell r="U1972">
            <v>0</v>
          </cell>
          <cell r="V1972">
            <v>0.9</v>
          </cell>
          <cell r="AJ1972">
            <v>0.71708876647810382</v>
          </cell>
        </row>
        <row r="1973">
          <cell r="A1973" t="str">
            <v>NO</v>
          </cell>
          <cell r="B1973">
            <v>7.022596192609984</v>
          </cell>
          <cell r="C1973">
            <v>0.76779206602172578</v>
          </cell>
          <cell r="D1973">
            <v>0</v>
          </cell>
          <cell r="E1973">
            <v>-1.0419771014497685</v>
          </cell>
          <cell r="F1973">
            <v>-0.55559377317718928</v>
          </cell>
          <cell r="G1973">
            <v>-0.54735606490781197</v>
          </cell>
          <cell r="H1973">
            <v>0</v>
          </cell>
          <cell r="J1973">
            <v>-0.56800301585642099</v>
          </cell>
          <cell r="K1973">
            <v>0</v>
          </cell>
          <cell r="L1973">
            <v>-2.4518548031544936</v>
          </cell>
          <cell r="M1973">
            <v>-2.767666119420809</v>
          </cell>
          <cell r="N1973">
            <v>-2.4523687396247738</v>
          </cell>
          <cell r="O1973">
            <v>-4.5710017172197448</v>
          </cell>
          <cell r="P1973">
            <v>0</v>
          </cell>
          <cell r="Q1973">
            <v>-1.7659280277362985</v>
          </cell>
          <cell r="R1973">
            <v>-2.7508831987520397</v>
          </cell>
          <cell r="S1973">
            <v>0</v>
          </cell>
          <cell r="T1973">
            <v>-2.2040013278002637</v>
          </cell>
          <cell r="U1973">
            <v>0</v>
          </cell>
          <cell r="V1973">
            <v>0.91</v>
          </cell>
          <cell r="AJ1973">
            <v>0.76779206602172578</v>
          </cell>
        </row>
        <row r="1974">
          <cell r="A1974" t="str">
            <v>NO</v>
          </cell>
          <cell r="B1974">
            <v>7.2259261864284428</v>
          </cell>
          <cell r="C1974">
            <v>0.7564630191615952</v>
          </cell>
          <cell r="D1974">
            <v>0</v>
          </cell>
          <cell r="E1974">
            <v>-1.1103458056207978</v>
          </cell>
          <cell r="F1974">
            <v>-0.41546309750299765</v>
          </cell>
          <cell r="G1974">
            <v>-0.58729371776639472</v>
          </cell>
          <cell r="H1974">
            <v>0</v>
          </cell>
          <cell r="J1974">
            <v>-0.72006630995616627</v>
          </cell>
          <cell r="K1974">
            <v>0</v>
          </cell>
          <cell r="L1974">
            <v>-2.4631838500146253</v>
          </cell>
          <cell r="M1974">
            <v>-2.7678436741068144</v>
          </cell>
          <cell r="N1974">
            <v>-2.4239376883123271</v>
          </cell>
          <cell r="O1974">
            <v>-4.5823307640798756</v>
          </cell>
          <cell r="P1974">
            <v>0</v>
          </cell>
          <cell r="Q1974">
            <v>-1.6343963169268214</v>
          </cell>
          <cell r="R1974">
            <v>-2.7906432969246171</v>
          </cell>
          <cell r="S1974">
            <v>0</v>
          </cell>
          <cell r="T1974">
            <v>-2.2723700319712927</v>
          </cell>
          <cell r="U1974">
            <v>0</v>
          </cell>
          <cell r="V1974">
            <v>0.92</v>
          </cell>
          <cell r="AJ1974">
            <v>0.7564630191615952</v>
          </cell>
        </row>
        <row r="1975">
          <cell r="A1975" t="str">
            <v>NO</v>
          </cell>
          <cell r="B1975">
            <v>7.7181409423951219</v>
          </cell>
          <cell r="C1975">
            <v>0.75646301916159597</v>
          </cell>
          <cell r="D1975">
            <v>0</v>
          </cell>
          <cell r="E1975">
            <v>-1.2427838744891428</v>
          </cell>
          <cell r="F1975">
            <v>-0.54790116637134512</v>
          </cell>
          <cell r="G1975">
            <v>-0.7197317866347398</v>
          </cell>
          <cell r="H1975">
            <v>0</v>
          </cell>
          <cell r="J1975">
            <v>-1.0798429970545016</v>
          </cell>
          <cell r="K1975">
            <v>0</v>
          </cell>
          <cell r="L1975">
            <v>-2.4631838500146253</v>
          </cell>
          <cell r="M1975">
            <v>-2.6354056052384687</v>
          </cell>
          <cell r="N1975">
            <v>-2.4239376883123267</v>
          </cell>
          <cell r="O1975">
            <v>-4.5823307640798747</v>
          </cell>
          <cell r="P1975">
            <v>0</v>
          </cell>
          <cell r="Q1975">
            <v>-1.6343963169268201</v>
          </cell>
          <cell r="R1975">
            <v>-2.7906432969246167</v>
          </cell>
          <cell r="S1975">
            <v>0</v>
          </cell>
          <cell r="T1975">
            <v>-2.404808100839638</v>
          </cell>
          <cell r="U1975">
            <v>0</v>
          </cell>
          <cell r="V1975">
            <v>0.93</v>
          </cell>
          <cell r="AJ1975">
            <v>0.75646301916159597</v>
          </cell>
        </row>
        <row r="1976">
          <cell r="A1976" t="str">
            <v>NO</v>
          </cell>
          <cell r="B1976">
            <v>7.9044144879286673</v>
          </cell>
          <cell r="C1976">
            <v>0.91136342365843725</v>
          </cell>
          <cell r="D1976">
            <v>0</v>
          </cell>
          <cell r="E1976">
            <v>-1.4044173471023536</v>
          </cell>
          <cell r="F1976">
            <v>-0.56067824174543002</v>
          </cell>
          <cell r="G1976">
            <v>-0.57156445025427061</v>
          </cell>
          <cell r="H1976">
            <v>0</v>
          </cell>
          <cell r="J1976">
            <v>-1.5691842834653595</v>
          </cell>
          <cell r="K1976">
            <v>0</v>
          </cell>
          <cell r="L1976">
            <v>-2.3082834455177852</v>
          </cell>
          <cell r="M1976">
            <v>-2.0090709191347353</v>
          </cell>
          <cell r="N1976">
            <v>-2.1141368793186448</v>
          </cell>
          <cell r="O1976">
            <v>-4.4274303595830347</v>
          </cell>
          <cell r="P1976">
            <v>0</v>
          </cell>
          <cell r="Q1976">
            <v>-1.6251510835029452</v>
          </cell>
          <cell r="R1976">
            <v>-2.9455437014214558</v>
          </cell>
          <cell r="S1976">
            <v>0</v>
          </cell>
          <cell r="T1976">
            <v>-2.5664415734528494</v>
          </cell>
          <cell r="U1976">
            <v>0</v>
          </cell>
          <cell r="V1976">
            <v>0.94</v>
          </cell>
          <cell r="AJ1976">
            <v>0.91136342365843725</v>
          </cell>
        </row>
        <row r="1977">
          <cell r="A1977" t="str">
            <v>NO</v>
          </cell>
          <cell r="B1977">
            <v>8.0959241335417378</v>
          </cell>
          <cell r="C1977">
            <v>1.0755090615791483</v>
          </cell>
          <cell r="D1977">
            <v>0</v>
          </cell>
          <cell r="E1977">
            <v>-1.6237584753055985</v>
          </cell>
          <cell r="F1977">
            <v>-0.57647460453339028</v>
          </cell>
          <cell r="G1977">
            <v>-0.69232317583289926</v>
          </cell>
          <cell r="H1977">
            <v>0</v>
          </cell>
          <cell r="J1977">
            <v>-1.8040808414205149</v>
          </cell>
          <cell r="K1977">
            <v>0</v>
          </cell>
          <cell r="L1977">
            <v>-2.1441378075970738</v>
          </cell>
          <cell r="M1977">
            <v>-1.844925281214024</v>
          </cell>
          <cell r="N1977">
            <v>-2.0155544766940281</v>
          </cell>
          <cell r="O1977">
            <v>-4.2632847216623242</v>
          </cell>
          <cell r="P1977">
            <v>0</v>
          </cell>
          <cell r="Q1977">
            <v>-1.7237334861275619</v>
          </cell>
          <cell r="R1977">
            <v>-2.8799804661253594</v>
          </cell>
          <cell r="S1977">
            <v>0</v>
          </cell>
          <cell r="T1977">
            <v>-2.4678591708282323</v>
          </cell>
          <cell r="U1977">
            <v>0</v>
          </cell>
          <cell r="V1977">
            <v>0.95</v>
          </cell>
          <cell r="AJ1977">
            <v>1.0755090615791483</v>
          </cell>
        </row>
        <row r="1978">
          <cell r="A1978" t="str">
            <v>NO</v>
          </cell>
          <cell r="B1978">
            <v>9.9289626860678535</v>
          </cell>
          <cell r="C1978">
            <v>1.0755090615791481</v>
          </cell>
          <cell r="D1978">
            <v>0</v>
          </cell>
          <cell r="E1978">
            <v>-3.080995244050492</v>
          </cell>
          <cell r="F1978">
            <v>-2.0337113732782846</v>
          </cell>
          <cell r="G1978">
            <v>-1.6092407349906306</v>
          </cell>
          <cell r="H1978">
            <v>0</v>
          </cell>
          <cell r="J1978">
            <v>-2.7202018347889023</v>
          </cell>
          <cell r="K1978">
            <v>0</v>
          </cell>
          <cell r="L1978">
            <v>-2.1441378075970738</v>
          </cell>
          <cell r="M1978">
            <v>-1.8449252812140238</v>
          </cell>
          <cell r="N1978">
            <v>-1.4752352671068647</v>
          </cell>
          <cell r="O1978">
            <v>-4.2632847216623215</v>
          </cell>
          <cell r="P1978">
            <v>0</v>
          </cell>
          <cell r="Q1978">
            <v>-2.2640526957147205</v>
          </cell>
          <cell r="R1978">
            <v>-1.2014059128855084</v>
          </cell>
          <cell r="S1978">
            <v>0</v>
          </cell>
          <cell r="T1978">
            <v>-1.9275399612410669</v>
          </cell>
          <cell r="U1978">
            <v>0</v>
          </cell>
          <cell r="V1978">
            <v>0.96</v>
          </cell>
          <cell r="AJ1978">
            <v>1.0755090615791481</v>
          </cell>
        </row>
        <row r="1979">
          <cell r="A1979" t="str">
            <v>NO</v>
          </cell>
          <cell r="B1979">
            <v>10.943900153080149</v>
          </cell>
          <cell r="C1979">
            <v>1.4742837341037396</v>
          </cell>
          <cell r="D1979">
            <v>0</v>
          </cell>
          <cell r="E1979">
            <v>-3.0809952440504937</v>
          </cell>
          <cell r="F1979">
            <v>-2.3032919954001576</v>
          </cell>
          <cell r="G1979">
            <v>-0.52881503833861998</v>
          </cell>
          <cell r="H1979">
            <v>0</v>
          </cell>
          <cell r="J1979">
            <v>-2.5702936428561456</v>
          </cell>
          <cell r="K1979">
            <v>0</v>
          </cell>
          <cell r="L1979">
            <v>-2.8978583073576907</v>
          </cell>
          <cell r="M1979">
            <v>-1.9632904971931038</v>
          </cell>
          <cell r="N1979">
            <v>-1.9219119637547732</v>
          </cell>
          <cell r="O1979">
            <v>-6.5085560772593896</v>
          </cell>
          <cell r="P1979">
            <v>0</v>
          </cell>
          <cell r="Q1979">
            <v>-3.7093078112052811</v>
          </cell>
          <cell r="R1979">
            <v>-2.615118052422404</v>
          </cell>
          <cell r="S1979">
            <v>0</v>
          </cell>
          <cell r="T1979">
            <v>-2.9740204042070375</v>
          </cell>
          <cell r="U1979">
            <v>0</v>
          </cell>
          <cell r="V1979">
            <v>0.97</v>
          </cell>
          <cell r="AJ1979">
            <v>1.4742837341037396</v>
          </cell>
        </row>
        <row r="1980">
          <cell r="A1980" t="str">
            <v>NO</v>
          </cell>
          <cell r="B1980">
            <v>10.56856098360147</v>
          </cell>
          <cell r="C1980">
            <v>2.1333301310587922</v>
          </cell>
          <cell r="D1980">
            <v>0</v>
          </cell>
          <cell r="E1980">
            <v>-3.7400416410055426</v>
          </cell>
          <cell r="F1980">
            <v>-2.0157969346226796</v>
          </cell>
          <cell r="G1980">
            <v>1.1475356496071254</v>
          </cell>
          <cell r="H1980">
            <v>0</v>
          </cell>
          <cell r="J1980">
            <v>-2.1049779929400874</v>
          </cell>
          <cell r="K1980">
            <v>0</v>
          </cell>
          <cell r="L1980">
            <v>-3.9343762455276141</v>
          </cell>
          <cell r="M1980">
            <v>-1.0167490394605856</v>
          </cell>
          <cell r="N1980">
            <v>-1.26286556679972</v>
          </cell>
          <cell r="O1980">
            <v>-8.2748832456425259</v>
          </cell>
          <cell r="P1980">
            <v>0</v>
          </cell>
          <cell r="Q1980">
            <v>-4.745825749375185</v>
          </cell>
          <cell r="R1980">
            <v>-2.8988252798987966</v>
          </cell>
          <cell r="S1980">
            <v>0</v>
          </cell>
          <cell r="T1980">
            <v>-3.3514919454218837</v>
          </cell>
          <cell r="U1980">
            <v>0</v>
          </cell>
          <cell r="V1980">
            <v>0.98</v>
          </cell>
          <cell r="AJ1980">
            <v>2.1333301310587922</v>
          </cell>
        </row>
        <row r="1981">
          <cell r="A1981" t="str">
            <v>NO</v>
          </cell>
          <cell r="B1981">
            <v>24.619293017840661</v>
          </cell>
          <cell r="C1981">
            <v>1.4303896996552632</v>
          </cell>
          <cell r="D1981">
            <v>0</v>
          </cell>
          <cell r="E1981">
            <v>-3.0809952440505475</v>
          </cell>
          <cell r="F1981">
            <v>-2.0596909690712204</v>
          </cell>
          <cell r="G1981">
            <v>23.508077451584168</v>
          </cell>
          <cell r="H1981">
            <v>0</v>
          </cell>
          <cell r="J1981">
            <v>-15.452769595775747</v>
          </cell>
          <cell r="K1981">
            <v>0</v>
          </cell>
          <cell r="L1981">
            <v>-3.8904822110792985</v>
          </cell>
          <cell r="M1981">
            <v>-1.7196894708640351</v>
          </cell>
          <cell r="N1981">
            <v>-1.965805998203221</v>
          </cell>
          <cell r="O1981">
            <v>-9.026861936792967</v>
          </cell>
          <cell r="P1981">
            <v>0</v>
          </cell>
          <cell r="Q1981">
            <v>-4.7019317149267268</v>
          </cell>
          <cell r="R1981">
            <v>-5.107876623224624</v>
          </cell>
          <cell r="S1981">
            <v>0</v>
          </cell>
          <cell r="T1981">
            <v>-4.0105383423769769</v>
          </cell>
          <cell r="U1981">
            <v>0</v>
          </cell>
          <cell r="V1981">
            <v>0.99</v>
          </cell>
          <cell r="AJ1981">
            <v>1.4303896996552632</v>
          </cell>
        </row>
        <row r="1982">
          <cell r="A1982" t="str">
            <v>PL</v>
          </cell>
          <cell r="B1982">
            <v>1.362672718300348E-2</v>
          </cell>
          <cell r="C1982">
            <v>2.5428873824736389E-3</v>
          </cell>
          <cell r="D1982">
            <v>0</v>
          </cell>
          <cell r="E1982">
            <v>1.9585021557321698E-3</v>
          </cell>
          <cell r="F1982">
            <v>8.3112565581008641E-4</v>
          </cell>
          <cell r="G1982">
            <v>-1.2085411147472877E-3</v>
          </cell>
          <cell r="H1982">
            <v>0</v>
          </cell>
          <cell r="I1982">
            <v>-4.4567490000519483E-3</v>
          </cell>
          <cell r="J1982">
            <v>-7.3738052568697735E-3</v>
          </cell>
          <cell r="K1982">
            <v>0</v>
          </cell>
          <cell r="L1982">
            <v>8.4151472650771404E-3</v>
          </cell>
          <cell r="M1982">
            <v>-3.3788829151732381E-3</v>
          </cell>
          <cell r="N1982">
            <v>-4.6182665835541069E-4</v>
          </cell>
          <cell r="O1982">
            <v>-8.6269869097709197E-3</v>
          </cell>
          <cell r="P1982">
            <v>0</v>
          </cell>
          <cell r="Q1982">
            <v>-4.4583722923484505E-3</v>
          </cell>
          <cell r="R1982">
            <v>-9.0839436912368201E-3</v>
          </cell>
          <cell r="S1982">
            <v>0</v>
          </cell>
          <cell r="T1982">
            <v>-8.4411199418210584E-5</v>
          </cell>
          <cell r="U1982">
            <v>0</v>
          </cell>
          <cell r="V1982">
            <v>0.01</v>
          </cell>
          <cell r="AJ1982">
            <v>2.5428873824736389E-3</v>
          </cell>
        </row>
        <row r="1983">
          <cell r="A1983" t="str">
            <v>PL</v>
          </cell>
          <cell r="B1983">
            <v>2.1417718560074794E-2</v>
          </cell>
          <cell r="C1983">
            <v>4.1686146174224658E-3</v>
          </cell>
          <cell r="D1983">
            <v>0</v>
          </cell>
          <cell r="E1983">
            <v>7.0840475819438087E-3</v>
          </cell>
          <cell r="F1983">
            <v>3.3115162848684022E-4</v>
          </cell>
          <cell r="G1983">
            <v>-2.4998701366162729E-3</v>
          </cell>
          <cell r="H1983">
            <v>0</v>
          </cell>
          <cell r="I1983">
            <v>-9.0839436912368079E-3</v>
          </cell>
          <cell r="J1983">
            <v>-1.1418238013609678E-2</v>
          </cell>
          <cell r="K1983">
            <v>0</v>
          </cell>
          <cell r="L1983">
            <v>2.3252038855124408E-2</v>
          </cell>
          <cell r="M1983">
            <v>-5.084151472650773E-3</v>
          </cell>
          <cell r="N1983">
            <v>8.3437224040308839E-4</v>
          </cell>
          <cell r="O1983">
            <v>-8.168406836008512E-3</v>
          </cell>
          <cell r="P1983">
            <v>0</v>
          </cell>
          <cell r="Q1983">
            <v>-6.0840995272972882E-3</v>
          </cell>
          <cell r="R1983">
            <v>3.4998181912627973E-3</v>
          </cell>
          <cell r="S1983">
            <v>0</v>
          </cell>
          <cell r="T1983">
            <v>-5.4185496857306033E-3</v>
          </cell>
          <cell r="U1983">
            <v>0</v>
          </cell>
          <cell r="V1983">
            <v>0.02</v>
          </cell>
          <cell r="AJ1983">
            <v>4.1686146174224658E-3</v>
          </cell>
        </row>
        <row r="1984">
          <cell r="A1984" t="str">
            <v>PL</v>
          </cell>
          <cell r="B1984">
            <v>1.6586800685678645E-2</v>
          </cell>
          <cell r="C1984">
            <v>1.2583761882499619E-2</v>
          </cell>
          <cell r="D1984">
            <v>0</v>
          </cell>
          <cell r="E1984">
            <v>1.1414991429016721E-2</v>
          </cell>
          <cell r="F1984">
            <v>7.1652121967689846E-3</v>
          </cell>
          <cell r="G1984">
            <v>3.8309698197496302E-3</v>
          </cell>
          <cell r="H1984">
            <v>0</v>
          </cell>
          <cell r="I1984">
            <v>-8.5028050490883345E-3</v>
          </cell>
          <cell r="J1984">
            <v>-1.6667965300503851E-2</v>
          </cell>
          <cell r="K1984">
            <v>0</v>
          </cell>
          <cell r="L1984">
            <v>0.10466664069398993</v>
          </cell>
          <cell r="M1984">
            <v>-7.4996104098488372E-4</v>
          </cell>
          <cell r="N1984">
            <v>4.5841774453275284E-3</v>
          </cell>
          <cell r="O1984">
            <v>-1.2333774868837973E-2</v>
          </cell>
          <cell r="P1984">
            <v>0</v>
          </cell>
          <cell r="Q1984">
            <v>-7.5840216092670316E-3</v>
          </cell>
          <cell r="R1984">
            <v>-2.3310477377798447E-3</v>
          </cell>
          <cell r="S1984">
            <v>0</v>
          </cell>
          <cell r="T1984">
            <v>-1.1833800841514752E-2</v>
          </cell>
          <cell r="U1984">
            <v>0</v>
          </cell>
          <cell r="V1984">
            <v>0.03</v>
          </cell>
          <cell r="AJ1984">
            <v>1.2583761882499619E-2</v>
          </cell>
        </row>
        <row r="1985">
          <cell r="A1985" t="str">
            <v>PL</v>
          </cell>
          <cell r="B1985">
            <v>2.6910939691444567E-2</v>
          </cell>
          <cell r="C1985">
            <v>1.8252298581891931E-2</v>
          </cell>
          <cell r="D1985">
            <v>0</v>
          </cell>
          <cell r="E1985">
            <v>3.0670484650148152E-2</v>
          </cell>
          <cell r="F1985">
            <v>8.3339826502519202E-3</v>
          </cell>
          <cell r="G1985">
            <v>6.9996363825256267E-3</v>
          </cell>
          <cell r="H1985">
            <v>0</v>
          </cell>
          <cell r="I1985">
            <v>-1.3411640953716573E-2</v>
          </cell>
          <cell r="J1985">
            <v>-2.4245493740584854E-2</v>
          </cell>
          <cell r="K1985">
            <v>0</v>
          </cell>
          <cell r="L1985">
            <v>0.23816944574307805</v>
          </cell>
          <cell r="M1985">
            <v>-3.9997922185861269E-3</v>
          </cell>
          <cell r="N1985">
            <v>1.2414939483663153E-2</v>
          </cell>
          <cell r="O1985">
            <v>-2.3417614669367967E-2</v>
          </cell>
          <cell r="P1985">
            <v>0</v>
          </cell>
          <cell r="Q1985">
            <v>-2.1664458989143442E-2</v>
          </cell>
          <cell r="R1985">
            <v>-1.874577944002909E-2</v>
          </cell>
          <cell r="S1985">
            <v>0</v>
          </cell>
          <cell r="T1985">
            <v>-1.6667965300503924E-2</v>
          </cell>
          <cell r="U1985">
            <v>0</v>
          </cell>
          <cell r="V1985">
            <v>0.04</v>
          </cell>
          <cell r="AJ1985">
            <v>1.8252298581891931E-2</v>
          </cell>
        </row>
        <row r="1986">
          <cell r="A1986" t="str">
            <v>PL</v>
          </cell>
          <cell r="B1986">
            <v>2.8828047893616062E-2</v>
          </cell>
          <cell r="C1986">
            <v>2.058659290426466E-2</v>
          </cell>
          <cell r="D1986">
            <v>0</v>
          </cell>
          <cell r="E1986">
            <v>2.9834489117448567E-2</v>
          </cell>
          <cell r="F1986">
            <v>9.5855410108565183E-3</v>
          </cell>
          <cell r="G1986">
            <v>1.2838618773050699E-2</v>
          </cell>
          <cell r="H1986">
            <v>0</v>
          </cell>
          <cell r="I1986">
            <v>-2.5747039114851156E-2</v>
          </cell>
          <cell r="J1986">
            <v>-3.1329541322528853E-2</v>
          </cell>
          <cell r="K1986">
            <v>0</v>
          </cell>
          <cell r="L1986">
            <v>0.35491338112305854</v>
          </cell>
          <cell r="M1986">
            <v>2.0810607241182485E-3</v>
          </cell>
          <cell r="N1986">
            <v>2.4747091060204732E-2</v>
          </cell>
          <cell r="O1986">
            <v>-1.5333619032777576E-2</v>
          </cell>
          <cell r="P1986">
            <v>0</v>
          </cell>
          <cell r="Q1986">
            <v>-2.8832917770505423E-2</v>
          </cell>
          <cell r="R1986">
            <v>-2.6498623448132582E-2</v>
          </cell>
          <cell r="S1986">
            <v>0</v>
          </cell>
          <cell r="T1986">
            <v>-1.3747662459093098E-2</v>
          </cell>
          <cell r="U1986">
            <v>0</v>
          </cell>
          <cell r="V1986">
            <v>0.05</v>
          </cell>
          <cell r="AJ1986">
            <v>2.058659290426466E-2</v>
          </cell>
        </row>
        <row r="1987">
          <cell r="A1987" t="str">
            <v>PL</v>
          </cell>
          <cell r="B1987">
            <v>3.6416398282340411E-2</v>
          </cell>
          <cell r="C1987">
            <v>2.6000272713105746E-2</v>
          </cell>
          <cell r="D1987">
            <v>0</v>
          </cell>
          <cell r="E1987">
            <v>3.2417688258618828E-2</v>
          </cell>
          <cell r="F1987">
            <v>1.6584095198517987E-2</v>
          </cell>
          <cell r="G1987">
            <v>2.0916662337887262E-2</v>
          </cell>
          <cell r="H1987">
            <v>0</v>
          </cell>
          <cell r="I1987">
            <v>-4.1500008657558971E-2</v>
          </cell>
          <cell r="J1987">
            <v>-4.5668082177549335E-2</v>
          </cell>
          <cell r="K1987">
            <v>0</v>
          </cell>
          <cell r="L1987">
            <v>0.36458333333333337</v>
          </cell>
          <cell r="M1987">
            <v>8.3437224040311094E-4</v>
          </cell>
          <cell r="N1987">
            <v>4.1749995671220633E-2</v>
          </cell>
          <cell r="O1987">
            <v>-1.2582679687635153E-2</v>
          </cell>
          <cell r="P1987">
            <v>0</v>
          </cell>
          <cell r="Q1987">
            <v>-4.4499311724066293E-2</v>
          </cell>
          <cell r="R1987">
            <v>-3.799964936886388E-2</v>
          </cell>
          <cell r="S1987">
            <v>0</v>
          </cell>
          <cell r="T1987">
            <v>-2.0917203435319297E-2</v>
          </cell>
          <cell r="U1987">
            <v>0</v>
          </cell>
          <cell r="V1987">
            <v>0.06</v>
          </cell>
          <cell r="AJ1987">
            <v>2.6000272713105746E-2</v>
          </cell>
        </row>
        <row r="1988">
          <cell r="A1988" t="str">
            <v>PL</v>
          </cell>
          <cell r="B1988">
            <v>4.1413433068412345E-2</v>
          </cell>
          <cell r="C1988">
            <v>2.5949950651914157E-2</v>
          </cell>
          <cell r="D1988">
            <v>0</v>
          </cell>
          <cell r="E1988">
            <v>3.5920211937042153E-2</v>
          </cell>
          <cell r="F1988">
            <v>1.4187574671445574E-2</v>
          </cell>
          <cell r="G1988">
            <v>2.0021687185081339E-2</v>
          </cell>
          <cell r="H1988">
            <v>0</v>
          </cell>
          <cell r="I1988">
            <v>-4.38646044361332E-2</v>
          </cell>
          <cell r="J1988">
            <v>-4.3614617422471746E-2</v>
          </cell>
          <cell r="K1988">
            <v>0</v>
          </cell>
          <cell r="L1988">
            <v>0.36823087112357777</v>
          </cell>
          <cell r="M1988">
            <v>-2.8212820113241513E-3</v>
          </cell>
          <cell r="N1988">
            <v>4.4397044309386499E-2</v>
          </cell>
          <cell r="O1988">
            <v>-1.5164796633941208E-2</v>
          </cell>
          <cell r="P1988">
            <v>0</v>
          </cell>
          <cell r="Q1988">
            <v>-4.8883824216923839E-2</v>
          </cell>
          <cell r="R1988">
            <v>-1.7197158589164291E-2</v>
          </cell>
          <cell r="S1988">
            <v>0</v>
          </cell>
          <cell r="T1988">
            <v>-2.2362474676640019E-2</v>
          </cell>
          <cell r="U1988">
            <v>0</v>
          </cell>
          <cell r="V1988">
            <v>7.0000000000000007E-2</v>
          </cell>
          <cell r="AJ1988">
            <v>2.5949950651914157E-2</v>
          </cell>
        </row>
        <row r="1989">
          <cell r="A1989" t="str">
            <v>PL</v>
          </cell>
          <cell r="B1989">
            <v>4.8182561944834057E-2</v>
          </cell>
          <cell r="C1989">
            <v>2.8998493584748757E-2</v>
          </cell>
          <cell r="D1989">
            <v>0</v>
          </cell>
          <cell r="E1989">
            <v>2.9151083060620409E-2</v>
          </cell>
          <cell r="F1989">
            <v>6.1522778037505985E-3</v>
          </cell>
          <cell r="G1989">
            <v>2.049893512025355E-2</v>
          </cell>
          <cell r="H1989">
            <v>0</v>
          </cell>
          <cell r="I1989">
            <v>-3.6400706456807617E-2</v>
          </cell>
          <cell r="J1989">
            <v>-4.0501142797776994E-2</v>
          </cell>
          <cell r="K1989">
            <v>0</v>
          </cell>
          <cell r="L1989">
            <v>0.48652667393901605</v>
          </cell>
          <cell r="M1989">
            <v>-4.6685886447456974E-3</v>
          </cell>
          <cell r="N1989">
            <v>3.7150667497792625E-2</v>
          </cell>
          <cell r="O1989">
            <v>-2.384616383564455E-2</v>
          </cell>
          <cell r="P1989">
            <v>0</v>
          </cell>
          <cell r="Q1989">
            <v>-5.193236714975847E-2</v>
          </cell>
          <cell r="R1989">
            <v>-1.8680847748168816E-2</v>
          </cell>
          <cell r="S1989">
            <v>0</v>
          </cell>
          <cell r="T1989">
            <v>-2.0164536907173389E-2</v>
          </cell>
          <cell r="U1989">
            <v>0</v>
          </cell>
          <cell r="V1989">
            <v>0.08</v>
          </cell>
          <cell r="AJ1989">
            <v>2.8998493584748757E-2</v>
          </cell>
        </row>
        <row r="1990">
          <cell r="A1990" t="str">
            <v>PL</v>
          </cell>
          <cell r="B1990">
            <v>5.9415744636642558E-2</v>
          </cell>
          <cell r="C1990">
            <v>2.3917588696690965E-2</v>
          </cell>
          <cell r="D1990">
            <v>0</v>
          </cell>
          <cell r="E1990">
            <v>5.4445223624743164E-3</v>
          </cell>
          <cell r="F1990">
            <v>-3.2645958823189182E-17</v>
          </cell>
          <cell r="G1990">
            <v>1.8917848423458509E-2</v>
          </cell>
          <cell r="H1990">
            <v>0</v>
          </cell>
          <cell r="I1990">
            <v>-4.0312840891382311E-2</v>
          </cell>
          <cell r="J1990">
            <v>-3.7981793153602596E-2</v>
          </cell>
          <cell r="K1990">
            <v>0</v>
          </cell>
          <cell r="L1990">
            <v>0.51906394473014383</v>
          </cell>
          <cell r="M1990">
            <v>1.5648537738298166E-3</v>
          </cell>
          <cell r="N1990">
            <v>4.1481611344865311E-2</v>
          </cell>
          <cell r="O1990">
            <v>-3.4686509791699099E-2</v>
          </cell>
          <cell r="P1990">
            <v>0</v>
          </cell>
          <cell r="Q1990">
            <v>-6.0834502103786853E-2</v>
          </cell>
          <cell r="R1990">
            <v>-2.8332943743182282E-2</v>
          </cell>
          <cell r="S1990">
            <v>0</v>
          </cell>
          <cell r="T1990">
            <v>-2.2417666614721245E-2</v>
          </cell>
          <cell r="U1990">
            <v>0</v>
          </cell>
          <cell r="V1990">
            <v>0.09</v>
          </cell>
          <cell r="AJ1990">
            <v>2.3917588696690965E-2</v>
          </cell>
        </row>
        <row r="1991">
          <cell r="A1991" t="str">
            <v>PL</v>
          </cell>
          <cell r="B1991">
            <v>7.3333852786868117E-2</v>
          </cell>
          <cell r="C1991">
            <v>2.5833073606565997E-2</v>
          </cell>
          <cell r="D1991">
            <v>0</v>
          </cell>
          <cell r="E1991">
            <v>3.9997922185863385E-3</v>
          </cell>
          <cell r="F1991">
            <v>-2.5696717053657861E-3</v>
          </cell>
          <cell r="G1991">
            <v>1.6749129915329331E-2</v>
          </cell>
          <cell r="H1991">
            <v>0</v>
          </cell>
          <cell r="I1991">
            <v>-4.3416575762298161E-2</v>
          </cell>
          <cell r="J1991">
            <v>-3.9096994961300938E-2</v>
          </cell>
          <cell r="K1991">
            <v>0</v>
          </cell>
          <cell r="L1991">
            <v>0.50651427198587073</v>
          </cell>
          <cell r="M1991">
            <v>6.8015947223511598E-4</v>
          </cell>
          <cell r="N1991">
            <v>3.7001324606514091E-2</v>
          </cell>
          <cell r="O1991">
            <v>-4.5320697626097174E-2</v>
          </cell>
          <cell r="P1991">
            <v>0</v>
          </cell>
          <cell r="Q1991">
            <v>-6.498850709054052E-2</v>
          </cell>
          <cell r="R1991">
            <v>-2.2153069970391237E-2</v>
          </cell>
          <cell r="S1991">
            <v>0</v>
          </cell>
          <cell r="T1991">
            <v>-2.7332995688535765E-2</v>
          </cell>
          <cell r="U1991">
            <v>0</v>
          </cell>
          <cell r="V1991">
            <v>0.1</v>
          </cell>
          <cell r="AJ1991">
            <v>2.5833073606565997E-2</v>
          </cell>
        </row>
        <row r="1992">
          <cell r="A1992" t="str">
            <v>PL</v>
          </cell>
          <cell r="B1992">
            <v>8.1998987065606641E-2</v>
          </cell>
          <cell r="C1992">
            <v>3.3832658043738195E-2</v>
          </cell>
          <cell r="D1992">
            <v>0</v>
          </cell>
          <cell r="E1992">
            <v>-1.0665030388024035E-3</v>
          </cell>
          <cell r="F1992">
            <v>-3.2514544698970102E-3</v>
          </cell>
          <cell r="G1992">
            <v>1.6333567087424491E-2</v>
          </cell>
          <cell r="H1992">
            <v>0</v>
          </cell>
          <cell r="I1992">
            <v>-5.632012622720825E-2</v>
          </cell>
          <cell r="J1992">
            <v>-5.2401498623448235E-2</v>
          </cell>
          <cell r="K1992">
            <v>0</v>
          </cell>
          <cell r="L1992">
            <v>0.54684821567710751</v>
          </cell>
          <cell r="M1992">
            <v>5.7350916835487119E-3</v>
          </cell>
          <cell r="N1992">
            <v>4.5236286426679075E-2</v>
          </cell>
          <cell r="O1992">
            <v>-3.8431445119733905E-2</v>
          </cell>
          <cell r="P1992">
            <v>0</v>
          </cell>
          <cell r="Q1992">
            <v>-6.6665368032829533E-2</v>
          </cell>
          <cell r="R1992">
            <v>4.9997402732349517E-4</v>
          </cell>
          <cell r="S1992">
            <v>0</v>
          </cell>
          <cell r="T1992">
            <v>-3.7166900420757584E-2</v>
          </cell>
          <cell r="U1992">
            <v>0</v>
          </cell>
          <cell r="V1992">
            <v>0.11</v>
          </cell>
          <cell r="AJ1992">
            <v>3.3832658043738195E-2</v>
          </cell>
        </row>
        <row r="1993">
          <cell r="A1993" t="str">
            <v>PL</v>
          </cell>
          <cell r="B1993">
            <v>0.10951703807594447</v>
          </cell>
          <cell r="C1993">
            <v>4.0116422523505293E-2</v>
          </cell>
          <cell r="D1993">
            <v>0</v>
          </cell>
          <cell r="E1993">
            <v>-3.2183393070490181E-2</v>
          </cell>
          <cell r="F1993">
            <v>-1.8637018856163798E-2</v>
          </cell>
          <cell r="G1993">
            <v>1.5482961924055599E-2</v>
          </cell>
          <cell r="H1993">
            <v>0</v>
          </cell>
          <cell r="I1993">
            <v>-8.0533154121863806E-2</v>
          </cell>
          <cell r="J1993">
            <v>-7.3449106539920164E-2</v>
          </cell>
          <cell r="K1993">
            <v>0</v>
          </cell>
          <cell r="L1993">
            <v>0.57766479663394099</v>
          </cell>
          <cell r="M1993">
            <v>3.2569736637058054E-2</v>
          </cell>
          <cell r="N1993">
            <v>4.8231260713729032E-2</v>
          </cell>
          <cell r="O1993">
            <v>-4.405128305023092E-2</v>
          </cell>
          <cell r="P1993">
            <v>0</v>
          </cell>
          <cell r="Q1993">
            <v>-6.888116201755759E-2</v>
          </cell>
          <cell r="R1993">
            <v>7.3031920419721705E-3</v>
          </cell>
          <cell r="S1993">
            <v>0</v>
          </cell>
          <cell r="T1993">
            <v>-4.386622772842947E-2</v>
          </cell>
          <cell r="U1993">
            <v>0</v>
          </cell>
          <cell r="V1993">
            <v>0.12</v>
          </cell>
          <cell r="AJ1993">
            <v>4.0116422523505293E-2</v>
          </cell>
        </row>
        <row r="1994">
          <cell r="A1994" t="str">
            <v>PL</v>
          </cell>
          <cell r="B1994">
            <v>0.11510765674510394</v>
          </cell>
          <cell r="C1994">
            <v>5.6750298685782914E-2</v>
          </cell>
          <cell r="D1994">
            <v>0</v>
          </cell>
          <cell r="E1994">
            <v>-3.1751597319619781E-2</v>
          </cell>
          <cell r="F1994">
            <v>-1.3846683289179838E-2</v>
          </cell>
          <cell r="G1994">
            <v>1.5736195522310752E-2</v>
          </cell>
          <cell r="H1994">
            <v>0</v>
          </cell>
          <cell r="I1994">
            <v>-0.10251090852423228</v>
          </cell>
          <cell r="J1994">
            <v>-9.4176925873980716E-2</v>
          </cell>
          <cell r="K1994">
            <v>0</v>
          </cell>
          <cell r="L1994">
            <v>0.63102566100462254</v>
          </cell>
          <cell r="M1994">
            <v>6.2821411874708022E-2</v>
          </cell>
          <cell r="N1994">
            <v>7.3249441587449712E-2</v>
          </cell>
          <cell r="O1994">
            <v>-3.0501662251311682E-2</v>
          </cell>
          <cell r="P1994">
            <v>0</v>
          </cell>
          <cell r="Q1994">
            <v>-7.9262116253701081E-2</v>
          </cell>
          <cell r="R1994">
            <v>-1.8249051997298364E-2</v>
          </cell>
          <cell r="S1994">
            <v>0</v>
          </cell>
          <cell r="T1994">
            <v>-5.8750194795075698E-2</v>
          </cell>
          <cell r="U1994">
            <v>0</v>
          </cell>
          <cell r="V1994">
            <v>0.13</v>
          </cell>
          <cell r="AJ1994">
            <v>5.6750298685782914E-2</v>
          </cell>
        </row>
        <row r="1995">
          <cell r="A1995" t="str">
            <v>PL</v>
          </cell>
          <cell r="B1995">
            <v>0.13752640555468967</v>
          </cell>
          <cell r="C1995">
            <v>5.9165757622980611E-2</v>
          </cell>
          <cell r="D1995">
            <v>0</v>
          </cell>
          <cell r="E1995">
            <v>-3.6609570065624049E-2</v>
          </cell>
          <cell r="F1995">
            <v>-2.4137274254151252E-2</v>
          </cell>
          <cell r="G1995">
            <v>9.1954097622636132E-3</v>
          </cell>
          <cell r="H1995">
            <v>0</v>
          </cell>
          <cell r="I1995">
            <v>-0.11247034786071683</v>
          </cell>
          <cell r="J1995">
            <v>-9.7555538240437875E-2</v>
          </cell>
          <cell r="K1995">
            <v>0</v>
          </cell>
          <cell r="L1995">
            <v>0.63452656139074992</v>
          </cell>
          <cell r="M1995">
            <v>5.0277691202188633E-2</v>
          </cell>
          <cell r="N1995">
            <v>7.3249441587449921E-2</v>
          </cell>
          <cell r="O1995">
            <v>-4.1666666666666484E-2</v>
          </cell>
          <cell r="P1995">
            <v>0</v>
          </cell>
          <cell r="Q1995">
            <v>-8.8833047633889106E-2</v>
          </cell>
          <cell r="R1995">
            <v>-7.4996104098489884E-3</v>
          </cell>
          <cell r="S1995">
            <v>0</v>
          </cell>
          <cell r="T1995">
            <v>-6.2804096756878244E-2</v>
          </cell>
          <cell r="U1995">
            <v>0</v>
          </cell>
          <cell r="V1995">
            <v>0.14000000000000001</v>
          </cell>
          <cell r="AJ1995">
            <v>5.9165757622980611E-2</v>
          </cell>
        </row>
        <row r="1996">
          <cell r="A1996" t="str">
            <v>PL</v>
          </cell>
          <cell r="B1996">
            <v>0.1722507921666401</v>
          </cell>
          <cell r="C1996">
            <v>6.5834242377019389E-2</v>
          </cell>
          <cell r="D1996">
            <v>0</v>
          </cell>
          <cell r="E1996">
            <v>-6.2064957664536832E-2</v>
          </cell>
          <cell r="F1996">
            <v>-3.4167056256817548E-2</v>
          </cell>
          <cell r="G1996">
            <v>2.6654459508597891E-3</v>
          </cell>
          <cell r="H1996">
            <v>0</v>
          </cell>
          <cell r="I1996">
            <v>-0.11622123526050473</v>
          </cell>
          <cell r="J1996">
            <v>-9.6222274167575089E-2</v>
          </cell>
          <cell r="K1996">
            <v>0</v>
          </cell>
          <cell r="L1996">
            <v>0.61616604332242464</v>
          </cell>
          <cell r="M1996">
            <v>4.6306036050074835E-2</v>
          </cell>
          <cell r="N1996">
            <v>5.1805750350630557E-2</v>
          </cell>
          <cell r="O1996">
            <v>-7.1194353540075903E-2</v>
          </cell>
          <cell r="P1996">
            <v>0</v>
          </cell>
          <cell r="Q1996">
            <v>-9.8666952366110408E-2</v>
          </cell>
          <cell r="R1996">
            <v>-1.0499454573788373E-2</v>
          </cell>
          <cell r="S1996">
            <v>0</v>
          </cell>
          <cell r="T1996">
            <v>-6.9168484754038778E-2</v>
          </cell>
          <cell r="U1996">
            <v>0</v>
          </cell>
          <cell r="V1996">
            <v>0.15</v>
          </cell>
          <cell r="AJ1996">
            <v>6.5834242377019389E-2</v>
          </cell>
        </row>
        <row r="1997">
          <cell r="A1997" t="str">
            <v>PL</v>
          </cell>
          <cell r="B1997">
            <v>0.22933548906550122</v>
          </cell>
          <cell r="C1997">
            <v>7.6171367721157332E-2</v>
          </cell>
          <cell r="D1997">
            <v>0</v>
          </cell>
          <cell r="E1997">
            <v>-8.0755545166483977E-2</v>
          </cell>
          <cell r="F1997">
            <v>-4.6504077710247733E-2</v>
          </cell>
          <cell r="G1997">
            <v>-5.5841254999735032E-3</v>
          </cell>
          <cell r="H1997">
            <v>0</v>
          </cell>
          <cell r="I1997">
            <v>-0.12100345436600622</v>
          </cell>
          <cell r="J1997">
            <v>-9.7744922341696835E-2</v>
          </cell>
          <cell r="K1997">
            <v>0</v>
          </cell>
          <cell r="L1997">
            <v>0.58727468702924512</v>
          </cell>
          <cell r="M1997">
            <v>3.7410394265233932E-2</v>
          </cell>
          <cell r="N1997">
            <v>8.5807230793214766E-3</v>
          </cell>
          <cell r="O1997">
            <v>-0.11934120305438548</v>
          </cell>
          <cell r="P1997">
            <v>0</v>
          </cell>
          <cell r="Q1997">
            <v>-0.10857877512856437</v>
          </cell>
          <cell r="R1997">
            <v>-4.6000857098330898E-2</v>
          </cell>
          <cell r="S1997">
            <v>0</v>
          </cell>
          <cell r="T1997">
            <v>-7.8671237857773191E-2</v>
          </cell>
          <cell r="U1997">
            <v>0</v>
          </cell>
          <cell r="V1997">
            <v>0.16</v>
          </cell>
          <cell r="AJ1997">
            <v>7.6171367721157332E-2</v>
          </cell>
        </row>
        <row r="1998">
          <cell r="A1998" t="str">
            <v>PL</v>
          </cell>
          <cell r="B1998">
            <v>0.23858500857098319</v>
          </cell>
          <cell r="C1998">
            <v>8.583320346994959E-2</v>
          </cell>
          <cell r="D1998">
            <v>0</v>
          </cell>
          <cell r="E1998">
            <v>-8.1083450210378702E-2</v>
          </cell>
          <cell r="F1998">
            <v>-4.4585346215780391E-2</v>
          </cell>
          <cell r="G1998">
            <v>-6.4184977403769156E-3</v>
          </cell>
          <cell r="H1998">
            <v>0</v>
          </cell>
          <cell r="I1998">
            <v>-9.2917251051892483E-2</v>
          </cell>
          <cell r="J1998">
            <v>-6.5334268349696523E-2</v>
          </cell>
          <cell r="K1998">
            <v>0</v>
          </cell>
          <cell r="L1998">
            <v>0.66928341384863044</v>
          </cell>
          <cell r="M1998">
            <v>3.0167264038231407E-2</v>
          </cell>
          <cell r="N1998">
            <v>-1.9833385278686787E-2</v>
          </cell>
          <cell r="O1998">
            <v>-0.15933263207106071</v>
          </cell>
          <cell r="P1998">
            <v>0</v>
          </cell>
          <cell r="Q1998">
            <v>-0.11666601734974819</v>
          </cell>
          <cell r="R1998">
            <v>-3.3832658043738001E-2</v>
          </cell>
          <cell r="S1998">
            <v>0</v>
          </cell>
          <cell r="T1998">
            <v>-8.9167445846968924E-2</v>
          </cell>
          <cell r="U1998">
            <v>0</v>
          </cell>
          <cell r="V1998">
            <v>0.17</v>
          </cell>
          <cell r="AJ1998">
            <v>8.583320346994959E-2</v>
          </cell>
        </row>
        <row r="1999">
          <cell r="A1999" t="str">
            <v>PL</v>
          </cell>
          <cell r="B1999">
            <v>0.25872681938600572</v>
          </cell>
          <cell r="C1999">
            <v>9.0940081034751624E-2</v>
          </cell>
          <cell r="D1999">
            <v>0</v>
          </cell>
          <cell r="E1999">
            <v>-0.10350436340969343</v>
          </cell>
          <cell r="F1999">
            <v>-5.5438678510206389E-2</v>
          </cell>
          <cell r="G1999">
            <v>-3.3342423770188145E-3</v>
          </cell>
          <cell r="H1999">
            <v>0</v>
          </cell>
          <cell r="I1999">
            <v>-0.11756207469741853</v>
          </cell>
          <cell r="J1999">
            <v>-7.972962443509507E-2</v>
          </cell>
          <cell r="K1999">
            <v>0</v>
          </cell>
          <cell r="L1999">
            <v>0.70672952054438787</v>
          </cell>
          <cell r="M1999">
            <v>5.9561840943328614E-2</v>
          </cell>
          <cell r="N1999">
            <v>-1.2830502311567902E-2</v>
          </cell>
          <cell r="O1999">
            <v>-0.16816334216404269</v>
          </cell>
          <cell r="P1999">
            <v>0</v>
          </cell>
          <cell r="Q1999">
            <v>-0.12366565373227378</v>
          </cell>
          <cell r="R1999">
            <v>-5.4773128668641022E-2</v>
          </cell>
          <cell r="S1999">
            <v>0</v>
          </cell>
          <cell r="T1999">
            <v>-8.4995584644953312E-2</v>
          </cell>
          <cell r="U1999">
            <v>0</v>
          </cell>
          <cell r="V1999">
            <v>0.18</v>
          </cell>
          <cell r="AJ1999">
            <v>9.0940081034751624E-2</v>
          </cell>
        </row>
        <row r="2000">
          <cell r="A2000" t="str">
            <v>PL</v>
          </cell>
          <cell r="B2000">
            <v>0.29260168302945272</v>
          </cell>
          <cell r="C2000">
            <v>0.10000129863383772</v>
          </cell>
          <cell r="D2000">
            <v>0</v>
          </cell>
          <cell r="E2000">
            <v>-0.13567152355721743</v>
          </cell>
          <cell r="F2000">
            <v>-4.260168302945249E-2</v>
          </cell>
          <cell r="G2000">
            <v>-9.999480546469086E-4</v>
          </cell>
          <cell r="H2000">
            <v>0</v>
          </cell>
          <cell r="I2000">
            <v>-0.13785322840371714</v>
          </cell>
          <cell r="J2000">
            <v>-9.9936366941976648E-2</v>
          </cell>
          <cell r="K2000">
            <v>0</v>
          </cell>
          <cell r="L2000">
            <v>0.73333528128408909</v>
          </cell>
          <cell r="M2000">
            <v>5.1188899277958791E-2</v>
          </cell>
          <cell r="N2000">
            <v>-2.5998649420809223E-2</v>
          </cell>
          <cell r="O2000">
            <v>-0.16666666666666641</v>
          </cell>
          <cell r="P2000">
            <v>0</v>
          </cell>
          <cell r="Q2000">
            <v>-0.125</v>
          </cell>
          <cell r="R2000">
            <v>-6.6668614617423072E-2</v>
          </cell>
          <cell r="S2000">
            <v>0</v>
          </cell>
          <cell r="T2000">
            <v>-9.443015947223575E-2</v>
          </cell>
          <cell r="U2000">
            <v>0</v>
          </cell>
          <cell r="V2000">
            <v>0.19</v>
          </cell>
          <cell r="AJ2000">
            <v>0.10000129863383772</v>
          </cell>
        </row>
        <row r="2001">
          <cell r="A2001" t="str">
            <v>PL</v>
          </cell>
          <cell r="B2001">
            <v>0.3230189340813463</v>
          </cell>
          <cell r="C2001">
            <v>0.10150122071580724</v>
          </cell>
          <cell r="D2001">
            <v>0</v>
          </cell>
          <cell r="E2001">
            <v>-0.1538118149706508</v>
          </cell>
          <cell r="F2001">
            <v>-4.9000701262272114E-2</v>
          </cell>
          <cell r="G2001">
            <v>-1.6458560594255371E-2</v>
          </cell>
          <cell r="H2001">
            <v>0</v>
          </cell>
          <cell r="I2001">
            <v>-0.1416809516388752</v>
          </cell>
          <cell r="J2001">
            <v>-0.10013927847904026</v>
          </cell>
          <cell r="K2001">
            <v>0</v>
          </cell>
          <cell r="L2001">
            <v>0.81671569009402156</v>
          </cell>
          <cell r="M2001">
            <v>5.078794608072372E-2</v>
          </cell>
          <cell r="N2001">
            <v>-3.2714209651446099E-2</v>
          </cell>
          <cell r="O2001">
            <v>-0.1730884109916361</v>
          </cell>
          <cell r="P2001">
            <v>0</v>
          </cell>
          <cell r="Q2001">
            <v>-0.13454008882655449</v>
          </cell>
          <cell r="R2001">
            <v>-7.6208703443977177E-2</v>
          </cell>
          <cell r="S2001">
            <v>0</v>
          </cell>
          <cell r="T2001">
            <v>-9.8666952366111366E-2</v>
          </cell>
          <cell r="U2001">
            <v>0</v>
          </cell>
          <cell r="V2001">
            <v>0.2</v>
          </cell>
          <cell r="AJ2001">
            <v>0.10150122071580724</v>
          </cell>
        </row>
        <row r="2002">
          <cell r="A2002" t="str">
            <v>PL</v>
          </cell>
          <cell r="B2002">
            <v>0.37854202379097129</v>
          </cell>
          <cell r="C2002">
            <v>0.10249792218586005</v>
          </cell>
          <cell r="D2002">
            <v>0</v>
          </cell>
          <cell r="E2002">
            <v>-0.1559383278790708</v>
          </cell>
          <cell r="F2002">
            <v>-4.658848890966643E-2</v>
          </cell>
          <cell r="G2002">
            <v>-1.550244143161343E-2</v>
          </cell>
          <cell r="H2002">
            <v>0</v>
          </cell>
          <cell r="I2002">
            <v>-0.12376792114695344</v>
          </cell>
          <cell r="J2002">
            <v>-9.0935211157862281E-2</v>
          </cell>
          <cell r="K2002">
            <v>0</v>
          </cell>
          <cell r="L2002">
            <v>0.7608127499870162</v>
          </cell>
          <cell r="M2002">
            <v>2.3943561373441107E-3</v>
          </cell>
          <cell r="N2002">
            <v>-9.1769583398264076E-2</v>
          </cell>
          <cell r="O2002">
            <v>-0.22927218066593902</v>
          </cell>
          <cell r="P2002">
            <v>0</v>
          </cell>
          <cell r="Q2002">
            <v>-0.14108682665835479</v>
          </cell>
          <cell r="R2002">
            <v>-6.6912108461897671E-2</v>
          </cell>
          <cell r="S2002">
            <v>0</v>
          </cell>
          <cell r="T2002">
            <v>-0.11500051945353457</v>
          </cell>
          <cell r="U2002">
            <v>0</v>
          </cell>
          <cell r="V2002">
            <v>0.21</v>
          </cell>
          <cell r="AJ2002">
            <v>0.10249792218586005</v>
          </cell>
        </row>
        <row r="2003">
          <cell r="A2003" t="str">
            <v>PL</v>
          </cell>
          <cell r="B2003">
            <v>0.39941431613941836</v>
          </cell>
          <cell r="C2003">
            <v>0.1099163679808835</v>
          </cell>
          <cell r="D2003">
            <v>0</v>
          </cell>
          <cell r="E2003">
            <v>-0.17316632902186818</v>
          </cell>
          <cell r="F2003">
            <v>-5.6750298685781637E-2</v>
          </cell>
          <cell r="G2003">
            <v>1.2499350683085916E-3</v>
          </cell>
          <cell r="H2003">
            <v>0</v>
          </cell>
          <cell r="I2003">
            <v>-0.14783322944262642</v>
          </cell>
          <cell r="J2003">
            <v>-9.7163783699548034E-2</v>
          </cell>
          <cell r="K2003">
            <v>0</v>
          </cell>
          <cell r="L2003">
            <v>0.87685055321801864</v>
          </cell>
          <cell r="M2003">
            <v>2.8586177341441896E-2</v>
          </cell>
          <cell r="N2003">
            <v>-0.10283232039893726</v>
          </cell>
          <cell r="O2003">
            <v>-0.24283154121863498</v>
          </cell>
          <cell r="P2003">
            <v>0</v>
          </cell>
          <cell r="Q2003">
            <v>-0.14041478364760224</v>
          </cell>
          <cell r="R2003">
            <v>-6.7749727286893713E-2</v>
          </cell>
          <cell r="S2003">
            <v>0</v>
          </cell>
          <cell r="T2003">
            <v>-0.11241623811749844</v>
          </cell>
          <cell r="U2003">
            <v>0</v>
          </cell>
          <cell r="V2003">
            <v>0.22</v>
          </cell>
          <cell r="AJ2003">
            <v>0.1099163679808835</v>
          </cell>
        </row>
        <row r="2004">
          <cell r="A2004" t="str">
            <v>PL</v>
          </cell>
          <cell r="B2004">
            <v>0.46995935276089446</v>
          </cell>
          <cell r="C2004">
            <v>0.14380421796270354</v>
          </cell>
          <cell r="D2004">
            <v>0</v>
          </cell>
          <cell r="E2004">
            <v>-0.21280388031790384</v>
          </cell>
          <cell r="F2004">
            <v>-9.44398992260123E-2</v>
          </cell>
          <cell r="G2004">
            <v>-1.4999220819689645E-3</v>
          </cell>
          <cell r="H2004">
            <v>0</v>
          </cell>
          <cell r="I2004">
            <v>-0.1715365435561769</v>
          </cell>
          <cell r="J2004">
            <v>-0.10656589268089828</v>
          </cell>
          <cell r="K2004">
            <v>0</v>
          </cell>
          <cell r="L2004">
            <v>0.92298452028466049</v>
          </cell>
          <cell r="M2004">
            <v>-1.1892239364189284E-2</v>
          </cell>
          <cell r="N2004">
            <v>-0.14658978754350543</v>
          </cell>
          <cell r="O2004">
            <v>-0.28692340657628301</v>
          </cell>
          <cell r="P2004">
            <v>0</v>
          </cell>
          <cell r="Q2004">
            <v>-0.1475832424289629</v>
          </cell>
          <cell r="R2004">
            <v>-8.1333437224040614E-2</v>
          </cell>
          <cell r="S2004">
            <v>0</v>
          </cell>
          <cell r="T2004">
            <v>-0.13113604488078559</v>
          </cell>
          <cell r="U2004">
            <v>0</v>
          </cell>
          <cell r="V2004">
            <v>0.23</v>
          </cell>
          <cell r="AJ2004">
            <v>0.14380421796270354</v>
          </cell>
        </row>
        <row r="2005">
          <cell r="A2005" t="str">
            <v>PL</v>
          </cell>
          <cell r="B2005">
            <v>0.52802451820684804</v>
          </cell>
          <cell r="C2005">
            <v>0.15950145446989766</v>
          </cell>
          <cell r="D2005">
            <v>0</v>
          </cell>
          <cell r="E2005">
            <v>-0.22191379668588701</v>
          </cell>
          <cell r="F2005">
            <v>-0.13166523816944592</v>
          </cell>
          <cell r="G2005">
            <v>-2.316438107111405E-2</v>
          </cell>
          <cell r="H2005">
            <v>0</v>
          </cell>
          <cell r="I2005">
            <v>-0.16650109085242393</v>
          </cell>
          <cell r="J2005">
            <v>-9.4501584333281138E-2</v>
          </cell>
          <cell r="K2005">
            <v>0</v>
          </cell>
          <cell r="L2005">
            <v>0.91055659446262538</v>
          </cell>
          <cell r="M2005">
            <v>-1.6193963949922823E-2</v>
          </cell>
          <cell r="N2005">
            <v>-0.19302568697730013</v>
          </cell>
          <cell r="O2005">
            <v>-0.32510973455924286</v>
          </cell>
          <cell r="P2005">
            <v>0</v>
          </cell>
          <cell r="Q2005">
            <v>-0.15099864942081026</v>
          </cell>
          <cell r="R2005">
            <v>-8.3498909147576836E-2</v>
          </cell>
          <cell r="S2005">
            <v>0</v>
          </cell>
          <cell r="T2005">
            <v>-0.16141693937977256</v>
          </cell>
          <cell r="U2005">
            <v>0</v>
          </cell>
          <cell r="V2005">
            <v>0.24</v>
          </cell>
          <cell r="AJ2005">
            <v>0.15950145446989766</v>
          </cell>
        </row>
        <row r="2006">
          <cell r="A2006" t="str">
            <v>PL</v>
          </cell>
          <cell r="B2006">
            <v>0.61649719495091038</v>
          </cell>
          <cell r="C2006">
            <v>0.17062587657784209</v>
          </cell>
          <cell r="D2006">
            <v>0</v>
          </cell>
          <cell r="E2006">
            <v>-0.2019586644849638</v>
          </cell>
          <cell r="F2006">
            <v>-0.13649615604384105</v>
          </cell>
          <cell r="G2006">
            <v>-2.2998805256868943E-2</v>
          </cell>
          <cell r="H2006">
            <v>0</v>
          </cell>
          <cell r="I2006">
            <v>-0.1995432055477615</v>
          </cell>
          <cell r="J2006">
            <v>-0.12150342839332884</v>
          </cell>
          <cell r="K2006">
            <v>0</v>
          </cell>
          <cell r="L2006">
            <v>0.874264648589683</v>
          </cell>
          <cell r="M2006">
            <v>-5.1787894135369952E-2</v>
          </cell>
          <cell r="N2006">
            <v>-0.24362208456703635</v>
          </cell>
          <cell r="O2006">
            <v>-0.38074645472962576</v>
          </cell>
          <cell r="P2006">
            <v>0</v>
          </cell>
          <cell r="Q2006">
            <v>-0.16187308451508853</v>
          </cell>
          <cell r="R2006">
            <v>-0.10066684847540436</v>
          </cell>
          <cell r="S2006">
            <v>0</v>
          </cell>
          <cell r="T2006">
            <v>-0.16516674458469841</v>
          </cell>
          <cell r="U2006">
            <v>0</v>
          </cell>
          <cell r="V2006">
            <v>0.25</v>
          </cell>
          <cell r="AJ2006">
            <v>0.17062587657784209</v>
          </cell>
        </row>
        <row r="2007">
          <cell r="A2007" t="str">
            <v>PL</v>
          </cell>
          <cell r="B2007">
            <v>0.65080060776063509</v>
          </cell>
          <cell r="C2007">
            <v>0.17348774089657867</v>
          </cell>
          <cell r="D2007">
            <v>0</v>
          </cell>
          <cell r="E2007">
            <v>-0.20983325541530168</v>
          </cell>
          <cell r="F2007">
            <v>-0.13616500441535412</v>
          </cell>
          <cell r="G2007">
            <v>-2.2998805256869054E-2</v>
          </cell>
          <cell r="H2007">
            <v>0</v>
          </cell>
          <cell r="I2007">
            <v>-0.19678847852059472</v>
          </cell>
          <cell r="J2007">
            <v>-0.12227611552646636</v>
          </cell>
          <cell r="K2007">
            <v>0</v>
          </cell>
          <cell r="L2007">
            <v>0.8600981767180933</v>
          </cell>
          <cell r="M2007">
            <v>-5.7941795231414683E-2</v>
          </cell>
          <cell r="N2007">
            <v>-0.26084683912524076</v>
          </cell>
          <cell r="O2007">
            <v>-0.41434535868266575</v>
          </cell>
          <cell r="P2007">
            <v>0</v>
          </cell>
          <cell r="Q2007">
            <v>-0.16601085657887635</v>
          </cell>
          <cell r="R2007">
            <v>-9.9371461222791974E-2</v>
          </cell>
          <cell r="S2007">
            <v>0</v>
          </cell>
          <cell r="T2007">
            <v>-0.17741610825411713</v>
          </cell>
          <cell r="U2007">
            <v>0</v>
          </cell>
          <cell r="V2007">
            <v>0.26</v>
          </cell>
          <cell r="AJ2007">
            <v>0.17348774089657867</v>
          </cell>
        </row>
        <row r="2008">
          <cell r="A2008" t="str">
            <v>PL</v>
          </cell>
          <cell r="B2008">
            <v>0.6677688821359925</v>
          </cell>
          <cell r="C2008">
            <v>0.18358299568853648</v>
          </cell>
          <cell r="D2008">
            <v>0</v>
          </cell>
          <cell r="E2008">
            <v>-0.26458203469949654</v>
          </cell>
          <cell r="F2008">
            <v>-0.12791543296452101</v>
          </cell>
          <cell r="G2008">
            <v>-6.6652381694449706E-3</v>
          </cell>
          <cell r="H2008">
            <v>0</v>
          </cell>
          <cell r="I2008">
            <v>-0.18601955742558987</v>
          </cell>
          <cell r="J2008">
            <v>-0.10960144927536293</v>
          </cell>
          <cell r="K2008">
            <v>0</v>
          </cell>
          <cell r="L2008">
            <v>0.82989844683393199</v>
          </cell>
          <cell r="M2008">
            <v>-4.1752701158377786E-2</v>
          </cell>
          <cell r="N2008">
            <v>-0.29200106487974414</v>
          </cell>
          <cell r="O2008">
            <v>-0.45841612124045183</v>
          </cell>
          <cell r="P2008">
            <v>0</v>
          </cell>
          <cell r="Q2008">
            <v>-0.1766677705054284</v>
          </cell>
          <cell r="R2008">
            <v>-9.250006493169427E-2</v>
          </cell>
          <cell r="S2008">
            <v>0</v>
          </cell>
          <cell r="T2008">
            <v>-0.16849936366942006</v>
          </cell>
          <cell r="U2008">
            <v>0</v>
          </cell>
          <cell r="V2008">
            <v>0.27</v>
          </cell>
          <cell r="AJ2008">
            <v>0.18358299568853648</v>
          </cell>
        </row>
        <row r="2009">
          <cell r="A2009" t="str">
            <v>PL</v>
          </cell>
          <cell r="B2009">
            <v>0.72655641265388882</v>
          </cell>
          <cell r="C2009">
            <v>0.19391525115578451</v>
          </cell>
          <cell r="D2009">
            <v>0</v>
          </cell>
          <cell r="E2009">
            <v>-0.28778050490883583</v>
          </cell>
          <cell r="F2009">
            <v>-0.15669640538153734</v>
          </cell>
          <cell r="G2009">
            <v>-3.2248324762348402E-2</v>
          </cell>
          <cell r="H2009">
            <v>0</v>
          </cell>
          <cell r="I2009">
            <v>-0.18803243987325532</v>
          </cell>
          <cell r="J2009">
            <v>-0.10058243727598758</v>
          </cell>
          <cell r="K2009">
            <v>0</v>
          </cell>
          <cell r="L2009">
            <v>0.85847488442158781</v>
          </cell>
          <cell r="M2009">
            <v>-2.3865643343201071E-2</v>
          </cell>
          <cell r="N2009">
            <v>-0.32152550516856027</v>
          </cell>
          <cell r="O2009">
            <v>-0.49627616747181902</v>
          </cell>
          <cell r="P2009">
            <v>0</v>
          </cell>
          <cell r="Q2009">
            <v>-0.1913634356656774</v>
          </cell>
          <cell r="R2009">
            <v>-0.10519908056724685</v>
          </cell>
          <cell r="S2009">
            <v>0</v>
          </cell>
          <cell r="T2009">
            <v>-0.19391525115578465</v>
          </cell>
          <cell r="U2009">
            <v>0</v>
          </cell>
          <cell r="V2009">
            <v>0.28000000000000003</v>
          </cell>
          <cell r="AJ2009">
            <v>0.19391525115578451</v>
          </cell>
        </row>
        <row r="2010">
          <cell r="A2010" t="str">
            <v>PL</v>
          </cell>
          <cell r="B2010">
            <v>0.77433152823230011</v>
          </cell>
          <cell r="C2010">
            <v>0.19713099319515709</v>
          </cell>
          <cell r="D2010">
            <v>0</v>
          </cell>
          <cell r="E2010">
            <v>-0.29405452963482409</v>
          </cell>
          <cell r="F2010">
            <v>-0.16808217754921909</v>
          </cell>
          <cell r="G2010">
            <v>-3.0026037608435453E-2</v>
          </cell>
          <cell r="H2010">
            <v>0</v>
          </cell>
          <cell r="I2010">
            <v>-0.20745188561633238</v>
          </cell>
          <cell r="J2010">
            <v>-0.1096095657368425</v>
          </cell>
          <cell r="K2010">
            <v>0</v>
          </cell>
          <cell r="L2010">
            <v>0.88705619188613527</v>
          </cell>
          <cell r="M2010">
            <v>-3.5972157290530278E-2</v>
          </cell>
          <cell r="N2010">
            <v>-0.34739104462105835</v>
          </cell>
          <cell r="O2010">
            <v>-0.52685412446106594</v>
          </cell>
          <cell r="P2010">
            <v>0</v>
          </cell>
          <cell r="Q2010">
            <v>-0.20447152095995166</v>
          </cell>
          <cell r="R2010">
            <v>-0.12030381538621798</v>
          </cell>
          <cell r="S2010">
            <v>0</v>
          </cell>
          <cell r="T2010">
            <v>-0.20373941613422694</v>
          </cell>
          <cell r="U2010">
            <v>0</v>
          </cell>
          <cell r="V2010">
            <v>0.28999999999999998</v>
          </cell>
          <cell r="AJ2010">
            <v>0.19713099319515709</v>
          </cell>
        </row>
        <row r="2011">
          <cell r="A2011" t="str">
            <v>PL</v>
          </cell>
          <cell r="B2011">
            <v>0.79144914549893464</v>
          </cell>
          <cell r="C2011">
            <v>0.19896693678250774</v>
          </cell>
          <cell r="D2011">
            <v>0</v>
          </cell>
          <cell r="E2011">
            <v>-0.27732650251935093</v>
          </cell>
          <cell r="F2011">
            <v>-0.16904965975793459</v>
          </cell>
          <cell r="G2011">
            <v>-3.2082748948105019E-2</v>
          </cell>
          <cell r="H2011">
            <v>0</v>
          </cell>
          <cell r="I2011">
            <v>-0.23573126071373113</v>
          </cell>
          <cell r="J2011">
            <v>-0.12650641525115833</v>
          </cell>
          <cell r="K2011">
            <v>0</v>
          </cell>
          <cell r="L2011">
            <v>0.96652771284608874</v>
          </cell>
          <cell r="M2011">
            <v>-2.0417770505425689E-2</v>
          </cell>
          <cell r="N2011">
            <v>-0.32919393797724483</v>
          </cell>
          <cell r="O2011">
            <v>-0.51363565529063226</v>
          </cell>
          <cell r="P2011">
            <v>0</v>
          </cell>
          <cell r="Q2011">
            <v>-0.21818996415770547</v>
          </cell>
          <cell r="R2011">
            <v>-0.13666497844268094</v>
          </cell>
          <cell r="S2011">
            <v>0</v>
          </cell>
          <cell r="T2011">
            <v>-0.19038296711859221</v>
          </cell>
          <cell r="U2011">
            <v>0</v>
          </cell>
          <cell r="V2011">
            <v>0.3</v>
          </cell>
          <cell r="AJ2011">
            <v>0.19896693678250774</v>
          </cell>
        </row>
        <row r="2012">
          <cell r="A2012" t="str">
            <v>PL</v>
          </cell>
          <cell r="B2012">
            <v>0.8236130590618661</v>
          </cell>
          <cell r="C2012">
            <v>0.20941444600280712</v>
          </cell>
          <cell r="D2012">
            <v>0</v>
          </cell>
          <cell r="E2012">
            <v>-0.2829171211885112</v>
          </cell>
          <cell r="F2012">
            <v>-0.16194613266843141</v>
          </cell>
          <cell r="G2012">
            <v>-8.3307360656578351E-3</v>
          </cell>
          <cell r="H2012">
            <v>0</v>
          </cell>
          <cell r="I2012">
            <v>-0.2760051425899957</v>
          </cell>
          <cell r="J2012">
            <v>-0.16250454521843047</v>
          </cell>
          <cell r="K2012">
            <v>0</v>
          </cell>
          <cell r="L2012">
            <v>1.0086099423406589</v>
          </cell>
          <cell r="M2012">
            <v>-2.1440444652223861E-2</v>
          </cell>
          <cell r="N2012">
            <v>-0.32535972157290399</v>
          </cell>
          <cell r="O2012">
            <v>-0.52260921510570646</v>
          </cell>
          <cell r="P2012">
            <v>0</v>
          </cell>
          <cell r="Q2012">
            <v>-0.23708508648901369</v>
          </cell>
          <cell r="R2012">
            <v>-0.13725261025401475</v>
          </cell>
          <cell r="S2012">
            <v>0</v>
          </cell>
          <cell r="T2012">
            <v>-0.16507908680068603</v>
          </cell>
          <cell r="U2012">
            <v>0</v>
          </cell>
          <cell r="V2012">
            <v>0.31</v>
          </cell>
          <cell r="AJ2012">
            <v>0.20941444600280712</v>
          </cell>
        </row>
        <row r="2013">
          <cell r="A2013" t="str">
            <v>PL</v>
          </cell>
          <cell r="B2013">
            <v>0.84069983377486701</v>
          </cell>
          <cell r="C2013">
            <v>0.22116708222949591</v>
          </cell>
          <cell r="D2013">
            <v>0</v>
          </cell>
          <cell r="E2013">
            <v>-0.26481091891329989</v>
          </cell>
          <cell r="F2013">
            <v>-0.1625272713105804</v>
          </cell>
          <cell r="G2013">
            <v>-1.1694197704013722E-2</v>
          </cell>
          <cell r="H2013">
            <v>0</v>
          </cell>
          <cell r="I2013">
            <v>-0.27477793361383401</v>
          </cell>
          <cell r="J2013">
            <v>-0.16328047893615588</v>
          </cell>
          <cell r="K2013">
            <v>0</v>
          </cell>
          <cell r="L2013">
            <v>0.99566256298373912</v>
          </cell>
          <cell r="M2013">
            <v>-2.7875175315567557E-2</v>
          </cell>
          <cell r="N2013">
            <v>-0.32872642979585714</v>
          </cell>
          <cell r="O2013">
            <v>-0.53755973715651317</v>
          </cell>
          <cell r="P2013">
            <v>0</v>
          </cell>
          <cell r="Q2013">
            <v>-0.24359773518258954</v>
          </cell>
          <cell r="R2013">
            <v>-0.12974975325957158</v>
          </cell>
          <cell r="S2013">
            <v>0</v>
          </cell>
          <cell r="T2013">
            <v>-0.18229247831281251</v>
          </cell>
          <cell r="U2013">
            <v>0</v>
          </cell>
          <cell r="V2013">
            <v>0.32</v>
          </cell>
          <cell r="AJ2013">
            <v>0.22116708222949591</v>
          </cell>
        </row>
        <row r="2014">
          <cell r="A2014" t="str">
            <v>PL</v>
          </cell>
          <cell r="B2014">
            <v>0.86136218031963707</v>
          </cell>
          <cell r="C2014">
            <v>0.23713486745277465</v>
          </cell>
          <cell r="D2014">
            <v>0</v>
          </cell>
          <cell r="E2014">
            <v>-0.24757588350389037</v>
          </cell>
          <cell r="F2014">
            <v>-0.15909346700604332</v>
          </cell>
          <cell r="G2014">
            <v>3.9694907623872948E-3</v>
          </cell>
          <cell r="H2014">
            <v>0</v>
          </cell>
          <cell r="I2014">
            <v>-0.26949790487073993</v>
          </cell>
          <cell r="J2014">
            <v>-0.16544703305456218</v>
          </cell>
          <cell r="K2014">
            <v>0</v>
          </cell>
          <cell r="L2014">
            <v>0.96150308209097424</v>
          </cell>
          <cell r="M2014">
            <v>-3.3217971360794407E-2</v>
          </cell>
          <cell r="N2014">
            <v>-0.34366721209287787</v>
          </cell>
          <cell r="O2014">
            <v>-0.57426886914965469</v>
          </cell>
          <cell r="P2014">
            <v>0</v>
          </cell>
          <cell r="Q2014">
            <v>-0.26274933769674014</v>
          </cell>
          <cell r="R2014">
            <v>-0.15216525548456797</v>
          </cell>
          <cell r="S2014">
            <v>0</v>
          </cell>
          <cell r="T2014">
            <v>-0.20103825775284123</v>
          </cell>
          <cell r="U2014">
            <v>0</v>
          </cell>
          <cell r="V2014">
            <v>0.33</v>
          </cell>
          <cell r="AJ2014">
            <v>0.23713486745277465</v>
          </cell>
        </row>
        <row r="2015">
          <cell r="A2015" t="str">
            <v>PL</v>
          </cell>
          <cell r="B2015">
            <v>0.86734130694509037</v>
          </cell>
          <cell r="C2015">
            <v>0.24135650961854893</v>
          </cell>
          <cell r="D2015">
            <v>0</v>
          </cell>
          <cell r="E2015">
            <v>-0.2466289629975936</v>
          </cell>
          <cell r="F2015">
            <v>-0.15368141048949563</v>
          </cell>
          <cell r="G2015">
            <v>6.9260471317544158E-3</v>
          </cell>
          <cell r="H2015">
            <v>0</v>
          </cell>
          <cell r="I2015">
            <v>-0.27652351393000973</v>
          </cell>
          <cell r="J2015">
            <v>-0.16216690042075718</v>
          </cell>
          <cell r="K2015">
            <v>0</v>
          </cell>
          <cell r="L2015">
            <v>1.0135577372604039</v>
          </cell>
          <cell r="M2015">
            <v>-6.7669644866901685E-3</v>
          </cell>
          <cell r="N2015">
            <v>-0.34365963672882766</v>
          </cell>
          <cell r="O2015">
            <v>-0.586241190933804</v>
          </cell>
          <cell r="P2015">
            <v>0</v>
          </cell>
          <cell r="Q2015">
            <v>-0.26721447370699075</v>
          </cell>
          <cell r="R2015">
            <v>-0.15408290478416897</v>
          </cell>
          <cell r="S2015">
            <v>0</v>
          </cell>
          <cell r="T2015">
            <v>-0.21546607968417114</v>
          </cell>
          <cell r="U2015">
            <v>0</v>
          </cell>
          <cell r="V2015">
            <v>0.34</v>
          </cell>
          <cell r="AJ2015">
            <v>0.24135650961854893</v>
          </cell>
        </row>
        <row r="2016">
          <cell r="A2016" t="str">
            <v>PL</v>
          </cell>
          <cell r="B2016">
            <v>0.89614046023583327</v>
          </cell>
          <cell r="C2016">
            <v>0.24519310685159304</v>
          </cell>
          <cell r="D2016">
            <v>0</v>
          </cell>
          <cell r="E2016">
            <v>-0.26311685107267502</v>
          </cell>
          <cell r="F2016">
            <v>-0.16825099994805465</v>
          </cell>
          <cell r="G2016">
            <v>-6.1956463768337112E-16</v>
          </cell>
          <cell r="H2016">
            <v>0</v>
          </cell>
          <cell r="I2016">
            <v>-0.29354708846293887</v>
          </cell>
          <cell r="J2016">
            <v>-0.17988870708015373</v>
          </cell>
          <cell r="K2016">
            <v>0</v>
          </cell>
          <cell r="L2016">
            <v>1.0658180094540557</v>
          </cell>
          <cell r="M2016">
            <v>5.150057139889111E-2</v>
          </cell>
          <cell r="N2016">
            <v>-0.34016739390161504</v>
          </cell>
          <cell r="O2016">
            <v>-0.58592540647238756</v>
          </cell>
          <cell r="P2016">
            <v>0</v>
          </cell>
          <cell r="Q2016">
            <v>-0.26913277232351263</v>
          </cell>
          <cell r="R2016">
            <v>-0.16242467923744047</v>
          </cell>
          <cell r="S2016">
            <v>0</v>
          </cell>
          <cell r="T2016">
            <v>-0.2138921354734804</v>
          </cell>
          <cell r="U2016">
            <v>0</v>
          </cell>
          <cell r="V2016">
            <v>0.35</v>
          </cell>
          <cell r="AJ2016">
            <v>0.24519310685159304</v>
          </cell>
        </row>
        <row r="2017">
          <cell r="A2017" t="str">
            <v>PL</v>
          </cell>
          <cell r="B2017">
            <v>0.93879668588644916</v>
          </cell>
          <cell r="C2017">
            <v>0.26466027738818959</v>
          </cell>
          <cell r="D2017">
            <v>0</v>
          </cell>
          <cell r="E2017">
            <v>-0.2996565113500646</v>
          </cell>
          <cell r="F2017">
            <v>-0.18714027842709408</v>
          </cell>
          <cell r="G2017">
            <v>-1.8691886135786213E-2</v>
          </cell>
          <cell r="H2017">
            <v>0</v>
          </cell>
          <cell r="I2017">
            <v>-0.29806893148407937</v>
          </cell>
          <cell r="J2017">
            <v>-0.17829463404498561</v>
          </cell>
          <cell r="K2017">
            <v>0</v>
          </cell>
          <cell r="L2017">
            <v>1.1378811490312208</v>
          </cell>
          <cell r="M2017">
            <v>6.9119785985149257E-2</v>
          </cell>
          <cell r="N2017">
            <v>-0.34969482104825672</v>
          </cell>
          <cell r="O2017">
            <v>-0.61968599033816296</v>
          </cell>
          <cell r="P2017">
            <v>0</v>
          </cell>
          <cell r="Q2017">
            <v>-0.28678315412186217</v>
          </cell>
          <cell r="R2017">
            <v>-0.17233974858448892</v>
          </cell>
          <cell r="S2017">
            <v>0</v>
          </cell>
          <cell r="T2017">
            <v>-0.24106994441847177</v>
          </cell>
          <cell r="U2017">
            <v>0</v>
          </cell>
          <cell r="V2017">
            <v>0.36</v>
          </cell>
          <cell r="AJ2017">
            <v>0.26466027738818959</v>
          </cell>
        </row>
        <row r="2018">
          <cell r="A2018" t="str">
            <v>PL</v>
          </cell>
          <cell r="B2018">
            <v>0.99006220456079475</v>
          </cell>
          <cell r="C2018">
            <v>0.26972624798711575</v>
          </cell>
          <cell r="D2018">
            <v>0</v>
          </cell>
          <cell r="E2018">
            <v>-0.32416822502727549</v>
          </cell>
          <cell r="F2018">
            <v>-0.20272648174120828</v>
          </cell>
          <cell r="G2018">
            <v>-2.3894862604535411E-2</v>
          </cell>
          <cell r="H2018">
            <v>0</v>
          </cell>
          <cell r="I2018">
            <v>-0.33004129655601527</v>
          </cell>
          <cell r="J2018">
            <v>-0.19004207573631926</v>
          </cell>
          <cell r="K2018">
            <v>0</v>
          </cell>
          <cell r="L2018">
            <v>1.1035660485169583</v>
          </cell>
          <cell r="M2018">
            <v>8.4875461015020248E-2</v>
          </cell>
          <cell r="N2018">
            <v>-0.36801984312502939</v>
          </cell>
          <cell r="O2018">
            <v>-0.62612656485377793</v>
          </cell>
          <cell r="P2018">
            <v>0</v>
          </cell>
          <cell r="Q2018">
            <v>-0.28366708222949755</v>
          </cell>
          <cell r="R2018">
            <v>-0.1681049036413769</v>
          </cell>
          <cell r="S2018">
            <v>0</v>
          </cell>
          <cell r="T2018">
            <v>-0.26114227832319897</v>
          </cell>
          <cell r="U2018">
            <v>0</v>
          </cell>
          <cell r="V2018">
            <v>0.37</v>
          </cell>
          <cell r="AJ2018">
            <v>0.26972624798711575</v>
          </cell>
        </row>
        <row r="2019">
          <cell r="A2019" t="str">
            <v>PL</v>
          </cell>
          <cell r="B2019">
            <v>1.0709151472650764</v>
          </cell>
          <cell r="C2019">
            <v>0.29016349800010688</v>
          </cell>
          <cell r="D2019">
            <v>0</v>
          </cell>
          <cell r="E2019">
            <v>-0.36430250376604262</v>
          </cell>
          <cell r="F2019">
            <v>-0.25541205651654447</v>
          </cell>
          <cell r="G2019">
            <v>-5.4747155991897473E-2</v>
          </cell>
          <cell r="H2019">
            <v>0</v>
          </cell>
          <cell r="I2019">
            <v>-0.3654160822814384</v>
          </cell>
          <cell r="J2019">
            <v>-0.23141654978961987</v>
          </cell>
          <cell r="K2019">
            <v>0</v>
          </cell>
          <cell r="L2019">
            <v>1.09493987325334</v>
          </cell>
          <cell r="M2019">
            <v>8.4368993818504767E-2</v>
          </cell>
          <cell r="N2019">
            <v>-0.35758207365851197</v>
          </cell>
          <cell r="O2019">
            <v>-0.64075242844527402</v>
          </cell>
          <cell r="P2019">
            <v>0</v>
          </cell>
          <cell r="Q2019">
            <v>-0.31874967534153881</v>
          </cell>
          <cell r="R2019">
            <v>-0.19316853669939063</v>
          </cell>
          <cell r="S2019">
            <v>0</v>
          </cell>
          <cell r="T2019">
            <v>-0.24533141135525385</v>
          </cell>
          <cell r="U2019">
            <v>0</v>
          </cell>
          <cell r="V2019">
            <v>0.38</v>
          </cell>
          <cell r="AJ2019">
            <v>0.29016349800010688</v>
          </cell>
        </row>
        <row r="2020">
          <cell r="A2020" t="str">
            <v>PL</v>
          </cell>
          <cell r="B2020">
            <v>1.2059600799958452</v>
          </cell>
          <cell r="C2020">
            <v>0.30533478780323275</v>
          </cell>
          <cell r="D2020">
            <v>0</v>
          </cell>
          <cell r="E2020">
            <v>-0.40694639239520292</v>
          </cell>
          <cell r="F2020">
            <v>-0.29408212560386487</v>
          </cell>
          <cell r="G2020">
            <v>-0.11216625110383856</v>
          </cell>
          <cell r="H2020">
            <v>0</v>
          </cell>
          <cell r="I2020">
            <v>-0.3700814243415948</v>
          </cell>
          <cell r="J2020">
            <v>-0.22874785725417221</v>
          </cell>
          <cell r="K2020">
            <v>0</v>
          </cell>
          <cell r="L2020">
            <v>1.036770817100416</v>
          </cell>
          <cell r="M2020">
            <v>7.9232896992369919E-2</v>
          </cell>
          <cell r="N2020">
            <v>-0.42654602358318727</v>
          </cell>
          <cell r="O2020">
            <v>-0.71371292400394493</v>
          </cell>
          <cell r="P2020">
            <v>0</v>
          </cell>
          <cell r="Q2020">
            <v>-0.33691756272401047</v>
          </cell>
          <cell r="R2020">
            <v>-0.19716508233338634</v>
          </cell>
          <cell r="S2020">
            <v>0</v>
          </cell>
          <cell r="T2020">
            <v>-0.31209742351046499</v>
          </cell>
          <cell r="U2020">
            <v>0</v>
          </cell>
          <cell r="V2020">
            <v>0.39</v>
          </cell>
          <cell r="AJ2020">
            <v>0.30533478780323275</v>
          </cell>
        </row>
        <row r="2021">
          <cell r="A2021" t="str">
            <v>PL</v>
          </cell>
          <cell r="B2021">
            <v>1.2109825463612256</v>
          </cell>
          <cell r="C2021">
            <v>0.32402862188977433</v>
          </cell>
          <cell r="D2021">
            <v>0</v>
          </cell>
          <cell r="E2021">
            <v>-0.43819152251831317</v>
          </cell>
          <cell r="F2021">
            <v>-0.28082956729520331</v>
          </cell>
          <cell r="G2021">
            <v>-9.5358682665834027E-2</v>
          </cell>
          <cell r="H2021">
            <v>0</v>
          </cell>
          <cell r="I2021">
            <v>-0.41819256142538092</v>
          </cell>
          <cell r="J2021">
            <v>-0.25816516025141678</v>
          </cell>
          <cell r="K2021">
            <v>0</v>
          </cell>
          <cell r="L2021">
            <v>1.0421763804477719</v>
          </cell>
          <cell r="M2021">
            <v>0.11617902966080275</v>
          </cell>
          <cell r="N2021">
            <v>-0.40565425172718089</v>
          </cell>
          <cell r="O2021">
            <v>-0.70479455612695063</v>
          </cell>
          <cell r="P2021">
            <v>0</v>
          </cell>
          <cell r="Q2021">
            <v>-0.34397239104461841</v>
          </cell>
          <cell r="R2021">
            <v>-0.19177575190899182</v>
          </cell>
          <cell r="S2021">
            <v>0</v>
          </cell>
          <cell r="T2021">
            <v>-0.27881993143212719</v>
          </cell>
          <cell r="U2021">
            <v>0</v>
          </cell>
          <cell r="V2021">
            <v>0.4</v>
          </cell>
          <cell r="AJ2021">
            <v>0.32402862188977433</v>
          </cell>
        </row>
        <row r="2022">
          <cell r="A2022" t="str">
            <v>PL</v>
          </cell>
          <cell r="B2022">
            <v>1.2353546569009271</v>
          </cell>
          <cell r="C2022">
            <v>0.32873941613422492</v>
          </cell>
          <cell r="D2022">
            <v>0</v>
          </cell>
          <cell r="E2022">
            <v>-0.47660835800737039</v>
          </cell>
          <cell r="F2022">
            <v>-0.30165316087474869</v>
          </cell>
          <cell r="G2022">
            <v>-0.11372461170847087</v>
          </cell>
          <cell r="H2022">
            <v>0</v>
          </cell>
          <cell r="I2022">
            <v>-0.38692795179471184</v>
          </cell>
          <cell r="J2022">
            <v>-0.21197275466209742</v>
          </cell>
          <cell r="K2022">
            <v>0</v>
          </cell>
          <cell r="L2022">
            <v>1.1283699548075459</v>
          </cell>
          <cell r="M2022">
            <v>0.16499142901668329</v>
          </cell>
          <cell r="N2022">
            <v>-0.43894148355928869</v>
          </cell>
          <cell r="O2022">
            <v>-0.72470261285127713</v>
          </cell>
          <cell r="P2022">
            <v>0</v>
          </cell>
          <cell r="Q2022">
            <v>-0.34623526050594478</v>
          </cell>
          <cell r="R2022">
            <v>-0.19575931120461734</v>
          </cell>
          <cell r="S2022">
            <v>0</v>
          </cell>
          <cell r="T2022">
            <v>-0.30565295309333651</v>
          </cell>
          <cell r="U2022">
            <v>0</v>
          </cell>
          <cell r="V2022">
            <v>0.41</v>
          </cell>
          <cell r="AJ2022">
            <v>0.32873941613422492</v>
          </cell>
        </row>
        <row r="2023">
          <cell r="A2023" t="str">
            <v>PL</v>
          </cell>
          <cell r="B2023">
            <v>1.2743331515245957</v>
          </cell>
          <cell r="C2023">
            <v>0.3506668484754043</v>
          </cell>
          <cell r="D2023">
            <v>0</v>
          </cell>
          <cell r="E2023">
            <v>-0.50756345990684781</v>
          </cell>
          <cell r="F2023">
            <v>-0.33039409208179604</v>
          </cell>
          <cell r="G2023">
            <v>-0.12689492320745083</v>
          </cell>
          <cell r="H2023">
            <v>0</v>
          </cell>
          <cell r="I2023">
            <v>-0.42393685176527302</v>
          </cell>
          <cell r="J2023">
            <v>-0.22529240905234113</v>
          </cell>
          <cell r="K2023">
            <v>0</v>
          </cell>
          <cell r="L2023">
            <v>1.1349010008138087</v>
          </cell>
          <cell r="M2023">
            <v>0.19347804443059302</v>
          </cell>
          <cell r="N2023">
            <v>-0.43364522189323629</v>
          </cell>
          <cell r="O2023">
            <v>-0.73275089605734334</v>
          </cell>
          <cell r="P2023">
            <v>0</v>
          </cell>
          <cell r="Q2023">
            <v>-0.34668761795923675</v>
          </cell>
          <cell r="R2023">
            <v>-0.12035521964227117</v>
          </cell>
          <cell r="S2023">
            <v>0</v>
          </cell>
          <cell r="T2023">
            <v>-0.32228412376846355</v>
          </cell>
          <cell r="U2023">
            <v>0</v>
          </cell>
          <cell r="V2023">
            <v>0.42</v>
          </cell>
          <cell r="AJ2023">
            <v>0.3506668484754043</v>
          </cell>
        </row>
        <row r="2024">
          <cell r="A2024" t="str">
            <v>PL</v>
          </cell>
          <cell r="B2024">
            <v>1.3026173964988801</v>
          </cell>
          <cell r="C2024">
            <v>0.35612435717624769</v>
          </cell>
          <cell r="D2024">
            <v>0</v>
          </cell>
          <cell r="E2024">
            <v>-0.50547374162381387</v>
          </cell>
          <cell r="F2024">
            <v>-0.33016142018595973</v>
          </cell>
          <cell r="G2024">
            <v>-0.10749766245909115</v>
          </cell>
          <cell r="H2024">
            <v>0</v>
          </cell>
          <cell r="I2024">
            <v>-0.43790906965871457</v>
          </cell>
          <cell r="J2024">
            <v>-0.23399433795646837</v>
          </cell>
          <cell r="K2024">
            <v>0</v>
          </cell>
          <cell r="L2024">
            <v>1.112565581008784</v>
          </cell>
          <cell r="M2024">
            <v>0.20907355462054222</v>
          </cell>
          <cell r="N2024">
            <v>-0.44795724897407929</v>
          </cell>
          <cell r="O2024">
            <v>-0.74721118383460738</v>
          </cell>
          <cell r="P2024">
            <v>0</v>
          </cell>
          <cell r="Q2024">
            <v>-0.35237779855591628</v>
          </cell>
          <cell r="R2024">
            <v>-0.1453950444132717</v>
          </cell>
          <cell r="S2024">
            <v>0</v>
          </cell>
          <cell r="T2024">
            <v>-0.34941366682249803</v>
          </cell>
          <cell r="U2024">
            <v>0</v>
          </cell>
          <cell r="V2024">
            <v>0.43</v>
          </cell>
          <cell r="AJ2024">
            <v>0.35612435717624769</v>
          </cell>
        </row>
        <row r="2025">
          <cell r="A2025" t="str">
            <v>PL</v>
          </cell>
          <cell r="B2025">
            <v>1.3306159420289845</v>
          </cell>
          <cell r="C2025">
            <v>0.36658485273492336</v>
          </cell>
          <cell r="D2025">
            <v>0</v>
          </cell>
          <cell r="E2025">
            <v>-0.52700184406004857</v>
          </cell>
          <cell r="F2025">
            <v>-0.32808360604643438</v>
          </cell>
          <cell r="G2025">
            <v>-9.2251701210322709E-2</v>
          </cell>
          <cell r="H2025">
            <v>0</v>
          </cell>
          <cell r="I2025">
            <v>-0.49904550412965265</v>
          </cell>
          <cell r="J2025">
            <v>-0.25721066438107032</v>
          </cell>
          <cell r="K2025">
            <v>0</v>
          </cell>
          <cell r="L2025">
            <v>1.1161790296607974</v>
          </cell>
          <cell r="M2025">
            <v>0.22139758973560369</v>
          </cell>
          <cell r="N2025">
            <v>-0.43973689678458638</v>
          </cell>
          <cell r="O2025">
            <v>-0.72931925614254189</v>
          </cell>
          <cell r="P2025">
            <v>0</v>
          </cell>
          <cell r="Q2025">
            <v>-0.33999857150277618</v>
          </cell>
          <cell r="R2025">
            <v>-0.16063775907744943</v>
          </cell>
          <cell r="S2025">
            <v>0</v>
          </cell>
          <cell r="T2025">
            <v>-0.34312827905044108</v>
          </cell>
          <cell r="U2025">
            <v>0</v>
          </cell>
          <cell r="V2025">
            <v>0.44</v>
          </cell>
          <cell r="AJ2025">
            <v>0.36658485273492336</v>
          </cell>
        </row>
        <row r="2026">
          <cell r="A2026" t="str">
            <v>PL</v>
          </cell>
          <cell r="B2026">
            <v>1.3724936366941969</v>
          </cell>
          <cell r="C2026">
            <v>0.37498052049244535</v>
          </cell>
          <cell r="D2026">
            <v>0</v>
          </cell>
          <cell r="E2026">
            <v>-0.52803425796062042</v>
          </cell>
          <cell r="F2026">
            <v>-0.3253142693886002</v>
          </cell>
          <cell r="G2026">
            <v>-7.0483351514204082E-2</v>
          </cell>
          <cell r="H2026">
            <v>0</v>
          </cell>
          <cell r="I2026">
            <v>-0.54811763025298055</v>
          </cell>
          <cell r="J2026">
            <v>-0.2981825619448456</v>
          </cell>
          <cell r="K2026">
            <v>0</v>
          </cell>
          <cell r="L2026">
            <v>1.1558003480338763</v>
          </cell>
          <cell r="M2026">
            <v>0.21008973559816299</v>
          </cell>
          <cell r="N2026">
            <v>-0.44064269388602378</v>
          </cell>
          <cell r="O2026">
            <v>-0.73722468962650478</v>
          </cell>
          <cell r="P2026">
            <v>0</v>
          </cell>
          <cell r="Q2026">
            <v>-0.34306334735857996</v>
          </cell>
          <cell r="R2026">
            <v>-0.16993922393640837</v>
          </cell>
          <cell r="S2026">
            <v>0</v>
          </cell>
          <cell r="T2026">
            <v>-0.351397330008828</v>
          </cell>
          <cell r="U2026">
            <v>0</v>
          </cell>
          <cell r="V2026">
            <v>0.45</v>
          </cell>
          <cell r="AJ2026">
            <v>0.37498052049244535</v>
          </cell>
        </row>
        <row r="2027">
          <cell r="A2027" t="str">
            <v>PL</v>
          </cell>
          <cell r="B2027">
            <v>1.414332372344304</v>
          </cell>
          <cell r="C2027">
            <v>0.37733429432236398</v>
          </cell>
          <cell r="D2027">
            <v>0</v>
          </cell>
          <cell r="E2027">
            <v>-0.57345072983221956</v>
          </cell>
          <cell r="F2027">
            <v>-0.32351566152407818</v>
          </cell>
          <cell r="G2027">
            <v>-7.0372967638047526E-2</v>
          </cell>
          <cell r="H2027">
            <v>0</v>
          </cell>
          <cell r="I2027">
            <v>-0.59620928782918325</v>
          </cell>
          <cell r="J2027">
            <v>-0.34627421952104814</v>
          </cell>
          <cell r="K2027">
            <v>0</v>
          </cell>
          <cell r="L2027">
            <v>1.2005220508025467</v>
          </cell>
          <cell r="M2027">
            <v>0.22709209911171077</v>
          </cell>
          <cell r="N2027">
            <v>-0.41220910602047844</v>
          </cell>
          <cell r="O2027">
            <v>-0.73108215157656598</v>
          </cell>
          <cell r="P2027">
            <v>0</v>
          </cell>
          <cell r="Q2027">
            <v>-0.36939639499247096</v>
          </cell>
          <cell r="R2027">
            <v>-0.16604007584023139</v>
          </cell>
          <cell r="S2027">
            <v>0</v>
          </cell>
          <cell r="T2027">
            <v>-0.30208171004105172</v>
          </cell>
          <cell r="U2027">
            <v>0</v>
          </cell>
          <cell r="V2027">
            <v>0.46</v>
          </cell>
          <cell r="AJ2027">
            <v>0.37733429432236398</v>
          </cell>
        </row>
        <row r="2028">
          <cell r="A2028" t="str">
            <v>PL</v>
          </cell>
          <cell r="B2028">
            <v>1.4191535504648989</v>
          </cell>
          <cell r="C2028">
            <v>0.39116799127318197</v>
          </cell>
          <cell r="D2028">
            <v>0</v>
          </cell>
          <cell r="E2028">
            <v>-0.57782712586359308</v>
          </cell>
          <cell r="F2028">
            <v>-0.32656420445690698</v>
          </cell>
          <cell r="G2028">
            <v>-6.1097475455821594E-2</v>
          </cell>
          <cell r="H2028">
            <v>0</v>
          </cell>
          <cell r="I2028">
            <v>-0.60606267206897424</v>
          </cell>
          <cell r="J2028">
            <v>-0.35479975066229441</v>
          </cell>
          <cell r="K2028">
            <v>0</v>
          </cell>
          <cell r="L2028">
            <v>1.2615773206586722</v>
          </cell>
          <cell r="M2028">
            <v>0.22680315308295868</v>
          </cell>
          <cell r="N2028">
            <v>-0.40142395200248948</v>
          </cell>
          <cell r="O2028">
            <v>-0.73532543763959612</v>
          </cell>
          <cell r="P2028">
            <v>0</v>
          </cell>
          <cell r="Q2028">
            <v>-0.3834930652952922</v>
          </cell>
          <cell r="R2028">
            <v>-0.16831593163990527</v>
          </cell>
          <cell r="S2028">
            <v>0</v>
          </cell>
          <cell r="T2028">
            <v>-0.30783465793984505</v>
          </cell>
          <cell r="U2028">
            <v>0</v>
          </cell>
          <cell r="V2028">
            <v>0.47</v>
          </cell>
          <cell r="AJ2028">
            <v>0.39116799127318197</v>
          </cell>
        </row>
        <row r="2029">
          <cell r="A2029" t="str">
            <v>PL</v>
          </cell>
          <cell r="B2029">
            <v>1.4791666666666754</v>
          </cell>
          <cell r="C2029">
            <v>0.38427116340277157</v>
          </cell>
          <cell r="D2029">
            <v>0</v>
          </cell>
          <cell r="E2029">
            <v>-0.62231074576213197</v>
          </cell>
          <cell r="F2029">
            <v>-0.36391399580974959</v>
          </cell>
          <cell r="G2029">
            <v>-9.3793828892005535E-2</v>
          </cell>
          <cell r="H2029">
            <v>0</v>
          </cell>
          <cell r="I2029">
            <v>-0.60395347427839285</v>
          </cell>
          <cell r="J2029">
            <v>-0.34555672432601681</v>
          </cell>
          <cell r="K2029">
            <v>0</v>
          </cell>
          <cell r="L2029">
            <v>1.2725810780392388</v>
          </cell>
          <cell r="M2029">
            <v>0.20995987221443113</v>
          </cell>
          <cell r="N2029">
            <v>-0.42408727685142383</v>
          </cell>
          <cell r="O2029">
            <v>-0.75475191764930283</v>
          </cell>
          <cell r="P2029">
            <v>0</v>
          </cell>
          <cell r="Q2029">
            <v>-0.381146866829425</v>
          </cell>
          <cell r="R2029">
            <v>-0.19563269440549819</v>
          </cell>
          <cell r="S2029">
            <v>0</v>
          </cell>
          <cell r="T2029">
            <v>-0.32571035270895016</v>
          </cell>
          <cell r="U2029">
            <v>0</v>
          </cell>
          <cell r="V2029">
            <v>0.48</v>
          </cell>
          <cell r="AJ2029">
            <v>0.38427116340277157</v>
          </cell>
        </row>
        <row r="2030">
          <cell r="A2030" t="str">
            <v>PL</v>
          </cell>
          <cell r="B2030">
            <v>1.6272174172770195</v>
          </cell>
          <cell r="C2030">
            <v>0.40383616435509723</v>
          </cell>
          <cell r="D2030">
            <v>0</v>
          </cell>
          <cell r="E2030">
            <v>-0.67229137447404885</v>
          </cell>
          <cell r="F2030">
            <v>-0.42054795854760346</v>
          </cell>
          <cell r="G2030">
            <v>-0.1513622668952172</v>
          </cell>
          <cell r="H2030">
            <v>0</v>
          </cell>
          <cell r="I2030">
            <v>-0.60301899901303524</v>
          </cell>
          <cell r="J2030">
            <v>-0.33517414679756496</v>
          </cell>
          <cell r="K2030">
            <v>0</v>
          </cell>
          <cell r="L2030">
            <v>1.1929023167627619</v>
          </cell>
          <cell r="M2030">
            <v>0.14186925354526528</v>
          </cell>
          <cell r="N2030">
            <v>-0.51550406472391397</v>
          </cell>
          <cell r="O2030">
            <v>-0.82982864526518363</v>
          </cell>
          <cell r="P2030">
            <v>0</v>
          </cell>
          <cell r="Q2030">
            <v>-0.36392752324554617</v>
          </cell>
          <cell r="R2030">
            <v>-0.25733078801101744</v>
          </cell>
          <cell r="S2030">
            <v>0</v>
          </cell>
          <cell r="T2030">
            <v>-0.40486208508648019</v>
          </cell>
          <cell r="U2030">
            <v>0</v>
          </cell>
          <cell r="V2030">
            <v>0.49</v>
          </cell>
          <cell r="AJ2030">
            <v>0.40383616435509723</v>
          </cell>
        </row>
        <row r="2031">
          <cell r="A2031" t="str">
            <v>PL</v>
          </cell>
          <cell r="B2031">
            <v>1.6297367669211444</v>
          </cell>
          <cell r="C2031">
            <v>0.41932886603293446</v>
          </cell>
          <cell r="D2031">
            <v>0</v>
          </cell>
          <cell r="E2031">
            <v>-0.68982780115316011</v>
          </cell>
          <cell r="F2031">
            <v>-0.40338164251203851</v>
          </cell>
          <cell r="G2031">
            <v>-0.13099319515866684</v>
          </cell>
          <cell r="H2031">
            <v>0</v>
          </cell>
          <cell r="I2031">
            <v>-0.61404927016773814</v>
          </cell>
          <cell r="J2031">
            <v>-0.32663887590253704</v>
          </cell>
          <cell r="K2031">
            <v>0</v>
          </cell>
          <cell r="L2031">
            <v>1.1614786244870579</v>
          </cell>
          <cell r="M2031">
            <v>0.1199548075424917</v>
          </cell>
          <cell r="N2031">
            <v>-0.50543802919327774</v>
          </cell>
          <cell r="O2031">
            <v>-0.85802685574776538</v>
          </cell>
          <cell r="P2031">
            <v>0</v>
          </cell>
          <cell r="Q2031">
            <v>-0.3836131889252366</v>
          </cell>
          <cell r="R2031">
            <v>-0.20975533738510002</v>
          </cell>
          <cell r="S2031">
            <v>0</v>
          </cell>
          <cell r="T2031">
            <v>-0.40629707547657901</v>
          </cell>
          <cell r="U2031">
            <v>0</v>
          </cell>
          <cell r="V2031">
            <v>0.5</v>
          </cell>
          <cell r="AJ2031">
            <v>0.41932886603293446</v>
          </cell>
        </row>
        <row r="2032">
          <cell r="A2032" t="str">
            <v>PL</v>
          </cell>
          <cell r="B2032">
            <v>1.6697249493532791</v>
          </cell>
          <cell r="C2032">
            <v>0.42155926964834195</v>
          </cell>
          <cell r="D2032">
            <v>0</v>
          </cell>
          <cell r="E2032">
            <v>-0.72568308139837245</v>
          </cell>
          <cell r="F2032">
            <v>-0.40876447976729008</v>
          </cell>
          <cell r="G2032">
            <v>-0.13945054802348997</v>
          </cell>
          <cell r="H2032">
            <v>0</v>
          </cell>
          <cell r="I2032">
            <v>-0.60896187211052055</v>
          </cell>
          <cell r="J2032">
            <v>-0.32356436029296581</v>
          </cell>
          <cell r="K2032">
            <v>0</v>
          </cell>
          <cell r="L2032">
            <v>1.1268732793101752</v>
          </cell>
          <cell r="M2032">
            <v>0.10238429172510435</v>
          </cell>
          <cell r="N2032">
            <v>-0.51264544698977077</v>
          </cell>
          <cell r="O2032">
            <v>-0.87202288192822286</v>
          </cell>
          <cell r="P2032">
            <v>0</v>
          </cell>
          <cell r="Q2032">
            <v>-0.41016700431146236</v>
          </cell>
          <cell r="R2032">
            <v>-7.7398576697308236E-2</v>
          </cell>
          <cell r="S2032">
            <v>0</v>
          </cell>
          <cell r="T2032">
            <v>-0.37084761830554253</v>
          </cell>
          <cell r="U2032">
            <v>0</v>
          </cell>
          <cell r="V2032">
            <v>0.51</v>
          </cell>
          <cell r="AJ2032">
            <v>0.42155926964834195</v>
          </cell>
        </row>
        <row r="2033">
          <cell r="A2033" t="str">
            <v>PL</v>
          </cell>
          <cell r="B2033">
            <v>1.7156056828216719</v>
          </cell>
          <cell r="C2033">
            <v>0.43041595241805569</v>
          </cell>
          <cell r="D2033">
            <v>0</v>
          </cell>
          <cell r="E2033">
            <v>-0.73291647187159104</v>
          </cell>
          <cell r="F2033">
            <v>-0.45549906498363213</v>
          </cell>
          <cell r="G2033">
            <v>-0.159251467456235</v>
          </cell>
          <cell r="H2033">
            <v>0</v>
          </cell>
          <cell r="I2033">
            <v>-0.6077151836268202</v>
          </cell>
          <cell r="J2033">
            <v>-0.32538244766505503</v>
          </cell>
          <cell r="K2033">
            <v>0</v>
          </cell>
          <cell r="L2033">
            <v>1.1393596436548672</v>
          </cell>
          <cell r="M2033">
            <v>0.14244389901823593</v>
          </cell>
          <cell r="N2033">
            <v>-0.52263843436705004</v>
          </cell>
          <cell r="O2033">
            <v>-0.8903043997714406</v>
          </cell>
          <cell r="P2033">
            <v>0</v>
          </cell>
          <cell r="Q2033">
            <v>-0.41508557996986367</v>
          </cell>
          <cell r="R2033">
            <v>-9.1667315983587572E-2</v>
          </cell>
          <cell r="S2033">
            <v>0</v>
          </cell>
          <cell r="T2033">
            <v>-0.38874928575138684</v>
          </cell>
          <cell r="U2033">
            <v>0</v>
          </cell>
          <cell r="V2033">
            <v>0.52</v>
          </cell>
          <cell r="AJ2033">
            <v>0.43041595241805569</v>
          </cell>
        </row>
        <row r="2034">
          <cell r="A2034" t="str">
            <v>PL</v>
          </cell>
          <cell r="B2034">
            <v>1.7975754506259407</v>
          </cell>
          <cell r="C2034">
            <v>0.42683172302737571</v>
          </cell>
          <cell r="D2034">
            <v>0</v>
          </cell>
          <cell r="E2034">
            <v>-0.78499818191261828</v>
          </cell>
          <cell r="F2034">
            <v>-0.5162491558880028</v>
          </cell>
          <cell r="G2034">
            <v>-0.20058373590982001</v>
          </cell>
          <cell r="H2034">
            <v>0</v>
          </cell>
          <cell r="I2034">
            <v>-0.66043322424808937</v>
          </cell>
          <cell r="J2034">
            <v>-0.36243571762505838</v>
          </cell>
          <cell r="K2034">
            <v>0</v>
          </cell>
          <cell r="L2034">
            <v>1.1656991844579487</v>
          </cell>
          <cell r="M2034">
            <v>0.1795361279933522</v>
          </cell>
          <cell r="N2034">
            <v>-0.48839021349540401</v>
          </cell>
          <cell r="O2034">
            <v>-0.87722391044621151</v>
          </cell>
          <cell r="P2034">
            <v>0</v>
          </cell>
          <cell r="Q2034">
            <v>-0.43858435925406836</v>
          </cell>
          <cell r="R2034">
            <v>-0.11383499558464846</v>
          </cell>
          <cell r="S2034">
            <v>0</v>
          </cell>
          <cell r="T2034">
            <v>-0.30925341540698442</v>
          </cell>
          <cell r="U2034">
            <v>0</v>
          </cell>
          <cell r="V2034">
            <v>0.53</v>
          </cell>
          <cell r="AJ2034">
            <v>0.42683172302737571</v>
          </cell>
        </row>
        <row r="2035">
          <cell r="A2035" t="str">
            <v>PL</v>
          </cell>
          <cell r="B2035">
            <v>1.8264689713088513</v>
          </cell>
          <cell r="C2035">
            <v>0.43058369262203178</v>
          </cell>
          <cell r="D2035">
            <v>0</v>
          </cell>
          <cell r="E2035">
            <v>-0.68237039634305685</v>
          </cell>
          <cell r="F2035">
            <v>-0.45876729347393658</v>
          </cell>
          <cell r="G2035">
            <v>-0.16508125119042058</v>
          </cell>
          <cell r="H2035">
            <v>0</v>
          </cell>
          <cell r="I2035">
            <v>-0.67547032188803668</v>
          </cell>
          <cell r="J2035">
            <v>-0.3744697245164707</v>
          </cell>
          <cell r="K2035">
            <v>0</v>
          </cell>
          <cell r="L2035">
            <v>1.1507767994736082</v>
          </cell>
          <cell r="M2035">
            <v>0.1562061711079924</v>
          </cell>
          <cell r="N2035">
            <v>-0.50716629439163508</v>
          </cell>
          <cell r="O2035">
            <v>-0.89166796530049752</v>
          </cell>
          <cell r="P2035">
            <v>0</v>
          </cell>
          <cell r="Q2035">
            <v>-0.47064762869461318</v>
          </cell>
          <cell r="R2035">
            <v>-0.14441782245078089</v>
          </cell>
          <cell r="S2035">
            <v>0</v>
          </cell>
          <cell r="T2035">
            <v>-0.30433375755371667</v>
          </cell>
          <cell r="U2035">
            <v>0</v>
          </cell>
          <cell r="V2035">
            <v>0.54</v>
          </cell>
          <cell r="AJ2035">
            <v>0.43058369262203178</v>
          </cell>
        </row>
        <row r="2036">
          <cell r="A2036" t="str">
            <v>PL</v>
          </cell>
          <cell r="B2036">
            <v>1.9199002649213059</v>
          </cell>
          <cell r="C2036">
            <v>0.45424912991532623</v>
          </cell>
          <cell r="D2036">
            <v>0</v>
          </cell>
          <cell r="E2036">
            <v>-0.66660498155941572</v>
          </cell>
          <cell r="F2036">
            <v>-0.4580833463196749</v>
          </cell>
          <cell r="G2036">
            <v>-0.16699781829515264</v>
          </cell>
          <cell r="H2036">
            <v>0</v>
          </cell>
          <cell r="I2036">
            <v>-0.72926244091214865</v>
          </cell>
          <cell r="J2036">
            <v>-0.42738688899277882</v>
          </cell>
          <cell r="K2036">
            <v>0</v>
          </cell>
          <cell r="L2036">
            <v>1.1727215469326315</v>
          </cell>
          <cell r="M2036">
            <v>9.9926627188205247E-2</v>
          </cell>
          <cell r="N2036">
            <v>-0.54576385642304892</v>
          </cell>
          <cell r="O2036">
            <v>-0.9445564516129078</v>
          </cell>
          <cell r="P2036">
            <v>0</v>
          </cell>
          <cell r="Q2036">
            <v>-0.46604234844943326</v>
          </cell>
          <cell r="R2036">
            <v>-0.14354286790297779</v>
          </cell>
          <cell r="S2036">
            <v>0</v>
          </cell>
          <cell r="T2036">
            <v>-0.30537537011064486</v>
          </cell>
          <cell r="U2036">
            <v>0</v>
          </cell>
          <cell r="V2036">
            <v>0.55000000000000004</v>
          </cell>
          <cell r="AJ2036">
            <v>0.45424912991532623</v>
          </cell>
        </row>
        <row r="2037">
          <cell r="A2037" t="str">
            <v>PL</v>
          </cell>
          <cell r="B2037">
            <v>1.9426434016414695</v>
          </cell>
          <cell r="C2037">
            <v>0.47991094618461355</v>
          </cell>
          <cell r="D2037">
            <v>0</v>
          </cell>
          <cell r="E2037">
            <v>-0.63513421380707635</v>
          </cell>
          <cell r="F2037">
            <v>-0.44766830294530219</v>
          </cell>
          <cell r="G2037">
            <v>-0.17513538257753031</v>
          </cell>
          <cell r="H2037">
            <v>0</v>
          </cell>
          <cell r="I2037">
            <v>-0.69695161939639538</v>
          </cell>
          <cell r="J2037">
            <v>-0.3888166523816991</v>
          </cell>
          <cell r="K2037">
            <v>0</v>
          </cell>
          <cell r="L2037">
            <v>1.1559172250792271</v>
          </cell>
          <cell r="M2037">
            <v>0.17007639213548331</v>
          </cell>
          <cell r="N2037">
            <v>-0.59276871980675372</v>
          </cell>
          <cell r="O2037">
            <v>-0.92490081684066983</v>
          </cell>
          <cell r="P2037">
            <v>0</v>
          </cell>
          <cell r="Q2037">
            <v>-0.46595387901926644</v>
          </cell>
          <cell r="R2037">
            <v>-0.13167091969248798</v>
          </cell>
          <cell r="S2037">
            <v>0</v>
          </cell>
          <cell r="T2037">
            <v>-0.31342446496285586</v>
          </cell>
          <cell r="U2037">
            <v>0</v>
          </cell>
          <cell r="V2037">
            <v>0.56000000000000005</v>
          </cell>
          <cell r="AJ2037">
            <v>0.47991094618461355</v>
          </cell>
        </row>
        <row r="2038">
          <cell r="A2038" t="str">
            <v>PL</v>
          </cell>
          <cell r="B2038">
            <v>2.0457257090540755</v>
          </cell>
          <cell r="C2038">
            <v>0.48888288270738989</v>
          </cell>
          <cell r="D2038">
            <v>0</v>
          </cell>
          <cell r="E2038">
            <v>-0.67237253908889005</v>
          </cell>
          <cell r="F2038">
            <v>-0.51433772920887066</v>
          </cell>
          <cell r="G2038">
            <v>-0.23037277284297297</v>
          </cell>
          <cell r="H2038">
            <v>0</v>
          </cell>
          <cell r="I2038">
            <v>-0.66698320866448357</v>
          </cell>
          <cell r="J2038">
            <v>-0.35593524362370976</v>
          </cell>
          <cell r="K2038">
            <v>0</v>
          </cell>
          <cell r="L2038">
            <v>1.1035936444860082</v>
          </cell>
          <cell r="M2038">
            <v>0.15683276193445403</v>
          </cell>
          <cell r="N2038">
            <v>-0.65491727702456803</v>
          </cell>
          <cell r="O2038">
            <v>-1.0145990792685997</v>
          </cell>
          <cell r="P2038">
            <v>0</v>
          </cell>
          <cell r="Q2038">
            <v>-0.4812030868526232</v>
          </cell>
          <cell r="R2038">
            <v>-0.15024868837982688</v>
          </cell>
          <cell r="S2038">
            <v>0</v>
          </cell>
          <cell r="T2038">
            <v>-0.310797978027121</v>
          </cell>
          <cell r="U2038">
            <v>0</v>
          </cell>
          <cell r="V2038">
            <v>0.56999999999999995</v>
          </cell>
          <cell r="AJ2038">
            <v>0.48888288270738989</v>
          </cell>
        </row>
        <row r="2039">
          <cell r="A2039" t="str">
            <v>PL</v>
          </cell>
          <cell r="B2039">
            <v>2.0594222378058276</v>
          </cell>
          <cell r="C2039">
            <v>0.55285439717418083</v>
          </cell>
          <cell r="D2039">
            <v>0</v>
          </cell>
          <cell r="E2039">
            <v>-0.61865292712066644</v>
          </cell>
          <cell r="F2039">
            <v>-0.37089631707443804</v>
          </cell>
          <cell r="G2039">
            <v>-0.17973092306892832</v>
          </cell>
          <cell r="H2039">
            <v>0</v>
          </cell>
          <cell r="I2039">
            <v>-0.65260570879434343</v>
          </cell>
          <cell r="J2039">
            <v>-0.32969066541998127</v>
          </cell>
          <cell r="K2039">
            <v>0</v>
          </cell>
          <cell r="L2039">
            <v>1.0597923484494269</v>
          </cell>
          <cell r="M2039">
            <v>8.3557347670251178E-2</v>
          </cell>
          <cell r="N2039">
            <v>-0.73258532024310929</v>
          </cell>
          <cell r="O2039">
            <v>-1.0851286946132861</v>
          </cell>
          <cell r="P2039">
            <v>0</v>
          </cell>
          <cell r="Q2039">
            <v>-0.48266648485792008</v>
          </cell>
          <cell r="R2039">
            <v>-0.10050127266116513</v>
          </cell>
          <cell r="S2039">
            <v>0</v>
          </cell>
          <cell r="T2039">
            <v>-0.30186094228871313</v>
          </cell>
          <cell r="U2039">
            <v>0</v>
          </cell>
          <cell r="V2039">
            <v>0.57999999999999996</v>
          </cell>
          <cell r="AJ2039">
            <v>0.55285439717418083</v>
          </cell>
        </row>
        <row r="2040">
          <cell r="A2040" t="str">
            <v>PL</v>
          </cell>
          <cell r="B2040">
            <v>2.1317877967378376</v>
          </cell>
          <cell r="C2040">
            <v>0.54826129162120385</v>
          </cell>
          <cell r="D2040">
            <v>0</v>
          </cell>
          <cell r="E2040">
            <v>-0.68587102618045748</v>
          </cell>
          <cell r="F2040">
            <v>-0.42627655706197087</v>
          </cell>
          <cell r="G2040">
            <v>-0.23511116305646096</v>
          </cell>
          <cell r="H2040">
            <v>0</v>
          </cell>
          <cell r="I2040">
            <v>-0.64076784972208412</v>
          </cell>
          <cell r="J2040">
            <v>-0.31785280634772278</v>
          </cell>
          <cell r="K2040">
            <v>0</v>
          </cell>
          <cell r="L2040">
            <v>1.0624375032465891</v>
          </cell>
          <cell r="M2040">
            <v>8.0066457586615056E-2</v>
          </cell>
          <cell r="N2040">
            <v>-0.74349059789102312</v>
          </cell>
          <cell r="O2040">
            <v>-1.0914408667082234</v>
          </cell>
          <cell r="P2040">
            <v>0</v>
          </cell>
          <cell r="Q2040">
            <v>-0.50058438522674376</v>
          </cell>
          <cell r="R2040">
            <v>-8.9012421432655642E-2</v>
          </cell>
          <cell r="S2040">
            <v>0</v>
          </cell>
          <cell r="T2040">
            <v>-0.31535537114955631</v>
          </cell>
          <cell r="U2040">
            <v>0</v>
          </cell>
          <cell r="V2040">
            <v>0.59</v>
          </cell>
          <cell r="AJ2040">
            <v>0.54826129162120385</v>
          </cell>
        </row>
        <row r="2041">
          <cell r="A2041" t="str">
            <v>PL</v>
          </cell>
          <cell r="B2041">
            <v>2.2060509843644525</v>
          </cell>
          <cell r="C2041">
            <v>0.55735741000468442</v>
          </cell>
          <cell r="D2041">
            <v>0</v>
          </cell>
          <cell r="E2041">
            <v>-0.68671432652852193</v>
          </cell>
          <cell r="F2041">
            <v>-0.41861137083788114</v>
          </cell>
          <cell r="G2041">
            <v>-0.22879980260766419</v>
          </cell>
          <cell r="H2041">
            <v>0</v>
          </cell>
          <cell r="I2041">
            <v>-0.67360786452649934</v>
          </cell>
          <cell r="J2041">
            <v>-0.34479702353124492</v>
          </cell>
          <cell r="K2041">
            <v>0</v>
          </cell>
          <cell r="L2041">
            <v>1.0277485585164423</v>
          </cell>
          <cell r="M2041">
            <v>3.4004727027163319E-2</v>
          </cell>
          <cell r="N2041">
            <v>-0.7724761051374015</v>
          </cell>
          <cell r="O2041">
            <v>-1.1012869461326611</v>
          </cell>
          <cell r="P2041">
            <v>0</v>
          </cell>
          <cell r="Q2041">
            <v>-0.51891784842345712</v>
          </cell>
          <cell r="R2041">
            <v>-0.12774336398105818</v>
          </cell>
          <cell r="S2041">
            <v>0</v>
          </cell>
          <cell r="T2041">
            <v>-0.30987351306423949</v>
          </cell>
          <cell r="U2041">
            <v>0</v>
          </cell>
          <cell r="V2041">
            <v>0.6</v>
          </cell>
          <cell r="AJ2041">
            <v>0.55735741000468442</v>
          </cell>
        </row>
        <row r="2042">
          <cell r="A2042" t="str">
            <v>PL</v>
          </cell>
          <cell r="B2042">
            <v>2.3200710352708973</v>
          </cell>
          <cell r="C2042">
            <v>0.55374720793724819</v>
          </cell>
          <cell r="D2042">
            <v>0</v>
          </cell>
          <cell r="E2042">
            <v>-0.72503051789517992</v>
          </cell>
          <cell r="F2042">
            <v>-0.42169887278583018</v>
          </cell>
          <cell r="G2042">
            <v>-0.23511116305646085</v>
          </cell>
          <cell r="H2042">
            <v>0</v>
          </cell>
          <cell r="I2042">
            <v>-0.71912498052047802</v>
          </cell>
          <cell r="J2042">
            <v>-0.39620993714611663</v>
          </cell>
          <cell r="K2042">
            <v>0</v>
          </cell>
          <cell r="L2042">
            <v>1.0138759025505135</v>
          </cell>
          <cell r="M2042">
            <v>-1.8680847748171032E-2</v>
          </cell>
          <cell r="N2042">
            <v>-0.79682873616955696</v>
          </cell>
          <cell r="O2042">
            <v>-1.1099098748117073</v>
          </cell>
          <cell r="P2042">
            <v>0</v>
          </cell>
          <cell r="Q2042">
            <v>-0.55717235468287407</v>
          </cell>
          <cell r="R2042">
            <v>-0.15108630720483143</v>
          </cell>
          <cell r="S2042">
            <v>0</v>
          </cell>
          <cell r="T2042">
            <v>-0.30008181393174199</v>
          </cell>
          <cell r="U2042">
            <v>0</v>
          </cell>
          <cell r="V2042">
            <v>0.61</v>
          </cell>
          <cell r="AJ2042">
            <v>0.55374720793724819</v>
          </cell>
        </row>
        <row r="2043">
          <cell r="A2043" t="str">
            <v>PL</v>
          </cell>
          <cell r="B2043">
            <v>2.5031848994857366</v>
          </cell>
          <cell r="C2043">
            <v>0.55407186639656103</v>
          </cell>
          <cell r="D2043">
            <v>0</v>
          </cell>
          <cell r="E2043">
            <v>-0.76945028829671769</v>
          </cell>
          <cell r="F2043">
            <v>-0.42997766349800393</v>
          </cell>
          <cell r="G2043">
            <v>-0.25759376136304946</v>
          </cell>
          <cell r="H2043">
            <v>0</v>
          </cell>
          <cell r="I2043">
            <v>-0.70795348293593474</v>
          </cell>
          <cell r="J2043">
            <v>-0.36589982338578897</v>
          </cell>
          <cell r="K2043">
            <v>0</v>
          </cell>
          <cell r="L2043">
            <v>0.86388369435354806</v>
          </cell>
          <cell r="M2043">
            <v>-0.13791816009558594</v>
          </cell>
          <cell r="N2043">
            <v>-0.94701898602671475</v>
          </cell>
          <cell r="O2043">
            <v>-1.2738201911589149</v>
          </cell>
          <cell r="P2043">
            <v>0</v>
          </cell>
          <cell r="Q2043">
            <v>-0.58420341800424502</v>
          </cell>
          <cell r="R2043">
            <v>-0.17302347929978093</v>
          </cell>
          <cell r="S2043">
            <v>0</v>
          </cell>
          <cell r="T2043">
            <v>-0.31800296088514252</v>
          </cell>
          <cell r="U2043">
            <v>0</v>
          </cell>
          <cell r="V2043">
            <v>0.62</v>
          </cell>
          <cell r="AJ2043">
            <v>0.55407186639656103</v>
          </cell>
        </row>
        <row r="2044">
          <cell r="A2044" t="str">
            <v>PL</v>
          </cell>
          <cell r="B2044">
            <v>2.5427412861669483</v>
          </cell>
          <cell r="C2044">
            <v>0.5808432029505064</v>
          </cell>
          <cell r="D2044">
            <v>0</v>
          </cell>
          <cell r="E2044">
            <v>-0.75630486727962365</v>
          </cell>
          <cell r="F2044">
            <v>-0.44685016362786562</v>
          </cell>
          <cell r="G2044">
            <v>-0.25833398265025093</v>
          </cell>
          <cell r="H2044">
            <v>0</v>
          </cell>
          <cell r="I2044">
            <v>-0.72659212508440807</v>
          </cell>
          <cell r="J2044">
            <v>-0.34592358838502241</v>
          </cell>
          <cell r="K2044">
            <v>0</v>
          </cell>
          <cell r="L2044">
            <v>0.81442847124825313</v>
          </cell>
          <cell r="M2044">
            <v>-0.12504869876888666</v>
          </cell>
          <cell r="N2044">
            <v>-0.9753259570931383</v>
          </cell>
          <cell r="O2044">
            <v>-1.3295023635135925</v>
          </cell>
          <cell r="P2044">
            <v>0</v>
          </cell>
          <cell r="Q2044">
            <v>-0.58865773206585914</v>
          </cell>
          <cell r="R2044">
            <v>-0.19166536803283959</v>
          </cell>
          <cell r="S2044">
            <v>0</v>
          </cell>
          <cell r="T2044">
            <v>-0.34163809672224937</v>
          </cell>
          <cell r="U2044">
            <v>0</v>
          </cell>
          <cell r="V2044">
            <v>0.63</v>
          </cell>
          <cell r="AJ2044">
            <v>0.5808432029505064</v>
          </cell>
        </row>
        <row r="2045">
          <cell r="A2045" t="str">
            <v>PL</v>
          </cell>
          <cell r="B2045">
            <v>2.5839014856371003</v>
          </cell>
          <cell r="C2045">
            <v>0.58114188873305406</v>
          </cell>
          <cell r="D2045">
            <v>0</v>
          </cell>
          <cell r="E2045">
            <v>-0.78401122019634761</v>
          </cell>
          <cell r="F2045">
            <v>-0.44534699496130564</v>
          </cell>
          <cell r="G2045">
            <v>-0.27362864266790926</v>
          </cell>
          <cell r="H2045">
            <v>0</v>
          </cell>
          <cell r="I2045">
            <v>-0.74747091060203552</v>
          </cell>
          <cell r="J2045">
            <v>-0.35680613994077542</v>
          </cell>
          <cell r="K2045">
            <v>0</v>
          </cell>
          <cell r="L2045">
            <v>0.82392797776739846</v>
          </cell>
          <cell r="M2045">
            <v>-0.13850254532231451</v>
          </cell>
          <cell r="N2045">
            <v>-0.94722352085605543</v>
          </cell>
          <cell r="O2045">
            <v>-1.3042796478105112</v>
          </cell>
          <cell r="P2045">
            <v>0</v>
          </cell>
          <cell r="Q2045">
            <v>-0.62751934964416645</v>
          </cell>
          <cell r="R2045">
            <v>-0.22157939847281993</v>
          </cell>
          <cell r="S2045">
            <v>0</v>
          </cell>
          <cell r="T2045">
            <v>-0.34405680224404639</v>
          </cell>
          <cell r="U2045">
            <v>0</v>
          </cell>
          <cell r="V2045">
            <v>0.64</v>
          </cell>
          <cell r="AJ2045">
            <v>0.58114188873305406</v>
          </cell>
        </row>
        <row r="2046">
          <cell r="A2046" t="str">
            <v>PL</v>
          </cell>
          <cell r="B2046">
            <v>2.6042040023894852</v>
          </cell>
          <cell r="C2046">
            <v>0.5853186198119591</v>
          </cell>
          <cell r="D2046">
            <v>0</v>
          </cell>
          <cell r="E2046">
            <v>-0.80202651810296</v>
          </cell>
          <cell r="F2046">
            <v>-0.4475546724845364</v>
          </cell>
          <cell r="G2046">
            <v>-0.25838917458833022</v>
          </cell>
          <cell r="H2046">
            <v>0</v>
          </cell>
          <cell r="I2046">
            <v>-0.79381428237493989</v>
          </cell>
          <cell r="J2046">
            <v>-0.36300873980572546</v>
          </cell>
          <cell r="K2046">
            <v>0</v>
          </cell>
          <cell r="L2046">
            <v>0.80362546101501287</v>
          </cell>
          <cell r="M2046">
            <v>-0.10311477325853426</v>
          </cell>
          <cell r="N2046">
            <v>-0.92498603968625026</v>
          </cell>
          <cell r="O2046">
            <v>-1.3077437535712391</v>
          </cell>
          <cell r="P2046">
            <v>0</v>
          </cell>
          <cell r="Q2046">
            <v>-0.61743058802140471</v>
          </cell>
          <cell r="R2046">
            <v>-0.18646109293022298</v>
          </cell>
          <cell r="S2046">
            <v>0</v>
          </cell>
          <cell r="T2046">
            <v>-0.33538842138069586</v>
          </cell>
          <cell r="U2046">
            <v>0</v>
          </cell>
          <cell r="V2046">
            <v>0.65</v>
          </cell>
          <cell r="AJ2046">
            <v>0.5853186198119591</v>
          </cell>
        </row>
        <row r="2047">
          <cell r="A2047" t="str">
            <v>PL</v>
          </cell>
          <cell r="B2047">
            <v>2.6880995359548492</v>
          </cell>
          <cell r="C2047">
            <v>0.61823628209789883</v>
          </cell>
          <cell r="D2047">
            <v>0</v>
          </cell>
          <cell r="E2047">
            <v>-0.79644022821325344</v>
          </cell>
          <cell r="F2047">
            <v>-0.46169679497169708</v>
          </cell>
          <cell r="G2047">
            <v>-0.28610634945371294</v>
          </cell>
          <cell r="H2047">
            <v>0</v>
          </cell>
          <cell r="I2047">
            <v>-0.81449989610929341</v>
          </cell>
          <cell r="J2047">
            <v>-0.34174306962409262</v>
          </cell>
          <cell r="K2047">
            <v>0</v>
          </cell>
          <cell r="L2047">
            <v>0.71972992744964837</v>
          </cell>
          <cell r="M2047">
            <v>-0.16765254618807152</v>
          </cell>
          <cell r="N2047">
            <v>-0.98072827385590144</v>
          </cell>
          <cell r="O2047">
            <v>-1.3990690959777023</v>
          </cell>
          <cell r="P2047">
            <v>0</v>
          </cell>
          <cell r="Q2047">
            <v>-0.59451565286650931</v>
          </cell>
          <cell r="R2047">
            <v>-0.19302244039272623</v>
          </cell>
          <cell r="S2047">
            <v>0</v>
          </cell>
          <cell r="T2047">
            <v>-0.37577376932799428</v>
          </cell>
          <cell r="U2047">
            <v>0</v>
          </cell>
          <cell r="V2047">
            <v>0.66</v>
          </cell>
          <cell r="AJ2047">
            <v>0.61823628209789883</v>
          </cell>
        </row>
        <row r="2048">
          <cell r="A2048" t="str">
            <v>PL</v>
          </cell>
          <cell r="B2048">
            <v>2.842562291136407</v>
          </cell>
          <cell r="C2048">
            <v>0.60995965577545275</v>
          </cell>
          <cell r="D2048">
            <v>0</v>
          </cell>
          <cell r="E2048">
            <v>-0.87322087164304207</v>
          </cell>
          <cell r="F2048">
            <v>-0.49521778089451957</v>
          </cell>
          <cell r="G2048">
            <v>-0.32611184700363971</v>
          </cell>
          <cell r="H2048">
            <v>0</v>
          </cell>
          <cell r="I2048">
            <v>-0.91617751458799246</v>
          </cell>
          <cell r="J2048">
            <v>-0.40488481117863911</v>
          </cell>
          <cell r="K2048">
            <v>0</v>
          </cell>
          <cell r="L2048">
            <v>0.70371236126263081</v>
          </cell>
          <cell r="M2048">
            <v>-0.18691669696810889</v>
          </cell>
          <cell r="N2048">
            <v>-0.94177142312953188</v>
          </cell>
          <cell r="O2048">
            <v>-1.357085346215763</v>
          </cell>
          <cell r="P2048">
            <v>0</v>
          </cell>
          <cell r="Q2048">
            <v>-0.64100241545893477</v>
          </cell>
          <cell r="R2048">
            <v>-0.25371192838468198</v>
          </cell>
          <cell r="S2048">
            <v>0</v>
          </cell>
          <cell r="T2048">
            <v>-0.37106946825274045</v>
          </cell>
          <cell r="U2048">
            <v>0</v>
          </cell>
          <cell r="V2048">
            <v>0.67</v>
          </cell>
          <cell r="AJ2048">
            <v>0.60995965577545275</v>
          </cell>
        </row>
        <row r="2049">
          <cell r="A2049" t="str">
            <v>PL</v>
          </cell>
          <cell r="B2049">
            <v>2.8554425744117138</v>
          </cell>
          <cell r="C2049">
            <v>0.65049867539349393</v>
          </cell>
          <cell r="D2049">
            <v>0</v>
          </cell>
          <cell r="E2049">
            <v>-0.90416731598359346</v>
          </cell>
          <cell r="F2049">
            <v>-0.49177964781050643</v>
          </cell>
          <cell r="G2049">
            <v>-0.32083398265024993</v>
          </cell>
          <cell r="H2049">
            <v>0</v>
          </cell>
          <cell r="I2049">
            <v>-0.91727377798555942</v>
          </cell>
          <cell r="J2049">
            <v>-0.40785543608123886</v>
          </cell>
          <cell r="K2049">
            <v>0</v>
          </cell>
          <cell r="L2049">
            <v>0.71736857825567324</v>
          </cell>
          <cell r="M2049">
            <v>-0.15875149342891379</v>
          </cell>
          <cell r="N2049">
            <v>-0.94491844579503104</v>
          </cell>
          <cell r="O2049">
            <v>-1.4007713884993029</v>
          </cell>
          <cell r="P2049">
            <v>0</v>
          </cell>
          <cell r="Q2049">
            <v>-0.65491727702456526</v>
          </cell>
          <cell r="R2049">
            <v>-0.24930198431247949</v>
          </cell>
          <cell r="S2049">
            <v>0</v>
          </cell>
          <cell r="T2049">
            <v>-0.36220196353435513</v>
          </cell>
          <cell r="U2049">
            <v>0</v>
          </cell>
          <cell r="V2049">
            <v>0.68</v>
          </cell>
          <cell r="AJ2049">
            <v>0.65049867539349393</v>
          </cell>
        </row>
        <row r="2050">
          <cell r="A2050" t="str">
            <v>PL</v>
          </cell>
          <cell r="B2050">
            <v>2.8652569996363808</v>
          </cell>
          <cell r="C2050">
            <v>0.65491403043998564</v>
          </cell>
          <cell r="D2050">
            <v>0</v>
          </cell>
          <cell r="E2050">
            <v>-0.8981254220559669</v>
          </cell>
          <cell r="F2050">
            <v>-0.50723988364241557</v>
          </cell>
          <cell r="G2050">
            <v>-0.33064840787491701</v>
          </cell>
          <cell r="H2050">
            <v>0</v>
          </cell>
          <cell r="I2050">
            <v>-0.93650005194534724</v>
          </cell>
          <cell r="J2050">
            <v>-0.40341735494259962</v>
          </cell>
          <cell r="K2050">
            <v>0</v>
          </cell>
          <cell r="L2050">
            <v>0.73364695340500896</v>
          </cell>
          <cell r="M2050">
            <v>-0.11401355773725672</v>
          </cell>
          <cell r="N2050">
            <v>-0.91968923692276772</v>
          </cell>
          <cell r="O2050">
            <v>-1.3811263051270322</v>
          </cell>
          <cell r="P2050">
            <v>0</v>
          </cell>
          <cell r="Q2050">
            <v>-0.65975144148354103</v>
          </cell>
          <cell r="R2050">
            <v>-0.28143667861410954</v>
          </cell>
          <cell r="S2050">
            <v>0</v>
          </cell>
          <cell r="T2050">
            <v>-0.35989688847335527</v>
          </cell>
          <cell r="U2050">
            <v>0</v>
          </cell>
          <cell r="V2050">
            <v>0.69</v>
          </cell>
          <cell r="AJ2050">
            <v>0.65491403043998564</v>
          </cell>
        </row>
        <row r="2051">
          <cell r="A2051" t="str">
            <v>PL</v>
          </cell>
          <cell r="B2051">
            <v>2.8885577372603843</v>
          </cell>
          <cell r="C2051">
            <v>0.65068697729987091</v>
          </cell>
          <cell r="D2051">
            <v>0</v>
          </cell>
          <cell r="E2051">
            <v>-0.92703625785671617</v>
          </cell>
          <cell r="F2051">
            <v>-0.49139005765932775</v>
          </cell>
          <cell r="G2051">
            <v>-0.32905758142432462</v>
          </cell>
          <cell r="H2051">
            <v>0</v>
          </cell>
          <cell r="I2051">
            <v>-0.9687840891381978</v>
          </cell>
          <cell r="J2051">
            <v>-0.42512077294684791</v>
          </cell>
          <cell r="K2051">
            <v>0</v>
          </cell>
          <cell r="L2051">
            <v>0.78942976988208846</v>
          </cell>
          <cell r="M2051">
            <v>-0.11344540543348734</v>
          </cell>
          <cell r="N2051">
            <v>-0.90537504545218317</v>
          </cell>
          <cell r="O2051">
            <v>-1.2903972520908089</v>
          </cell>
          <cell r="P2051">
            <v>0</v>
          </cell>
          <cell r="Q2051">
            <v>-0.66667315983586961</v>
          </cell>
          <cell r="R2051">
            <v>-0.29471196301492658</v>
          </cell>
          <cell r="S2051">
            <v>0</v>
          </cell>
          <cell r="T2051">
            <v>-0.34356007480128831</v>
          </cell>
          <cell r="U2051">
            <v>0</v>
          </cell>
          <cell r="V2051">
            <v>0.7</v>
          </cell>
          <cell r="AJ2051">
            <v>0.65068697729987091</v>
          </cell>
        </row>
        <row r="2052">
          <cell r="A2052" t="str">
            <v>PL</v>
          </cell>
          <cell r="B2052">
            <v>3.0109096064273695</v>
          </cell>
          <cell r="C2052">
            <v>0.65045863418351968</v>
          </cell>
          <cell r="D2052">
            <v>0</v>
          </cell>
          <cell r="E2052">
            <v>-0.91050356691429624</v>
          </cell>
          <cell r="F2052">
            <v>-0.47757367582636501</v>
          </cell>
          <cell r="G2052">
            <v>-0.30628170830951978</v>
          </cell>
          <cell r="H2052">
            <v>0</v>
          </cell>
          <cell r="I2052">
            <v>-0.90946033106505986</v>
          </cell>
          <cell r="J2052">
            <v>-0.38716819905461153</v>
          </cell>
          <cell r="K2052">
            <v>0</v>
          </cell>
          <cell r="L2052">
            <v>0.77308213426142347</v>
          </cell>
          <cell r="M2052">
            <v>-0.2737498484927085</v>
          </cell>
          <cell r="N2052">
            <v>-1.0440312624452364</v>
          </cell>
          <cell r="O2052">
            <v>-1.3725325957092913</v>
          </cell>
          <cell r="P2052">
            <v>0</v>
          </cell>
          <cell r="Q2052">
            <v>-0.7094696379408868</v>
          </cell>
          <cell r="R2052">
            <v>-0.33266453690716336</v>
          </cell>
          <cell r="S2052">
            <v>0</v>
          </cell>
          <cell r="T2052">
            <v>-0.34968421553855022</v>
          </cell>
          <cell r="U2052">
            <v>0</v>
          </cell>
          <cell r="V2052">
            <v>0.71</v>
          </cell>
          <cell r="AJ2052">
            <v>0.65045863418351968</v>
          </cell>
        </row>
        <row r="2053">
          <cell r="A2053" t="str">
            <v>PL</v>
          </cell>
          <cell r="B2053">
            <v>3.0425757103527102</v>
          </cell>
          <cell r="C2053">
            <v>0.66235844891175566</v>
          </cell>
          <cell r="D2053">
            <v>0</v>
          </cell>
          <cell r="E2053">
            <v>-0.92418900316868502</v>
          </cell>
          <cell r="F2053">
            <v>-0.44868773050751559</v>
          </cell>
          <cell r="G2053">
            <v>-0.28966352397279227</v>
          </cell>
          <cell r="H2053">
            <v>0</v>
          </cell>
          <cell r="I2053">
            <v>-0.91050140252454259</v>
          </cell>
          <cell r="J2053">
            <v>-0.35072528699808653</v>
          </cell>
          <cell r="K2053">
            <v>0</v>
          </cell>
          <cell r="L2053">
            <v>0.71289803127112017</v>
          </cell>
          <cell r="M2053">
            <v>-0.31379214066802652</v>
          </cell>
          <cell r="N2053">
            <v>-1.0718761363046028</v>
          </cell>
          <cell r="O2053">
            <v>-1.4031576281751483</v>
          </cell>
          <cell r="P2053">
            <v>0</v>
          </cell>
          <cell r="Q2053">
            <v>-0.75303555659446308</v>
          </cell>
          <cell r="R2053">
            <v>-0.37114305750351018</v>
          </cell>
          <cell r="S2053">
            <v>0</v>
          </cell>
          <cell r="T2053">
            <v>-0.336329930912659</v>
          </cell>
          <cell r="U2053">
            <v>0</v>
          </cell>
          <cell r="V2053">
            <v>0.72</v>
          </cell>
          <cell r="AJ2053">
            <v>0.66235844891175566</v>
          </cell>
        </row>
        <row r="2054">
          <cell r="A2054" t="str">
            <v>PL</v>
          </cell>
          <cell r="B2054">
            <v>3.0984802737520232</v>
          </cell>
          <cell r="C2054">
            <v>0.66140232974910951</v>
          </cell>
          <cell r="D2054">
            <v>0</v>
          </cell>
          <cell r="E2054">
            <v>-0.94505642564023651</v>
          </cell>
          <cell r="F2054">
            <v>-0.4612065606981528</v>
          </cell>
          <cell r="G2054">
            <v>-0.29428990701782726</v>
          </cell>
          <cell r="H2054">
            <v>0</v>
          </cell>
          <cell r="I2054">
            <v>-0.93247104046540852</v>
          </cell>
          <cell r="J2054">
            <v>-0.36711242273127104</v>
          </cell>
          <cell r="K2054">
            <v>0</v>
          </cell>
          <cell r="L2054">
            <v>0.74595962547398498</v>
          </cell>
          <cell r="M2054">
            <v>-0.29046867695186379</v>
          </cell>
          <cell r="N2054">
            <v>-1.0764684302114418</v>
          </cell>
          <cell r="O2054">
            <v>-1.4370925536335959</v>
          </cell>
          <cell r="P2054">
            <v>0</v>
          </cell>
          <cell r="Q2054">
            <v>-0.76890323879278899</v>
          </cell>
          <cell r="R2054">
            <v>-0.38424464962860289</v>
          </cell>
          <cell r="S2054">
            <v>0</v>
          </cell>
          <cell r="T2054">
            <v>-0.3606241234221591</v>
          </cell>
          <cell r="U2054">
            <v>0</v>
          </cell>
          <cell r="V2054">
            <v>0.73</v>
          </cell>
          <cell r="AJ2054">
            <v>0.66140232974910951</v>
          </cell>
        </row>
        <row r="2055">
          <cell r="A2055" t="str">
            <v>PL</v>
          </cell>
          <cell r="B2055">
            <v>3.2442989974546799</v>
          </cell>
          <cell r="C2055">
            <v>0.67120539192770545</v>
          </cell>
          <cell r="D2055">
            <v>0</v>
          </cell>
          <cell r="E2055">
            <v>-0.96934899485741643</v>
          </cell>
          <cell r="F2055">
            <v>-0.49707807386630126</v>
          </cell>
          <cell r="G2055">
            <v>-0.30556204872474257</v>
          </cell>
          <cell r="H2055">
            <v>0</v>
          </cell>
          <cell r="I2055">
            <v>-1.0489844683392857</v>
          </cell>
          <cell r="J2055">
            <v>-0.46340125188301506</v>
          </cell>
          <cell r="K2055">
            <v>0</v>
          </cell>
          <cell r="L2055">
            <v>0.69789881045139923</v>
          </cell>
          <cell r="M2055">
            <v>-0.24628590722560184</v>
          </cell>
          <cell r="N2055">
            <v>-1.0753337488961738</v>
          </cell>
          <cell r="O2055">
            <v>-1.4663978494623746</v>
          </cell>
          <cell r="P2055">
            <v>0</v>
          </cell>
          <cell r="Q2055">
            <v>-0.73158537218846209</v>
          </cell>
          <cell r="R2055">
            <v>-0.42041971845620002</v>
          </cell>
          <cell r="S2055">
            <v>0</v>
          </cell>
          <cell r="T2055">
            <v>-0.4098196197600204</v>
          </cell>
          <cell r="U2055">
            <v>0</v>
          </cell>
          <cell r="V2055">
            <v>0.74</v>
          </cell>
          <cell r="AJ2055">
            <v>0.67120539192770545</v>
          </cell>
        </row>
        <row r="2056">
          <cell r="A2056" t="str">
            <v>PL</v>
          </cell>
          <cell r="B2056">
            <v>3.3533809931951497</v>
          </cell>
          <cell r="C2056">
            <v>0.69268804217964275</v>
          </cell>
          <cell r="D2056">
            <v>0</v>
          </cell>
          <cell r="E2056">
            <v>-1.0404362111059209</v>
          </cell>
          <cell r="F2056">
            <v>-0.60046880681522796</v>
          </cell>
          <cell r="G2056">
            <v>-0.38430146485897254</v>
          </cell>
          <cell r="H2056">
            <v>0</v>
          </cell>
          <cell r="I2056">
            <v>-1.0618117240662708</v>
          </cell>
          <cell r="J2056">
            <v>-0.47464417432860584</v>
          </cell>
          <cell r="K2056">
            <v>0</v>
          </cell>
          <cell r="L2056">
            <v>0.7284329385486501</v>
          </cell>
          <cell r="M2056">
            <v>-0.21830359461846099</v>
          </cell>
          <cell r="N2056">
            <v>-1.0627662199366306</v>
          </cell>
          <cell r="O2056">
            <v>-1.3752662199366203</v>
          </cell>
          <cell r="P2056">
            <v>0</v>
          </cell>
          <cell r="Q2056">
            <v>-0.76166822502725973</v>
          </cell>
          <cell r="R2056">
            <v>-0.47224494831437708</v>
          </cell>
          <cell r="S2056">
            <v>0</v>
          </cell>
          <cell r="T2056">
            <v>-0.46296945613214174</v>
          </cell>
          <cell r="U2056">
            <v>0</v>
          </cell>
          <cell r="V2056">
            <v>0.75</v>
          </cell>
          <cell r="AJ2056">
            <v>0.69268804217964275</v>
          </cell>
        </row>
        <row r="2057">
          <cell r="A2057" t="str">
            <v>PL</v>
          </cell>
          <cell r="B2057">
            <v>3.3638368507758627</v>
          </cell>
          <cell r="C2057">
            <v>0.70767056627856118</v>
          </cell>
          <cell r="D2057">
            <v>0</v>
          </cell>
          <cell r="E2057">
            <v>-1.0401491202683522</v>
          </cell>
          <cell r="F2057">
            <v>-0.60216074118599527</v>
          </cell>
          <cell r="G2057">
            <v>-0.37515676365606926</v>
          </cell>
          <cell r="H2057">
            <v>0</v>
          </cell>
          <cell r="I2057">
            <v>-1.0432681604666056</v>
          </cell>
          <cell r="J2057">
            <v>-0.43661043582151304</v>
          </cell>
          <cell r="K2057">
            <v>0</v>
          </cell>
          <cell r="L2057">
            <v>0.80300327626763968</v>
          </cell>
          <cell r="M2057">
            <v>-0.22706751782840692</v>
          </cell>
          <cell r="N2057">
            <v>-1.0860739145276519</v>
          </cell>
          <cell r="O2057">
            <v>-1.3175748755166825</v>
          </cell>
          <cell r="P2057">
            <v>0</v>
          </cell>
          <cell r="Q2057">
            <v>-0.74683736280861546</v>
          </cell>
          <cell r="R2057">
            <v>-0.506828031196912</v>
          </cell>
          <cell r="S2057">
            <v>0</v>
          </cell>
          <cell r="T2057">
            <v>-0.4834920449401427</v>
          </cell>
          <cell r="U2057">
            <v>0</v>
          </cell>
          <cell r="V2057">
            <v>0.76</v>
          </cell>
          <cell r="AJ2057">
            <v>0.70767056627856118</v>
          </cell>
        </row>
        <row r="2058">
          <cell r="A2058" t="str">
            <v>PL</v>
          </cell>
          <cell r="B2058">
            <v>3.4470546984572197</v>
          </cell>
          <cell r="C2058">
            <v>0.71758609942340268</v>
          </cell>
          <cell r="D2058">
            <v>0</v>
          </cell>
          <cell r="E2058">
            <v>-0.99008168406837926</v>
          </cell>
          <cell r="F2058">
            <v>-0.53705651654459607</v>
          </cell>
          <cell r="G2058">
            <v>-0.33699872733884145</v>
          </cell>
          <cell r="H2058">
            <v>0</v>
          </cell>
          <cell r="I2058">
            <v>-0.9773940314788826</v>
          </cell>
          <cell r="J2058">
            <v>-0.38264570671653808</v>
          </cell>
          <cell r="K2058">
            <v>0</v>
          </cell>
          <cell r="L2058">
            <v>0.69792153654357059</v>
          </cell>
          <cell r="M2058">
            <v>-0.32020089865460494</v>
          </cell>
          <cell r="N2058">
            <v>-1.2081612643499009</v>
          </cell>
          <cell r="O2058">
            <v>-1.4949385746194874</v>
          </cell>
          <cell r="P2058">
            <v>0</v>
          </cell>
          <cell r="Q2058">
            <v>-0.81200002597267318</v>
          </cell>
          <cell r="R2058">
            <v>-0.56008129447822341</v>
          </cell>
          <cell r="S2058">
            <v>0</v>
          </cell>
          <cell r="T2058">
            <v>-0.42790309594305614</v>
          </cell>
          <cell r="U2058">
            <v>0</v>
          </cell>
          <cell r="V2058">
            <v>0.77</v>
          </cell>
          <cell r="AJ2058">
            <v>0.71758609942340268</v>
          </cell>
        </row>
        <row r="2059">
          <cell r="A2059" t="str">
            <v>PL</v>
          </cell>
          <cell r="B2059">
            <v>3.5173789673263536</v>
          </cell>
          <cell r="C2059">
            <v>0.70662238325287741</v>
          </cell>
          <cell r="D2059">
            <v>0</v>
          </cell>
          <cell r="E2059">
            <v>-0.97478053088149696</v>
          </cell>
          <cell r="F2059">
            <v>-0.5107916471871885</v>
          </cell>
          <cell r="G2059">
            <v>-0.32785634512491757</v>
          </cell>
          <cell r="H2059">
            <v>0</v>
          </cell>
          <cell r="I2059">
            <v>-0.93763310996830529</v>
          </cell>
          <cell r="J2059">
            <v>-0.40320957352866554</v>
          </cell>
          <cell r="K2059">
            <v>0</v>
          </cell>
          <cell r="L2059">
            <v>0.71196301490829561</v>
          </cell>
          <cell r="M2059">
            <v>-0.36026699911696791</v>
          </cell>
          <cell r="N2059">
            <v>-1.1941197859851758</v>
          </cell>
          <cell r="O2059">
            <v>-1.560000129863377</v>
          </cell>
          <cell r="P2059">
            <v>0</v>
          </cell>
          <cell r="Q2059">
            <v>-0.8911030595812881</v>
          </cell>
          <cell r="R2059">
            <v>-0.63302555711387931</v>
          </cell>
          <cell r="S2059">
            <v>0</v>
          </cell>
          <cell r="T2059">
            <v>-0.41912433120357462</v>
          </cell>
          <cell r="U2059">
            <v>0</v>
          </cell>
          <cell r="V2059">
            <v>0.78</v>
          </cell>
          <cell r="AJ2059">
            <v>0.70662238325287741</v>
          </cell>
        </row>
        <row r="2060">
          <cell r="A2060" t="str">
            <v>PL</v>
          </cell>
          <cell r="B2060">
            <v>3.5937386369539444</v>
          </cell>
          <cell r="C2060">
            <v>0.69283413848630337</v>
          </cell>
          <cell r="D2060">
            <v>0</v>
          </cell>
          <cell r="E2060">
            <v>-0.93410082593113808</v>
          </cell>
          <cell r="F2060">
            <v>-0.41574463664225147</v>
          </cell>
          <cell r="G2060">
            <v>-0.27999844163940663</v>
          </cell>
          <cell r="H2060">
            <v>0</v>
          </cell>
          <cell r="I2060">
            <v>-1.077992701677849</v>
          </cell>
          <cell r="J2060">
            <v>-0.56082800893461893</v>
          </cell>
          <cell r="K2060">
            <v>0</v>
          </cell>
          <cell r="L2060">
            <v>0.82023661108513291</v>
          </cell>
          <cell r="M2060">
            <v>-0.29069593787331199</v>
          </cell>
          <cell r="N2060">
            <v>-1.0967449742870459</v>
          </cell>
          <cell r="O2060">
            <v>-1.4832703495922079</v>
          </cell>
          <cell r="P2060">
            <v>0</v>
          </cell>
          <cell r="Q2060">
            <v>-0.947898810451414</v>
          </cell>
          <cell r="R2060">
            <v>-0.70789829099786572</v>
          </cell>
          <cell r="S2060">
            <v>0</v>
          </cell>
          <cell r="T2060">
            <v>-0.43868824996103883</v>
          </cell>
          <cell r="U2060">
            <v>0</v>
          </cell>
          <cell r="V2060">
            <v>0.79</v>
          </cell>
          <cell r="AJ2060">
            <v>0.69283413848630337</v>
          </cell>
        </row>
        <row r="2061">
          <cell r="A2061" t="str">
            <v>PL</v>
          </cell>
          <cell r="B2061">
            <v>3.6676666147213219</v>
          </cell>
          <cell r="C2061">
            <v>0.71407978806290751</v>
          </cell>
          <cell r="D2061">
            <v>0</v>
          </cell>
          <cell r="E2061">
            <v>-0.98866617318580363</v>
          </cell>
          <cell r="F2061">
            <v>-0.36774713001919462</v>
          </cell>
          <cell r="G2061">
            <v>-0.25524648070227146</v>
          </cell>
          <cell r="H2061">
            <v>0</v>
          </cell>
          <cell r="I2061">
            <v>-1.1622837774660961</v>
          </cell>
          <cell r="J2061">
            <v>-0.60228364760271658</v>
          </cell>
          <cell r="K2061">
            <v>0</v>
          </cell>
          <cell r="L2061">
            <v>0.75683406056829161</v>
          </cell>
          <cell r="M2061">
            <v>-0.17999389642096411</v>
          </cell>
          <cell r="N2061">
            <v>-1.1068808113864212</v>
          </cell>
          <cell r="O2061">
            <v>-1.5743792530257581</v>
          </cell>
          <cell r="P2061">
            <v>0</v>
          </cell>
          <cell r="Q2061">
            <v>-0.91566996519665467</v>
          </cell>
          <cell r="R2061">
            <v>-0.7059470936574791</v>
          </cell>
          <cell r="S2061">
            <v>0</v>
          </cell>
          <cell r="T2061">
            <v>-0.40699833774865818</v>
          </cell>
          <cell r="U2061">
            <v>0</v>
          </cell>
          <cell r="V2061">
            <v>0.8</v>
          </cell>
          <cell r="AJ2061">
            <v>0.71407978806290751</v>
          </cell>
        </row>
        <row r="2062">
          <cell r="A2062" t="str">
            <v>PL</v>
          </cell>
          <cell r="B2062">
            <v>3.8402972572853327</v>
          </cell>
          <cell r="C2062">
            <v>0.69816503038803479</v>
          </cell>
          <cell r="D2062">
            <v>0</v>
          </cell>
          <cell r="E2062">
            <v>-1.0566626409017825</v>
          </cell>
          <cell r="F2062">
            <v>-0.40174536387720106</v>
          </cell>
          <cell r="G2062">
            <v>-0.25741195262583877</v>
          </cell>
          <cell r="H2062">
            <v>0</v>
          </cell>
          <cell r="I2062">
            <v>-1.152115474520808</v>
          </cell>
          <cell r="J2062">
            <v>-0.53645265181030555</v>
          </cell>
          <cell r="K2062">
            <v>0</v>
          </cell>
          <cell r="L2062">
            <v>0.62023401381748144</v>
          </cell>
          <cell r="M2062">
            <v>-0.36749064983635349</v>
          </cell>
          <cell r="N2062">
            <v>-1.2490974494831377</v>
          </cell>
          <cell r="O2062">
            <v>-1.6790166744584507</v>
          </cell>
          <cell r="P2062">
            <v>0</v>
          </cell>
          <cell r="Q2062">
            <v>-0.94391849774038195</v>
          </cell>
          <cell r="R2062">
            <v>-0.78767336761726559</v>
          </cell>
          <cell r="S2062">
            <v>0</v>
          </cell>
          <cell r="T2062">
            <v>-0.41933211261751291</v>
          </cell>
          <cell r="U2062">
            <v>0</v>
          </cell>
          <cell r="V2062">
            <v>0.81</v>
          </cell>
          <cell r="AJ2062">
            <v>0.69816503038803479</v>
          </cell>
        </row>
        <row r="2063">
          <cell r="A2063" t="str">
            <v>PL</v>
          </cell>
          <cell r="B2063">
            <v>3.8810135600984199</v>
          </cell>
          <cell r="C2063">
            <v>0.69972250556051596</v>
          </cell>
          <cell r="D2063">
            <v>0</v>
          </cell>
          <cell r="E2063">
            <v>-1.0762138684649269</v>
          </cell>
          <cell r="F2063">
            <v>-0.439844919508321</v>
          </cell>
          <cell r="G2063">
            <v>-0.22329300484979681</v>
          </cell>
          <cell r="H2063">
            <v>0</v>
          </cell>
          <cell r="I2063">
            <v>-1.2002180524270296</v>
          </cell>
          <cell r="J2063">
            <v>-0.58302549808512361</v>
          </cell>
          <cell r="K2063">
            <v>0</v>
          </cell>
          <cell r="L2063">
            <v>0.7249363669419836</v>
          </cell>
          <cell r="M2063">
            <v>-0.24989109184411562</v>
          </cell>
          <cell r="N2063">
            <v>-1.2072256576990037</v>
          </cell>
          <cell r="O2063">
            <v>-1.618624298147419</v>
          </cell>
          <cell r="P2063">
            <v>0</v>
          </cell>
          <cell r="Q2063">
            <v>-0.96038251849964162</v>
          </cell>
          <cell r="R2063">
            <v>-0.85580353558967182</v>
          </cell>
          <cell r="S2063">
            <v>0</v>
          </cell>
          <cell r="T2063">
            <v>-0.43735360854925381</v>
          </cell>
          <cell r="U2063">
            <v>0</v>
          </cell>
          <cell r="V2063">
            <v>0.82</v>
          </cell>
          <cell r="AJ2063">
            <v>0.69972250556051596</v>
          </cell>
        </row>
        <row r="2064">
          <cell r="A2064" t="str">
            <v>PL</v>
          </cell>
          <cell r="B2064">
            <v>3.9655212716222459</v>
          </cell>
          <cell r="C2064">
            <v>0.71442717261440947</v>
          </cell>
          <cell r="D2064">
            <v>0</v>
          </cell>
          <cell r="E2064">
            <v>-1.1544887278583109</v>
          </cell>
          <cell r="F2064">
            <v>-0.50261025401278892</v>
          </cell>
          <cell r="G2064">
            <v>-0.28974793517219255</v>
          </cell>
          <cell r="H2064">
            <v>0</v>
          </cell>
          <cell r="I2064">
            <v>-1.1939282374941504</v>
          </cell>
          <cell r="J2064">
            <v>-0.5457606098384451</v>
          </cell>
          <cell r="K2064">
            <v>0</v>
          </cell>
          <cell r="L2064">
            <v>0.71932302218065247</v>
          </cell>
          <cell r="M2064">
            <v>-0.2350267518570309</v>
          </cell>
          <cell r="N2064">
            <v>-1.2282706093189928</v>
          </cell>
          <cell r="O2064">
            <v>-1.6143317230273686</v>
          </cell>
          <cell r="P2064">
            <v>0</v>
          </cell>
          <cell r="Q2064">
            <v>-0.98283530725677515</v>
          </cell>
          <cell r="R2064">
            <v>-0.77174237701939652</v>
          </cell>
          <cell r="S2064">
            <v>0</v>
          </cell>
          <cell r="T2064">
            <v>-0.47451106436028023</v>
          </cell>
          <cell r="U2064">
            <v>0</v>
          </cell>
          <cell r="V2064">
            <v>0.83</v>
          </cell>
          <cell r="AJ2064">
            <v>0.71442717261440947</v>
          </cell>
        </row>
        <row r="2065">
          <cell r="A2065" t="str">
            <v>PL</v>
          </cell>
          <cell r="B2065">
            <v>4.0091618617214539</v>
          </cell>
          <cell r="C2065">
            <v>0.74199879227053478</v>
          </cell>
          <cell r="D2065">
            <v>0</v>
          </cell>
          <cell r="E2065">
            <v>-1.26682542465323</v>
          </cell>
          <cell r="F2065">
            <v>-0.50002110279987033</v>
          </cell>
          <cell r="G2065">
            <v>-0.32537757778815973</v>
          </cell>
          <cell r="H2065">
            <v>0</v>
          </cell>
          <cell r="I2065">
            <v>-1.2808198275413867</v>
          </cell>
          <cell r="J2065">
            <v>-0.58134317697780047</v>
          </cell>
          <cell r="K2065">
            <v>0</v>
          </cell>
          <cell r="L2065">
            <v>0.8850611656537265</v>
          </cell>
          <cell r="M2065">
            <v>-0.18371772894915805</v>
          </cell>
          <cell r="N2065">
            <v>-1.141903342683505</v>
          </cell>
          <cell r="O2065">
            <v>-1.5251707703495911</v>
          </cell>
          <cell r="P2065">
            <v>0</v>
          </cell>
          <cell r="Q2065">
            <v>-0.9497266375772927</v>
          </cell>
          <cell r="R2065">
            <v>-0.77408803438787666</v>
          </cell>
          <cell r="S2065">
            <v>0</v>
          </cell>
          <cell r="T2065">
            <v>-0.56087833099577622</v>
          </cell>
          <cell r="U2065">
            <v>0</v>
          </cell>
          <cell r="V2065">
            <v>0.84</v>
          </cell>
          <cell r="AJ2065">
            <v>0.74199879227053478</v>
          </cell>
        </row>
        <row r="2066">
          <cell r="A2066" t="str">
            <v>PL</v>
          </cell>
          <cell r="B2066">
            <v>4.116857565840748</v>
          </cell>
          <cell r="C2066">
            <v>0.74350033764480628</v>
          </cell>
          <cell r="D2066">
            <v>0</v>
          </cell>
          <cell r="E2066">
            <v>-1.3263304503662632</v>
          </cell>
          <cell r="F2066">
            <v>-0.43558126850555978</v>
          </cell>
          <cell r="G2066">
            <v>-0.29841956262014724</v>
          </cell>
          <cell r="H2066">
            <v>0</v>
          </cell>
          <cell r="I2066">
            <v>-1.3724157186639452</v>
          </cell>
          <cell r="J2066">
            <v>-0.64775531141239207</v>
          </cell>
          <cell r="K2066">
            <v>0</v>
          </cell>
          <cell r="L2066">
            <v>0.8418199054594605</v>
          </cell>
          <cell r="M2066">
            <v>-0.20110318944467781</v>
          </cell>
          <cell r="N2066">
            <v>-1.1612708430730831</v>
          </cell>
          <cell r="O2066">
            <v>-1.582248974079288</v>
          </cell>
          <cell r="P2066">
            <v>0</v>
          </cell>
          <cell r="Q2066">
            <v>-0.92733494363928914</v>
          </cell>
          <cell r="R2066">
            <v>-0.77950171419667402</v>
          </cell>
          <cell r="S2066">
            <v>0</v>
          </cell>
          <cell r="T2066">
            <v>-0.59443340605679973</v>
          </cell>
          <cell r="U2066">
            <v>0</v>
          </cell>
          <cell r="V2066">
            <v>0.85</v>
          </cell>
          <cell r="AJ2066">
            <v>0.74350033764480628</v>
          </cell>
        </row>
        <row r="2067">
          <cell r="A2067" t="str">
            <v>PL</v>
          </cell>
          <cell r="B2067">
            <v>4.3350913588904216</v>
          </cell>
          <cell r="C2067">
            <v>0.76617286115008687</v>
          </cell>
          <cell r="D2067">
            <v>0</v>
          </cell>
          <cell r="E2067">
            <v>-1.3672585190379865</v>
          </cell>
          <cell r="F2067">
            <v>-0.37099696119683173</v>
          </cell>
          <cell r="G2067">
            <v>-0.32392473118279591</v>
          </cell>
          <cell r="H2067">
            <v>0</v>
          </cell>
          <cell r="I2067">
            <v>-1.4817525712949695</v>
          </cell>
          <cell r="J2067">
            <v>-0.74166926393434429</v>
          </cell>
          <cell r="K2067">
            <v>0</v>
          </cell>
          <cell r="L2067">
            <v>0.7643304243935467</v>
          </cell>
          <cell r="M2067">
            <v>-0.23723280608795447</v>
          </cell>
          <cell r="N2067">
            <v>-1.2390979689366686</v>
          </cell>
          <cell r="O2067">
            <v>-1.6626879772479142</v>
          </cell>
          <cell r="P2067">
            <v>0</v>
          </cell>
          <cell r="Q2067">
            <v>-0.9328995896317025</v>
          </cell>
          <cell r="R2067">
            <v>-0.76623779284193272</v>
          </cell>
          <cell r="S2067">
            <v>0</v>
          </cell>
          <cell r="T2067">
            <v>-0.58133993039322185</v>
          </cell>
          <cell r="U2067">
            <v>0</v>
          </cell>
          <cell r="V2067">
            <v>0.86</v>
          </cell>
          <cell r="AJ2067">
            <v>0.76617286115008687</v>
          </cell>
        </row>
        <row r="2068">
          <cell r="A2068" t="str">
            <v>PL</v>
          </cell>
          <cell r="B2068">
            <v>4.5328895252194625</v>
          </cell>
          <cell r="C2068">
            <v>0.67751188249960936</v>
          </cell>
          <cell r="D2068">
            <v>0</v>
          </cell>
          <cell r="E2068">
            <v>-1.3487822061191694</v>
          </cell>
          <cell r="F2068">
            <v>-0.4366104358215015</v>
          </cell>
          <cell r="G2068">
            <v>-0.27443704223156606</v>
          </cell>
          <cell r="H2068">
            <v>0</v>
          </cell>
          <cell r="I2068">
            <v>-1.7053302425848078</v>
          </cell>
          <cell r="J2068">
            <v>-0.90675646719652581</v>
          </cell>
          <cell r="K2068">
            <v>0</v>
          </cell>
          <cell r="L2068">
            <v>0.85062301958342212</v>
          </cell>
          <cell r="M2068">
            <v>-0.17087261700687978</v>
          </cell>
          <cell r="N2068">
            <v>-1.1141223183211211</v>
          </cell>
          <cell r="O2068">
            <v>-1.4692710768271944</v>
          </cell>
          <cell r="P2068">
            <v>0</v>
          </cell>
          <cell r="Q2068">
            <v>-1.0689298607864566</v>
          </cell>
          <cell r="R2068">
            <v>-0.85373974079268067</v>
          </cell>
          <cell r="S2068">
            <v>0</v>
          </cell>
          <cell r="T2068">
            <v>-0.56382298322162749</v>
          </cell>
          <cell r="U2068">
            <v>0</v>
          </cell>
          <cell r="V2068">
            <v>0.87</v>
          </cell>
          <cell r="AJ2068">
            <v>0.67751188249960936</v>
          </cell>
        </row>
        <row r="2069">
          <cell r="A2069" t="str">
            <v>PL</v>
          </cell>
          <cell r="B2069">
            <v>4.6849709106020629</v>
          </cell>
          <cell r="C2069">
            <v>0.67838359046282715</v>
          </cell>
          <cell r="D2069">
            <v>0</v>
          </cell>
          <cell r="E2069">
            <v>-1.3490240766713606</v>
          </cell>
          <cell r="F2069">
            <v>-0.37592203002441704</v>
          </cell>
          <cell r="G2069">
            <v>-0.21830359461846943</v>
          </cell>
          <cell r="H2069">
            <v>0</v>
          </cell>
          <cell r="I2069">
            <v>-1.6777732325593389</v>
          </cell>
          <cell r="J2069">
            <v>-0.87322087164305084</v>
          </cell>
          <cell r="K2069">
            <v>0</v>
          </cell>
          <cell r="L2069">
            <v>0.8824411718871854</v>
          </cell>
          <cell r="M2069">
            <v>-0.26977170017141877</v>
          </cell>
          <cell r="N2069">
            <v>-1.3006110072204005</v>
          </cell>
          <cell r="O2069">
            <v>-1.6656634720274424</v>
          </cell>
          <cell r="P2069">
            <v>0</v>
          </cell>
          <cell r="Q2069">
            <v>-1.1079489377175347</v>
          </cell>
          <cell r="R2069">
            <v>-0.85349787024050239</v>
          </cell>
          <cell r="S2069">
            <v>0</v>
          </cell>
          <cell r="T2069">
            <v>-0.56358111266944888</v>
          </cell>
          <cell r="U2069">
            <v>0</v>
          </cell>
          <cell r="V2069">
            <v>0.88</v>
          </cell>
          <cell r="AJ2069">
            <v>0.67838359046282715</v>
          </cell>
        </row>
        <row r="2070">
          <cell r="A2070" t="str">
            <v>PL</v>
          </cell>
          <cell r="B2070">
            <v>4.8595954972036042</v>
          </cell>
          <cell r="C2070">
            <v>0.72303549166279735</v>
          </cell>
          <cell r="D2070">
            <v>0</v>
          </cell>
          <cell r="E2070">
            <v>-1.3162487230100777</v>
          </cell>
          <cell r="F2070">
            <v>-0.21375891728569554</v>
          </cell>
          <cell r="G2070">
            <v>-0.14374794382976211</v>
          </cell>
          <cell r="H2070">
            <v>0</v>
          </cell>
          <cell r="I2070">
            <v>-1.6518914601838599</v>
          </cell>
          <cell r="J2070">
            <v>-0.88199855418767081</v>
          </cell>
          <cell r="K2070">
            <v>0</v>
          </cell>
          <cell r="L2070">
            <v>0.84098715651134537</v>
          </cell>
          <cell r="M2070">
            <v>-0.44849726421135605</v>
          </cell>
          <cell r="N2070">
            <v>-1.5111098124772795</v>
          </cell>
          <cell r="O2070">
            <v>-1.9608981351617916</v>
          </cell>
          <cell r="P2070">
            <v>0</v>
          </cell>
          <cell r="Q2070">
            <v>-1.0960723901788638</v>
          </cell>
          <cell r="R2070">
            <v>-0.9389052300313242</v>
          </cell>
          <cell r="S2070">
            <v>0</v>
          </cell>
          <cell r="T2070">
            <v>-0.59635646633074302</v>
          </cell>
          <cell r="U2070">
            <v>0</v>
          </cell>
          <cell r="V2070">
            <v>0.89</v>
          </cell>
          <cell r="AJ2070">
            <v>0.72303549166279735</v>
          </cell>
        </row>
        <row r="2071">
          <cell r="A2071" t="str">
            <v>PL</v>
          </cell>
          <cell r="B2071">
            <v>5.0273265025193954</v>
          </cell>
          <cell r="C2071">
            <v>0.80100059737158724</v>
          </cell>
          <cell r="D2071">
            <v>0</v>
          </cell>
          <cell r="E2071">
            <v>-1.3164868058802248</v>
          </cell>
          <cell r="F2071">
            <v>-0.24198418263988233</v>
          </cell>
          <cell r="G2071">
            <v>-0.10915342060154441</v>
          </cell>
          <cell r="H2071">
            <v>0</v>
          </cell>
          <cell r="I2071">
            <v>-1.8064938185029451</v>
          </cell>
          <cell r="J2071">
            <v>-1.0336378629682048</v>
          </cell>
          <cell r="K2071">
            <v>0</v>
          </cell>
          <cell r="L2071">
            <v>1.0314853773830079</v>
          </cell>
          <cell r="M2071">
            <v>-0.19733715131682483</v>
          </cell>
          <cell r="N2071">
            <v>-1.4960131941197996</v>
          </cell>
          <cell r="O2071">
            <v>-1.9514895330112698</v>
          </cell>
          <cell r="P2071">
            <v>0</v>
          </cell>
          <cell r="Q2071">
            <v>-1.127022622201457</v>
          </cell>
          <cell r="R2071">
            <v>-1.0046880681522798</v>
          </cell>
          <cell r="S2071">
            <v>0</v>
          </cell>
          <cell r="T2071">
            <v>-0.59363149966233575</v>
          </cell>
          <cell r="U2071">
            <v>0</v>
          </cell>
          <cell r="V2071">
            <v>0.9</v>
          </cell>
          <cell r="AJ2071">
            <v>0.80100059737158724</v>
          </cell>
        </row>
        <row r="2072">
          <cell r="A2072" t="str">
            <v>PL</v>
          </cell>
          <cell r="B2072">
            <v>5.2815957612591626</v>
          </cell>
          <cell r="C2072">
            <v>0.8336417588696724</v>
          </cell>
          <cell r="D2072">
            <v>0</v>
          </cell>
          <cell r="E2072">
            <v>-1.4292374422108232</v>
          </cell>
          <cell r="F2072">
            <v>-0.21830684120308597</v>
          </cell>
          <cell r="G2072">
            <v>-0.12732780115318709</v>
          </cell>
          <cell r="H2072">
            <v>0</v>
          </cell>
          <cell r="I2072">
            <v>-1.7854040049867497</v>
          </cell>
          <cell r="J2072">
            <v>-1.0078405017921213</v>
          </cell>
          <cell r="K2072">
            <v>0</v>
          </cell>
          <cell r="L2072">
            <v>1.2096774193548283</v>
          </cell>
          <cell r="M2072">
            <v>-0.43108474884421666</v>
          </cell>
          <cell r="N2072">
            <v>-1.6995675549322196</v>
          </cell>
          <cell r="O2072">
            <v>-2.1471904056932152</v>
          </cell>
          <cell r="P2072">
            <v>0</v>
          </cell>
          <cell r="Q2072">
            <v>-1.0907842449742933</v>
          </cell>
          <cell r="R2072">
            <v>-0.99159134590409426</v>
          </cell>
          <cell r="S2072">
            <v>0</v>
          </cell>
          <cell r="T2072">
            <v>-0.70167458833303897</v>
          </cell>
          <cell r="U2072">
            <v>0</v>
          </cell>
          <cell r="V2072">
            <v>0.91</v>
          </cell>
          <cell r="AJ2072">
            <v>0.8336417588696724</v>
          </cell>
        </row>
        <row r="2073">
          <cell r="A2073" t="str">
            <v>PL</v>
          </cell>
          <cell r="B2073">
            <v>6.0274920783335606</v>
          </cell>
          <cell r="C2073">
            <v>0.89297146901461633</v>
          </cell>
          <cell r="D2073">
            <v>0</v>
          </cell>
          <cell r="E2073">
            <v>-1.3995522959846594</v>
          </cell>
          <cell r="F2073">
            <v>-6.3413913562960653E-2</v>
          </cell>
          <cell r="G2073">
            <v>-6.3413913562952812E-2</v>
          </cell>
          <cell r="H2073">
            <v>0</v>
          </cell>
          <cell r="I2073">
            <v>-1.8400488935639454</v>
          </cell>
          <cell r="J2073">
            <v>-1.1431646407978751</v>
          </cell>
          <cell r="K2073">
            <v>0</v>
          </cell>
          <cell r="L2073">
            <v>1.1716030985404327</v>
          </cell>
          <cell r="M2073">
            <v>-1.0398875383096537</v>
          </cell>
          <cell r="N2073">
            <v>-2.3576957041192315</v>
          </cell>
          <cell r="O2073">
            <v>-2.8099173419561967</v>
          </cell>
          <cell r="P2073">
            <v>0</v>
          </cell>
          <cell r="Q2073">
            <v>-1.0729134200820942</v>
          </cell>
          <cell r="R2073">
            <v>-1.0281137992831468</v>
          </cell>
          <cell r="S2073">
            <v>0</v>
          </cell>
          <cell r="T2073">
            <v>-0.74313347358577098</v>
          </cell>
          <cell r="U2073">
            <v>0</v>
          </cell>
          <cell r="V2073">
            <v>0.92</v>
          </cell>
          <cell r="AJ2073">
            <v>0.89297146901461633</v>
          </cell>
        </row>
        <row r="2074">
          <cell r="A2074" t="str">
            <v>PL</v>
          </cell>
          <cell r="B2074">
            <v>6.3405407511298195</v>
          </cell>
          <cell r="C2074">
            <v>0.91060853981613366</v>
          </cell>
          <cell r="D2074">
            <v>0</v>
          </cell>
          <cell r="E2074">
            <v>-1.4985130642564017</v>
          </cell>
          <cell r="F2074">
            <v>-0.26973274115632007</v>
          </cell>
          <cell r="G2074">
            <v>-0.18163666822501515</v>
          </cell>
          <cell r="H2074">
            <v>0</v>
          </cell>
          <cell r="I2074">
            <v>-1.8326872629993174</v>
          </cell>
          <cell r="J2074">
            <v>-1.0420205443873072</v>
          </cell>
          <cell r="K2074">
            <v>0</v>
          </cell>
          <cell r="L2074">
            <v>1.0915244662614809</v>
          </cell>
          <cell r="M2074">
            <v>-1.2653985507246379</v>
          </cell>
          <cell r="N2074">
            <v>-2.5701586930549398</v>
          </cell>
          <cell r="O2074">
            <v>-2.9656738610981757</v>
          </cell>
          <cell r="P2074">
            <v>0</v>
          </cell>
          <cell r="Q2074">
            <v>-1.15642044569115</v>
          </cell>
          <cell r="R2074">
            <v>-1.0104767284816298</v>
          </cell>
          <cell r="S2074">
            <v>0</v>
          </cell>
          <cell r="T2074">
            <v>-0.70544062646091099</v>
          </cell>
          <cell r="U2074">
            <v>0</v>
          </cell>
          <cell r="V2074">
            <v>0.93</v>
          </cell>
          <cell r="AJ2074">
            <v>0.91060853981613366</v>
          </cell>
        </row>
        <row r="2075">
          <cell r="A2075" t="str">
            <v>PL</v>
          </cell>
          <cell r="B2075">
            <v>7.1456039080220553</v>
          </cell>
          <cell r="C2075">
            <v>0.99639196232236138</v>
          </cell>
          <cell r="D2075">
            <v>0</v>
          </cell>
          <cell r="E2075">
            <v>-1.7273042093051401</v>
          </cell>
          <cell r="F2075">
            <v>-0.6034448426921919</v>
          </cell>
          <cell r="G2075">
            <v>-0.36065983585268047</v>
          </cell>
          <cell r="H2075">
            <v>0</v>
          </cell>
          <cell r="I2075">
            <v>-2.520060646200216</v>
          </cell>
          <cell r="J2075">
            <v>-1.7153351341056304</v>
          </cell>
          <cell r="K2075">
            <v>0</v>
          </cell>
          <cell r="L2075">
            <v>1.2077045781172113</v>
          </cell>
          <cell r="M2075">
            <v>-1.1492184388689048</v>
          </cell>
          <cell r="N2075">
            <v>-2.3670253060446389</v>
          </cell>
          <cell r="O2075">
            <v>-2.4670547417449398</v>
          </cell>
          <cell r="P2075">
            <v>0</v>
          </cell>
          <cell r="Q2075">
            <v>-1.2014397520475308</v>
          </cell>
          <cell r="R2075">
            <v>-0.92808165809570109</v>
          </cell>
          <cell r="S2075">
            <v>0</v>
          </cell>
          <cell r="T2075">
            <v>-0.95707690509581334</v>
          </cell>
          <cell r="U2075">
            <v>0</v>
          </cell>
          <cell r="V2075">
            <v>0.94</v>
          </cell>
          <cell r="AJ2075">
            <v>0.99639196232236138</v>
          </cell>
        </row>
        <row r="2076">
          <cell r="A2076" t="str">
            <v>PL</v>
          </cell>
          <cell r="B2076">
            <v>7.5045646979377718</v>
          </cell>
          <cell r="C2076">
            <v>1.0454391979637827</v>
          </cell>
          <cell r="D2076">
            <v>0</v>
          </cell>
          <cell r="E2076">
            <v>-1.506902238844795</v>
          </cell>
          <cell r="F2076">
            <v>-0.43575009090437267</v>
          </cell>
          <cell r="G2076">
            <v>-4.7500779180294904E-2</v>
          </cell>
          <cell r="H2076">
            <v>0</v>
          </cell>
          <cell r="I2076">
            <v>-2.9312535712429968</v>
          </cell>
          <cell r="J2076">
            <v>-2.1851689522622388</v>
          </cell>
          <cell r="K2076">
            <v>0</v>
          </cell>
          <cell r="L2076">
            <v>1.1899316918601461</v>
          </cell>
          <cell r="M2076">
            <v>-1.0383454106280099</v>
          </cell>
          <cell r="N2076">
            <v>-2.4728942652329873</v>
          </cell>
          <cell r="O2076">
            <v>-2.6819775596072795</v>
          </cell>
          <cell r="P2076">
            <v>0</v>
          </cell>
          <cell r="Q2076">
            <v>-1.0053308919017574</v>
          </cell>
          <cell r="R2076">
            <v>-1.0923880577632241</v>
          </cell>
          <cell r="S2076">
            <v>0</v>
          </cell>
          <cell r="T2076">
            <v>-0.99508467092617703</v>
          </cell>
          <cell r="U2076">
            <v>0</v>
          </cell>
          <cell r="V2076">
            <v>0.95</v>
          </cell>
          <cell r="AJ2076">
            <v>1.0454391979637827</v>
          </cell>
        </row>
        <row r="2077">
          <cell r="A2077" t="str">
            <v>PL</v>
          </cell>
          <cell r="B2077">
            <v>8.2105410108566002</v>
          </cell>
          <cell r="C2077">
            <v>0.97927055737366531</v>
          </cell>
          <cell r="D2077">
            <v>0</v>
          </cell>
          <cell r="E2077">
            <v>-1.356442522466337</v>
          </cell>
          <cell r="F2077">
            <v>-0.48535465690095964</v>
          </cell>
          <cell r="G2077">
            <v>-0.18158147628692073</v>
          </cell>
          <cell r="H2077">
            <v>0</v>
          </cell>
          <cell r="I2077">
            <v>-3.5294173029972442</v>
          </cell>
          <cell r="J2077">
            <v>-2.6908959274843181</v>
          </cell>
          <cell r="K2077">
            <v>0</v>
          </cell>
          <cell r="L2077">
            <v>1.2183490468027423</v>
          </cell>
          <cell r="M2077">
            <v>-0.97224819489897696</v>
          </cell>
          <cell r="N2077">
            <v>-2.3895609318996622</v>
          </cell>
          <cell r="O2077">
            <v>-2.6198509168354907</v>
          </cell>
          <cell r="P2077">
            <v>0</v>
          </cell>
          <cell r="Q2077">
            <v>-1.0623961092930394</v>
          </cell>
          <cell r="R2077">
            <v>-1.2766479663394481</v>
          </cell>
          <cell r="S2077">
            <v>0</v>
          </cell>
          <cell r="T2077">
            <v>-1.0239175886966443</v>
          </cell>
          <cell r="U2077">
            <v>0</v>
          </cell>
          <cell r="V2077">
            <v>0.96</v>
          </cell>
          <cell r="AJ2077">
            <v>0.97927055737366531</v>
          </cell>
        </row>
        <row r="2078">
          <cell r="A2078" t="str">
            <v>PL</v>
          </cell>
          <cell r="B2078">
            <v>8.5872194950912348</v>
          </cell>
          <cell r="C2078">
            <v>0.99364318736695501</v>
          </cell>
          <cell r="D2078">
            <v>0</v>
          </cell>
          <cell r="E2078">
            <v>-1.6620240506987198</v>
          </cell>
          <cell r="F2078">
            <v>-0.31179873772798955</v>
          </cell>
          <cell r="G2078">
            <v>-0.17754921822248382</v>
          </cell>
          <cell r="H2078">
            <v>0</v>
          </cell>
          <cell r="I2078">
            <v>-3.6269609370942022</v>
          </cell>
          <cell r="J2078">
            <v>-2.5130025712950381</v>
          </cell>
          <cell r="K2078">
            <v>0</v>
          </cell>
          <cell r="L2078">
            <v>1.1200002597267704</v>
          </cell>
          <cell r="M2078">
            <v>-1.5064671965092424</v>
          </cell>
          <cell r="N2078">
            <v>-2.6529238740844852</v>
          </cell>
          <cell r="O2078">
            <v>-2.6603910186483124</v>
          </cell>
          <cell r="P2078">
            <v>0</v>
          </cell>
          <cell r="Q2078">
            <v>-0.95976832372348098</v>
          </cell>
          <cell r="R2078">
            <v>-1.4692418575658266</v>
          </cell>
          <cell r="S2078">
            <v>0</v>
          </cell>
          <cell r="T2078">
            <v>-1.1175166225130222</v>
          </cell>
          <cell r="U2078">
            <v>0</v>
          </cell>
          <cell r="V2078">
            <v>0.97</v>
          </cell>
          <cell r="AJ2078">
            <v>0.99364318736695501</v>
          </cell>
        </row>
        <row r="2079">
          <cell r="A2079" t="str">
            <v>PL</v>
          </cell>
          <cell r="B2079">
            <v>10.579622487143562</v>
          </cell>
          <cell r="C2079">
            <v>1.0154180302322551</v>
          </cell>
          <cell r="D2079">
            <v>0</v>
          </cell>
          <cell r="E2079">
            <v>-2.4826307724275165</v>
          </cell>
          <cell r="F2079">
            <v>-0.93355215313497353</v>
          </cell>
          <cell r="G2079">
            <v>-0.84135889044732937</v>
          </cell>
          <cell r="H2079">
            <v>0</v>
          </cell>
          <cell r="I2079">
            <v>-4.7701125915536684</v>
          </cell>
          <cell r="J2079">
            <v>-3.3769252246637054</v>
          </cell>
          <cell r="K2079">
            <v>0</v>
          </cell>
          <cell r="L2079">
            <v>0.65532959326795015</v>
          </cell>
          <cell r="M2079">
            <v>-1.5951476546671703</v>
          </cell>
          <cell r="N2079">
            <v>-2.7033433328138465</v>
          </cell>
          <cell r="O2079">
            <v>-2.6304347826086834</v>
          </cell>
          <cell r="P2079">
            <v>0</v>
          </cell>
          <cell r="Q2079">
            <v>-1.2172224819489863</v>
          </cell>
          <cell r="R2079">
            <v>0.76527842709472815</v>
          </cell>
          <cell r="S2079">
            <v>0</v>
          </cell>
          <cell r="T2079">
            <v>-0.79000116877042981</v>
          </cell>
          <cell r="U2079">
            <v>0</v>
          </cell>
          <cell r="V2079">
            <v>0.98</v>
          </cell>
          <cell r="AJ2079">
            <v>1.0154180302322551</v>
          </cell>
        </row>
        <row r="2080">
          <cell r="A2080" t="str">
            <v>PL</v>
          </cell>
          <cell r="B2080">
            <v>10.127538829151794</v>
          </cell>
          <cell r="C2080">
            <v>0.9645505428289477</v>
          </cell>
          <cell r="D2080">
            <v>0</v>
          </cell>
          <cell r="E2080">
            <v>-1.9418406836009279</v>
          </cell>
          <cell r="F2080">
            <v>1.3539296659913611</v>
          </cell>
          <cell r="G2080">
            <v>0.41666666666666036</v>
          </cell>
          <cell r="H2080">
            <v>0</v>
          </cell>
          <cell r="I2080">
            <v>-5.3346384603396491</v>
          </cell>
          <cell r="J2080">
            <v>-3.822463768115909</v>
          </cell>
          <cell r="K2080">
            <v>0</v>
          </cell>
          <cell r="L2080">
            <v>0.94091540699179843</v>
          </cell>
          <cell r="M2080">
            <v>0.39727481689258348</v>
          </cell>
          <cell r="N2080">
            <v>-1.5045387252611122</v>
          </cell>
          <cell r="O2080">
            <v>-2.8867396498884039</v>
          </cell>
          <cell r="P2080">
            <v>0</v>
          </cell>
          <cell r="Q2080">
            <v>-2.0591949768843572</v>
          </cell>
          <cell r="R2080">
            <v>-1.0065483611241641</v>
          </cell>
          <cell r="S2080">
            <v>0</v>
          </cell>
          <cell r="T2080">
            <v>-0.15273232559348784</v>
          </cell>
          <cell r="U2080">
            <v>0</v>
          </cell>
          <cell r="V2080">
            <v>0.99</v>
          </cell>
          <cell r="AJ2080">
            <v>0.9645505428289477</v>
          </cell>
        </row>
        <row r="2081">
          <cell r="A2081" t="str">
            <v>PT</v>
          </cell>
          <cell r="B2081">
            <v>0.10067269478132189</v>
          </cell>
          <cell r="C2081">
            <v>-1.0703548924526018E-2</v>
          </cell>
          <cell r="D2081">
            <v>0</v>
          </cell>
          <cell r="E2081">
            <v>3.159408419504655E-2</v>
          </cell>
          <cell r="F2081">
            <v>2.884606435159761E-2</v>
          </cell>
          <cell r="G2081">
            <v>-4.0959689504006851E-2</v>
          </cell>
          <cell r="H2081">
            <v>0</v>
          </cell>
          <cell r="I2081">
            <v>0.19208216602600495</v>
          </cell>
          <cell r="J2081">
            <v>0.14970425628949838</v>
          </cell>
          <cell r="K2081">
            <v>0</v>
          </cell>
          <cell r="L2081">
            <v>-0.14078191751752128</v>
          </cell>
          <cell r="M2081">
            <v>-0.20655173537104085</v>
          </cell>
          <cell r="N2081">
            <v>-0.21200589160562541</v>
          </cell>
          <cell r="O2081">
            <v>-0.29079215569475342</v>
          </cell>
          <cell r="P2081">
            <v>0</v>
          </cell>
          <cell r="Q2081">
            <v>3.6997049543470349E-2</v>
          </cell>
          <cell r="R2081">
            <v>-1.9923725579620466E-2</v>
          </cell>
          <cell r="S2081">
            <v>0</v>
          </cell>
          <cell r="T2081">
            <v>-8.6733649165588511E-2</v>
          </cell>
          <cell r="U2081">
            <v>0</v>
          </cell>
          <cell r="V2081">
            <v>0.01</v>
          </cell>
          <cell r="AJ2081">
            <v>-1.0703548924526018E-2</v>
          </cell>
        </row>
        <row r="2082">
          <cell r="A2082" t="str">
            <v>PT</v>
          </cell>
          <cell r="B2082">
            <v>0.11228488193520167</v>
          </cell>
          <cell r="C2082">
            <v>-1.0703548924526018E-2</v>
          </cell>
          <cell r="D2082">
            <v>0</v>
          </cell>
          <cell r="E2082">
            <v>1.9981897041166784E-2</v>
          </cell>
          <cell r="F2082">
            <v>1.7233877197717837E-2</v>
          </cell>
          <cell r="G2082">
            <v>-5.2571876657886631E-2</v>
          </cell>
          <cell r="H2082">
            <v>0</v>
          </cell>
          <cell r="I2082">
            <v>0.16568744706396998</v>
          </cell>
          <cell r="J2082">
            <v>0.14970425628949838</v>
          </cell>
          <cell r="K2082">
            <v>0</v>
          </cell>
          <cell r="L2082">
            <v>-0.12599938570936611</v>
          </cell>
          <cell r="M2082">
            <v>-0.18015701640900589</v>
          </cell>
          <cell r="N2082">
            <v>-0.18561117264359045</v>
          </cell>
          <cell r="O2082">
            <v>-0.26439743673271843</v>
          </cell>
          <cell r="P2082">
            <v>0</v>
          </cell>
          <cell r="Q2082">
            <v>3.6997049543470349E-2</v>
          </cell>
          <cell r="R2082">
            <v>-1.9923725579620466E-2</v>
          </cell>
          <cell r="S2082">
            <v>0</v>
          </cell>
          <cell r="T2082">
            <v>-8.6733649165588511E-2</v>
          </cell>
          <cell r="U2082">
            <v>0</v>
          </cell>
          <cell r="V2082">
            <v>0.02</v>
          </cell>
          <cell r="AJ2082">
            <v>-1.0703548924526018E-2</v>
          </cell>
        </row>
        <row r="2083">
          <cell r="A2083" t="str">
            <v>PT</v>
          </cell>
          <cell r="B2083">
            <v>0.15457960648169711</v>
          </cell>
          <cell r="C2083">
            <v>-5.5041836915144518E-3</v>
          </cell>
          <cell r="D2083">
            <v>0</v>
          </cell>
          <cell r="E2083">
            <v>-1.4077493694213464E-2</v>
          </cell>
          <cell r="F2083">
            <v>-3.0260212581789108E-2</v>
          </cell>
          <cell r="G2083">
            <v>-2.8463877849238199E-2</v>
          </cell>
          <cell r="H2083">
            <v>0</v>
          </cell>
          <cell r="I2083">
            <v>2.2861384387710203E-4</v>
          </cell>
          <cell r="J2083">
            <v>0.10221423851229976</v>
          </cell>
          <cell r="K2083">
            <v>0</v>
          </cell>
          <cell r="L2083">
            <v>2.6689066557458226E-3</v>
          </cell>
          <cell r="M2083">
            <v>-6.8172880929998916E-2</v>
          </cell>
          <cell r="N2083">
            <v>-4.651506408168208E-2</v>
          </cell>
          <cell r="O2083">
            <v>-9.3739238279613987E-2</v>
          </cell>
          <cell r="P2083">
            <v>0</v>
          </cell>
          <cell r="Q2083">
            <v>-3.0429491534889486E-3</v>
          </cell>
          <cell r="R2083">
            <v>-6.9711516087899439E-2</v>
          </cell>
          <cell r="S2083">
            <v>0</v>
          </cell>
          <cell r="T2083">
            <v>-4.6693650468629222E-2</v>
          </cell>
          <cell r="U2083">
            <v>0</v>
          </cell>
          <cell r="V2083">
            <v>0.03</v>
          </cell>
          <cell r="AJ2083">
            <v>-5.5041836915144518E-3</v>
          </cell>
        </row>
        <row r="2084">
          <cell r="A2084" t="str">
            <v>PT</v>
          </cell>
          <cell r="B2084">
            <v>0.16415986448376318</v>
          </cell>
          <cell r="C2084">
            <v>1.1880939306223881E-2</v>
          </cell>
          <cell r="D2084">
            <v>0</v>
          </cell>
          <cell r="E2084">
            <v>-6.4419076516413192E-3</v>
          </cell>
          <cell r="F2084">
            <v>8.1730903472603967E-3</v>
          </cell>
          <cell r="G2084">
            <v>7.7368043856628661E-3</v>
          </cell>
          <cell r="H2084">
            <v>0</v>
          </cell>
          <cell r="I2084">
            <v>0.1016988393629993</v>
          </cell>
          <cell r="J2084">
            <v>0.16525116110237245</v>
          </cell>
          <cell r="K2084">
            <v>0</v>
          </cell>
          <cell r="L2084">
            <v>-0.10034577116743156</v>
          </cell>
          <cell r="M2084">
            <v>-0.16804339125659676</v>
          </cell>
          <cell r="N2084">
            <v>-0.17495067060060876</v>
          </cell>
          <cell r="O2084">
            <v>-0.23905562122467217</v>
          </cell>
          <cell r="P2084">
            <v>0</v>
          </cell>
          <cell r="Q2084">
            <v>1.5196712614365027E-2</v>
          </cell>
          <cell r="R2084">
            <v>-0.13287757932260491</v>
          </cell>
          <cell r="S2084">
            <v>0</v>
          </cell>
          <cell r="T2084">
            <v>-8.2894332703530207E-2</v>
          </cell>
          <cell r="U2084">
            <v>0</v>
          </cell>
          <cell r="V2084">
            <v>0.04</v>
          </cell>
          <cell r="AJ2084">
            <v>1.1880939306223881E-2</v>
          </cell>
        </row>
        <row r="2085">
          <cell r="A2085" t="str">
            <v>PT</v>
          </cell>
          <cell r="B2085">
            <v>0.21908884876350745</v>
          </cell>
          <cell r="C2085">
            <v>2.2105155387654227E-5</v>
          </cell>
          <cell r="D2085">
            <v>0</v>
          </cell>
          <cell r="E2085">
            <v>-6.4419076516413071E-3</v>
          </cell>
          <cell r="F2085">
            <v>-1.2020550813935098E-2</v>
          </cell>
          <cell r="G2085">
            <v>-8.2894332703530044E-3</v>
          </cell>
          <cell r="H2085">
            <v>0</v>
          </cell>
          <cell r="I2085">
            <v>5.8628689234091244E-2</v>
          </cell>
          <cell r="J2085">
            <v>0.13820724862948028</v>
          </cell>
          <cell r="K2085">
            <v>0</v>
          </cell>
          <cell r="L2085">
            <v>-7.6030100241062631E-2</v>
          </cell>
          <cell r="M2085">
            <v>-0.179902225407433</v>
          </cell>
          <cell r="N2085">
            <v>-0.17078326709542913</v>
          </cell>
          <cell r="O2085">
            <v>-0.23488821771949256</v>
          </cell>
          <cell r="P2085">
            <v>0</v>
          </cell>
          <cell r="Q2085">
            <v>1.5196712614365015E-2</v>
          </cell>
          <cell r="R2085">
            <v>-2.2323880083022343E-2</v>
          </cell>
          <cell r="S2085">
            <v>0</v>
          </cell>
          <cell r="T2085">
            <v>-7.1035498552693963E-2</v>
          </cell>
          <cell r="U2085">
            <v>0</v>
          </cell>
          <cell r="V2085">
            <v>0.05</v>
          </cell>
          <cell r="AJ2085">
            <v>2.2105155387654227E-5</v>
          </cell>
        </row>
        <row r="2086">
          <cell r="A2086" t="str">
            <v>PT</v>
          </cell>
          <cell r="B2086">
            <v>0.25172226307151513</v>
          </cell>
          <cell r="C2086">
            <v>1.1816175079035648E-2</v>
          </cell>
          <cell r="D2086">
            <v>0</v>
          </cell>
          <cell r="E2086">
            <v>-3.3579282272751088E-2</v>
          </cell>
          <cell r="F2086">
            <v>-2.7493383965773326E-2</v>
          </cell>
          <cell r="G2086">
            <v>-2.3697502195003006E-2</v>
          </cell>
          <cell r="H2086">
            <v>0</v>
          </cell>
          <cell r="I2086">
            <v>4.1403343850733534E-2</v>
          </cell>
          <cell r="J2086">
            <v>0.1091878333224746</v>
          </cell>
          <cell r="K2086">
            <v>0</v>
          </cell>
          <cell r="L2086">
            <v>-7.1827018239468035E-2</v>
          </cell>
          <cell r="M2086">
            <v>-0.16810815548378502</v>
          </cell>
          <cell r="N2086">
            <v>-0.17071850286824086</v>
          </cell>
          <cell r="O2086">
            <v>-0.2348234534923043</v>
          </cell>
          <cell r="P2086">
            <v>0</v>
          </cell>
          <cell r="Q2086">
            <v>1.5131948387176781E-2</v>
          </cell>
          <cell r="R2086">
            <v>-3.9549225466380011E-2</v>
          </cell>
          <cell r="S2086">
            <v>0</v>
          </cell>
          <cell r="T2086">
            <v>-8.2894332703530152E-2</v>
          </cell>
          <cell r="U2086">
            <v>0</v>
          </cell>
          <cell r="V2086">
            <v>0.06</v>
          </cell>
          <cell r="AJ2086">
            <v>1.1816175079035648E-2</v>
          </cell>
        </row>
        <row r="2087">
          <cell r="A2087" t="str">
            <v>PT</v>
          </cell>
          <cell r="B2087">
            <v>0.3547656388157221</v>
          </cell>
          <cell r="C2087">
            <v>3.7229735389655766E-2</v>
          </cell>
          <cell r="D2087">
            <v>0</v>
          </cell>
          <cell r="E2087">
            <v>-0.1366226580169578</v>
          </cell>
          <cell r="F2087">
            <v>-0.11587057082491782</v>
          </cell>
          <cell r="G2087">
            <v>-5.127814335309596E-2</v>
          </cell>
          <cell r="H2087">
            <v>0</v>
          </cell>
          <cell r="I2087">
            <v>-5.9312785621876314E-2</v>
          </cell>
          <cell r="J2087">
            <v>8.3115384257405958E-3</v>
          </cell>
          <cell r="K2087">
            <v>0</v>
          </cell>
          <cell r="L2087">
            <v>-2.4105090235571298E-2</v>
          </cell>
          <cell r="M2087">
            <v>-0.10456320212954084</v>
          </cell>
          <cell r="N2087">
            <v>-0.10705759440064769</v>
          </cell>
          <cell r="O2087">
            <v>-0.14877351290475688</v>
          </cell>
          <cell r="P2087">
            <v>0</v>
          </cell>
          <cell r="Q2087">
            <v>-6.0330786198937142E-2</v>
          </cell>
          <cell r="R2087">
            <v>-0.11501196005249384</v>
          </cell>
          <cell r="S2087">
            <v>0</v>
          </cell>
          <cell r="T2087">
            <v>-0.14671540659524734</v>
          </cell>
          <cell r="U2087">
            <v>0</v>
          </cell>
          <cell r="V2087">
            <v>7.0000000000000007E-2</v>
          </cell>
          <cell r="AJ2087">
            <v>3.7229735389655766E-2</v>
          </cell>
        </row>
        <row r="2088">
          <cell r="A2088" t="str">
            <v>PT</v>
          </cell>
          <cell r="B2088">
            <v>0.3936753660148361</v>
          </cell>
          <cell r="C2088">
            <v>5.554647434405853E-2</v>
          </cell>
          <cell r="D2088">
            <v>0</v>
          </cell>
          <cell r="E2088">
            <v>-0.17553238521607181</v>
          </cell>
          <cell r="F2088">
            <v>-7.5615628577544877E-2</v>
          </cell>
          <cell r="G2088">
            <v>-6.1516320585251409E-2</v>
          </cell>
          <cell r="H2088">
            <v>0</v>
          </cell>
          <cell r="I2088">
            <v>-3.738243547621449E-2</v>
          </cell>
          <cell r="J2088">
            <v>-1.3815722117254774E-2</v>
          </cell>
          <cell r="K2088">
            <v>0</v>
          </cell>
          <cell r="L2088">
            <v>0.11492848400517465</v>
          </cell>
          <cell r="M2088">
            <v>-0.11490317941940283</v>
          </cell>
          <cell r="N2088">
            <v>-0.12898794454630949</v>
          </cell>
          <cell r="O2088">
            <v>-0.18094204028257427</v>
          </cell>
          <cell r="P2088">
            <v>0</v>
          </cell>
          <cell r="Q2088">
            <v>-8.9002336165895868E-2</v>
          </cell>
          <cell r="R2088">
            <v>-0.14368351001945251</v>
          </cell>
          <cell r="S2088">
            <v>0</v>
          </cell>
          <cell r="T2088">
            <v>-0.19370369551660865</v>
          </cell>
          <cell r="U2088">
            <v>0</v>
          </cell>
          <cell r="V2088">
            <v>0.08</v>
          </cell>
          <cell r="AJ2088">
            <v>5.554647434405853E-2</v>
          </cell>
        </row>
        <row r="2089">
          <cell r="A2089" t="str">
            <v>PT</v>
          </cell>
          <cell r="B2089">
            <v>0.42810938096257495</v>
          </cell>
          <cell r="C2089">
            <v>4.1447166351764923E-2</v>
          </cell>
          <cell r="D2089">
            <v>0</v>
          </cell>
          <cell r="E2089">
            <v>-0.20996640016381063</v>
          </cell>
          <cell r="F2089">
            <v>-7.9080611684552451E-2</v>
          </cell>
          <cell r="G2089">
            <v>-7.9080611684552563E-2</v>
          </cell>
          <cell r="H2089">
            <v>0</v>
          </cell>
          <cell r="I2089">
            <v>2.2904431269254445E-2</v>
          </cell>
          <cell r="J2089">
            <v>4.8354445695776946E-2</v>
          </cell>
          <cell r="K2089">
            <v>0</v>
          </cell>
          <cell r="L2089">
            <v>0.11215806814903055</v>
          </cell>
          <cell r="M2089">
            <v>-0.17796046202101595</v>
          </cell>
          <cell r="N2089">
            <v>-0.20614453514021613</v>
          </cell>
          <cell r="O2089">
            <v>-0.25879319812734441</v>
          </cell>
          <cell r="P2089">
            <v>0</v>
          </cell>
          <cell r="Q2089">
            <v>-0.10587206001433362</v>
          </cell>
          <cell r="R2089">
            <v>-0.15924437598309757</v>
          </cell>
          <cell r="S2089">
            <v>0</v>
          </cell>
          <cell r="T2089">
            <v>-0.16161544475572684</v>
          </cell>
          <cell r="U2089">
            <v>0</v>
          </cell>
          <cell r="V2089">
            <v>0.09</v>
          </cell>
          <cell r="AJ2089">
            <v>4.1447166351764923E-2</v>
          </cell>
        </row>
        <row r="2090">
          <cell r="A2090" t="str">
            <v>PT</v>
          </cell>
          <cell r="B2090">
            <v>0.46457241648905129</v>
          </cell>
          <cell r="C2090">
            <v>4.1447166351764771E-2</v>
          </cell>
          <cell r="D2090">
            <v>0</v>
          </cell>
          <cell r="E2090">
            <v>-0.24642943569028675</v>
          </cell>
          <cell r="F2090">
            <v>-0.11554364721102867</v>
          </cell>
          <cell r="G2090">
            <v>-8.9002336165896104E-2</v>
          </cell>
          <cell r="H2090">
            <v>0</v>
          </cell>
          <cell r="I2090">
            <v>3.9774155117691938E-2</v>
          </cell>
          <cell r="J2090">
            <v>4.8354445695776786E-2</v>
          </cell>
          <cell r="K2090">
            <v>0</v>
          </cell>
          <cell r="L2090">
            <v>8.5616757103897961E-2</v>
          </cell>
          <cell r="M2090">
            <v>-0.15059195279269735</v>
          </cell>
          <cell r="N2090">
            <v>-0.20614453514021583</v>
          </cell>
          <cell r="O2090">
            <v>-0.27718701426829651</v>
          </cell>
          <cell r="P2090">
            <v>0</v>
          </cell>
          <cell r="Q2090">
            <v>-0.13241337105946629</v>
          </cell>
          <cell r="R2090">
            <v>-0.15924437598309737</v>
          </cell>
          <cell r="S2090">
            <v>0</v>
          </cell>
          <cell r="T2090">
            <v>-0.18898395398404541</v>
          </cell>
          <cell r="U2090">
            <v>0</v>
          </cell>
          <cell r="V2090">
            <v>0.1</v>
          </cell>
          <cell r="AJ2090">
            <v>4.1447166351764771E-2</v>
          </cell>
        </row>
        <row r="2091">
          <cell r="A2091" t="str">
            <v>PT</v>
          </cell>
          <cell r="B2091">
            <v>0.55468117385355742</v>
          </cell>
          <cell r="C2091">
            <v>7.4294263828519655E-2</v>
          </cell>
          <cell r="D2091">
            <v>0</v>
          </cell>
          <cell r="E2091">
            <v>-0.33653819305479249</v>
          </cell>
          <cell r="F2091">
            <v>-0.20565240457553455</v>
          </cell>
          <cell r="G2091">
            <v>-0.10499948809113836</v>
          </cell>
          <cell r="H2091">
            <v>0</v>
          </cell>
          <cell r="I2091">
            <v>5.5751528746008965E-2</v>
          </cell>
          <cell r="J2091">
            <v>8.120154317253156E-2</v>
          </cell>
          <cell r="K2091">
            <v>0</v>
          </cell>
          <cell r="L2091">
            <v>-2.1341945812120556E-2</v>
          </cell>
          <cell r="M2091">
            <v>-0.11781349764056552</v>
          </cell>
          <cell r="N2091">
            <v>-0.27183873009372539</v>
          </cell>
          <cell r="O2091">
            <v>-0.36727599333587724</v>
          </cell>
          <cell r="P2091">
            <v>0</v>
          </cell>
          <cell r="Q2091">
            <v>-0.15680815517353741</v>
          </cell>
          <cell r="R2091">
            <v>-0.17494718031291587</v>
          </cell>
          <cell r="S2091">
            <v>0</v>
          </cell>
          <cell r="T2091">
            <v>-0.22176240913617734</v>
          </cell>
          <cell r="U2091">
            <v>0</v>
          </cell>
          <cell r="V2091">
            <v>0.11</v>
          </cell>
          <cell r="AJ2091">
            <v>7.4294263828519655E-2</v>
          </cell>
        </row>
        <row r="2092">
          <cell r="A2092" t="str">
            <v>PT</v>
          </cell>
          <cell r="B2092">
            <v>0.55876597388334148</v>
          </cell>
          <cell r="C2092">
            <v>7.9109697415327224E-2</v>
          </cell>
          <cell r="D2092">
            <v>0</v>
          </cell>
          <cell r="E2092">
            <v>-0.34062299308457655</v>
          </cell>
          <cell r="F2092">
            <v>-0.20973720460531861</v>
          </cell>
          <cell r="G2092">
            <v>-7.9691412030789902E-2</v>
          </cell>
          <cell r="H2092">
            <v>0</v>
          </cell>
          <cell r="I2092">
            <v>6.2683240103869567E-2</v>
          </cell>
          <cell r="J2092">
            <v>7.6386109585724019E-2</v>
          </cell>
          <cell r="K2092">
            <v>0</v>
          </cell>
          <cell r="L2092">
            <v>3.694236836961546E-2</v>
          </cell>
          <cell r="M2092">
            <v>-0.1150305749201897</v>
          </cell>
          <cell r="N2092">
            <v>-0.27183873009372539</v>
          </cell>
          <cell r="O2092">
            <v>-0.3790231382805454</v>
          </cell>
          <cell r="P2092">
            <v>0</v>
          </cell>
          <cell r="Q2092">
            <v>-0.15607752161651395</v>
          </cell>
          <cell r="R2092">
            <v>-0.19690690704665986</v>
          </cell>
          <cell r="S2092">
            <v>0</v>
          </cell>
          <cell r="T2092">
            <v>-0.22454533185655326</v>
          </cell>
          <cell r="U2092">
            <v>0</v>
          </cell>
          <cell r="V2092">
            <v>0.12</v>
          </cell>
          <cell r="AJ2092">
            <v>7.9109697415327224E-2</v>
          </cell>
        </row>
        <row r="2093">
          <cell r="A2093" t="str">
            <v>PT</v>
          </cell>
          <cell r="B2093">
            <v>0.55001116892061819</v>
          </cell>
          <cell r="C2093">
            <v>8.725719231950553E-2</v>
          </cell>
          <cell r="D2093">
            <v>0</v>
          </cell>
          <cell r="E2093">
            <v>-0.33186818812185309</v>
          </cell>
          <cell r="F2093">
            <v>-0.20098239964259523</v>
          </cell>
          <cell r="G2093">
            <v>-3.7084306735790079E-2</v>
          </cell>
          <cell r="H2093">
            <v>0</v>
          </cell>
          <cell r="I2093">
            <v>8.1501707914110488E-2</v>
          </cell>
          <cell r="J2093">
            <v>6.8238614681545767E-2</v>
          </cell>
          <cell r="K2093">
            <v>0</v>
          </cell>
          <cell r="L2093">
            <v>9.0572965627646523E-2</v>
          </cell>
          <cell r="M2093">
            <v>-0.13324173267188569</v>
          </cell>
          <cell r="N2093">
            <v>-0.27139895384443552</v>
          </cell>
          <cell r="O2093">
            <v>-0.33550390446849915</v>
          </cell>
          <cell r="P2093">
            <v>0</v>
          </cell>
          <cell r="Q2093">
            <v>-0.20918806600832124</v>
          </cell>
          <cell r="R2093">
            <v>-0.20505440195083813</v>
          </cell>
          <cell r="S2093">
            <v>0</v>
          </cell>
          <cell r="T2093">
            <v>-0.20633417410485744</v>
          </cell>
          <cell r="U2093">
            <v>0</v>
          </cell>
          <cell r="V2093">
            <v>0.13</v>
          </cell>
          <cell r="AJ2093">
            <v>8.725719231950553E-2</v>
          </cell>
        </row>
        <row r="2094">
          <cell r="A2094" t="str">
            <v>PT</v>
          </cell>
          <cell r="B2094">
            <v>0.52458674993717536</v>
          </cell>
          <cell r="C2094">
            <v>9.4415772377397442E-2</v>
          </cell>
          <cell r="D2094">
            <v>0</v>
          </cell>
          <cell r="E2094">
            <v>-0.30644376913840993</v>
          </cell>
          <cell r="F2094">
            <v>-0.17555798065915229</v>
          </cell>
          <cell r="G2094">
            <v>-1.1659887752347126E-2</v>
          </cell>
          <cell r="H2094">
            <v>0</v>
          </cell>
          <cell r="I2094">
            <v>6.1080034623653544E-2</v>
          </cell>
          <cell r="J2094">
            <v>6.1080034623653891E-2</v>
          </cell>
          <cell r="K2094">
            <v>0</v>
          </cell>
          <cell r="L2094">
            <v>0.12926047784365435</v>
          </cell>
          <cell r="M2094">
            <v>-0.11282005938142887</v>
          </cell>
          <cell r="N2094">
            <v>-0.18665127837603851</v>
          </cell>
          <cell r="O2094">
            <v>-0.2427529993205573</v>
          </cell>
          <cell r="P2094">
            <v>0</v>
          </cell>
          <cell r="Q2094">
            <v>-0.25656523115011998</v>
          </cell>
          <cell r="R2094">
            <v>-0.21221298200873001</v>
          </cell>
          <cell r="S2094">
            <v>0</v>
          </cell>
          <cell r="T2094">
            <v>-0.22675584739531435</v>
          </cell>
          <cell r="U2094">
            <v>0</v>
          </cell>
          <cell r="V2094">
            <v>0.14000000000000001</v>
          </cell>
          <cell r="AJ2094">
            <v>9.4415772377397442E-2</v>
          </cell>
        </row>
        <row r="2095">
          <cell r="A2095" t="str">
            <v>PT</v>
          </cell>
          <cell r="B2095">
            <v>0.52674723801900736</v>
          </cell>
          <cell r="C2095">
            <v>8.7257192319505308E-2</v>
          </cell>
          <cell r="D2095">
            <v>0</v>
          </cell>
          <cell r="E2095">
            <v>-0.30860425722024182</v>
          </cell>
          <cell r="F2095">
            <v>-0.17771846874098404</v>
          </cell>
          <cell r="G2095">
            <v>-6.6617957762867544E-3</v>
          </cell>
          <cell r="H2095">
            <v>0</v>
          </cell>
          <cell r="I2095">
            <v>5.2096034102437953E-2</v>
          </cell>
          <cell r="J2095">
            <v>6.8238614681546031E-2</v>
          </cell>
          <cell r="K2095">
            <v>0</v>
          </cell>
          <cell r="L2095">
            <v>0.14324257034093033</v>
          </cell>
          <cell r="M2095">
            <v>-0.11099463891810545</v>
          </cell>
          <cell r="N2095">
            <v>-0.15680466488584513</v>
          </cell>
          <cell r="O2095">
            <v>-0.25938887389358012</v>
          </cell>
          <cell r="P2095">
            <v>0</v>
          </cell>
          <cell r="Q2095">
            <v>-0.23094535605588173</v>
          </cell>
          <cell r="R2095">
            <v>3.4577116743139125E-3</v>
          </cell>
          <cell r="S2095">
            <v>0</v>
          </cell>
          <cell r="T2095">
            <v>-0.14895151757708774</v>
          </cell>
          <cell r="U2095">
            <v>0</v>
          </cell>
          <cell r="V2095">
            <v>0.15</v>
          </cell>
          <cell r="AJ2095">
            <v>8.7257192319505308E-2</v>
          </cell>
        </row>
        <row r="2096">
          <cell r="A2096" t="str">
            <v>PT</v>
          </cell>
          <cell r="B2096">
            <v>0.55593127856218938</v>
          </cell>
          <cell r="C2096">
            <v>8.7257192319505322E-2</v>
          </cell>
          <cell r="D2096">
            <v>0</v>
          </cell>
          <cell r="E2096">
            <v>-0.33778829776342378</v>
          </cell>
          <cell r="F2096">
            <v>-0.20690250928416604</v>
          </cell>
          <cell r="G2096">
            <v>-4.5013076944550251E-3</v>
          </cell>
          <cell r="H2096">
            <v>0</v>
          </cell>
          <cell r="I2096">
            <v>3.8465878947514666E-2</v>
          </cell>
          <cell r="J2096">
            <v>6.8238614681546031E-2</v>
          </cell>
          <cell r="K2096">
            <v>0</v>
          </cell>
          <cell r="L2096">
            <v>0.14324257034093027</v>
          </cell>
          <cell r="M2096">
            <v>-9.6126013346860897E-2</v>
          </cell>
          <cell r="N2096">
            <v>-0.14702604219990567</v>
          </cell>
          <cell r="O2096">
            <v>-0.23814058413454922</v>
          </cell>
          <cell r="P2096">
            <v>0</v>
          </cell>
          <cell r="Q2096">
            <v>-0.26990801928500313</v>
          </cell>
          <cell r="R2096">
            <v>-2.7886816950699739E-2</v>
          </cell>
          <cell r="S2096">
            <v>0</v>
          </cell>
          <cell r="T2096">
            <v>-0.12797721540194093</v>
          </cell>
          <cell r="U2096">
            <v>0</v>
          </cell>
          <cell r="V2096">
            <v>0.16</v>
          </cell>
          <cell r="AJ2096">
            <v>8.7257192319505322E-2</v>
          </cell>
        </row>
        <row r="2097">
          <cell r="A2097" t="str">
            <v>PT</v>
          </cell>
          <cell r="B2097">
            <v>0.50244843681648532</v>
          </cell>
          <cell r="C2097">
            <v>8.7257192319505211E-2</v>
          </cell>
          <cell r="D2097">
            <v>0</v>
          </cell>
          <cell r="E2097">
            <v>-0.28430545601771973</v>
          </cell>
          <cell r="F2097">
            <v>-0.15341966753846198</v>
          </cell>
          <cell r="G2097">
            <v>2.3821213503225837E-2</v>
          </cell>
          <cell r="H2097">
            <v>0</v>
          </cell>
          <cell r="I2097">
            <v>7.7441921612793369E-2</v>
          </cell>
          <cell r="J2097">
            <v>0.1072146573468248</v>
          </cell>
          <cell r="K2097">
            <v>0</v>
          </cell>
          <cell r="L2097">
            <v>0.14324257034093019</v>
          </cell>
          <cell r="M2097">
            <v>-8.161921426643555E-2</v>
          </cell>
          <cell r="N2097">
            <v>-0.13251924311948055</v>
          </cell>
          <cell r="O2097">
            <v>-0.25195630625180471</v>
          </cell>
          <cell r="P2097">
            <v>0</v>
          </cell>
          <cell r="Q2097">
            <v>-0.26990801928500319</v>
          </cell>
          <cell r="R2097">
            <v>8.453069591682881E-2</v>
          </cell>
          <cell r="S2097">
            <v>0</v>
          </cell>
          <cell r="T2097">
            <v>-0.12797721540194096</v>
          </cell>
          <cell r="U2097">
            <v>0</v>
          </cell>
          <cell r="V2097">
            <v>0.17</v>
          </cell>
          <cell r="AJ2097">
            <v>8.7257192319505211E-2</v>
          </cell>
        </row>
        <row r="2098">
          <cell r="A2098" t="str">
            <v>PT</v>
          </cell>
          <cell r="B2098">
            <v>0.47712698131998232</v>
          </cell>
          <cell r="C2098">
            <v>9.1736394858574016E-2</v>
          </cell>
          <cell r="D2098">
            <v>0</v>
          </cell>
          <cell r="E2098">
            <v>-0.25898400052121662</v>
          </cell>
          <cell r="F2098">
            <v>-0.12809821204195895</v>
          </cell>
          <cell r="G2098">
            <v>5.2527666347110522E-2</v>
          </cell>
          <cell r="H2098">
            <v>0</v>
          </cell>
          <cell r="I2098">
            <v>9.7237088262394286E-2</v>
          </cell>
          <cell r="J2098">
            <v>0.1303948213438075</v>
          </cell>
          <cell r="K2098">
            <v>0</v>
          </cell>
          <cell r="L2098">
            <v>0.14324257034093016</v>
          </cell>
          <cell r="M2098">
            <v>2.0278571495038612E-3</v>
          </cell>
          <cell r="N2098">
            <v>-0.12699295427257865</v>
          </cell>
          <cell r="O2098">
            <v>-0.27623067544047442</v>
          </cell>
          <cell r="P2098">
            <v>0</v>
          </cell>
          <cell r="Q2098">
            <v>-0.27329301663238481</v>
          </cell>
          <cell r="R2098">
            <v>8.1145698569447255E-2</v>
          </cell>
          <cell r="S2098">
            <v>0</v>
          </cell>
          <cell r="T2098">
            <v>-9.8393536917936508E-2</v>
          </cell>
          <cell r="U2098">
            <v>0</v>
          </cell>
          <cell r="V2098">
            <v>0.18</v>
          </cell>
          <cell r="AJ2098">
            <v>9.1736394858574016E-2</v>
          </cell>
        </row>
        <row r="2099">
          <cell r="A2099" t="str">
            <v>PT</v>
          </cell>
          <cell r="B2099">
            <v>0.45194377999708463</v>
          </cell>
          <cell r="C2099">
            <v>0.12395368931165315</v>
          </cell>
          <cell r="D2099">
            <v>0</v>
          </cell>
          <cell r="E2099">
            <v>-0.23380079919831875</v>
          </cell>
          <cell r="F2099">
            <v>-0.10291501071906119</v>
          </cell>
          <cell r="G2099">
            <v>8.32821424471724E-2</v>
          </cell>
          <cell r="H2099">
            <v>0</v>
          </cell>
          <cell r="I2099">
            <v>5.9448519032151675E-2</v>
          </cell>
          <cell r="J2099">
            <v>9.3591676672158869E-2</v>
          </cell>
          <cell r="K2099">
            <v>0</v>
          </cell>
          <cell r="L2099">
            <v>0.19886534625204949</v>
          </cell>
          <cell r="M2099">
            <v>7.374822770946983E-2</v>
          </cell>
          <cell r="N2099">
            <v>-6.4021183719437602E-2</v>
          </cell>
          <cell r="O2099">
            <v>-0.27065940066331096</v>
          </cell>
          <cell r="P2099">
            <v>0</v>
          </cell>
          <cell r="Q2099">
            <v>-0.27427844119097927</v>
          </cell>
          <cell r="R2099">
            <v>7.5574423792283144E-2</v>
          </cell>
          <cell r="S2099">
            <v>0</v>
          </cell>
          <cell r="T2099">
            <v>-0.12962540681242124</v>
          </cell>
          <cell r="U2099">
            <v>0</v>
          </cell>
          <cell r="V2099">
            <v>0.19</v>
          </cell>
          <cell r="AJ2099">
            <v>0.12395368931165315</v>
          </cell>
        </row>
        <row r="2100">
          <cell r="A2100" t="str">
            <v>PT</v>
          </cell>
          <cell r="B2100">
            <v>0.43573682300053129</v>
          </cell>
          <cell r="C2100">
            <v>0.1381572211725508</v>
          </cell>
          <cell r="D2100">
            <v>0</v>
          </cell>
          <cell r="E2100">
            <v>-0.21759384220176539</v>
          </cell>
          <cell r="F2100">
            <v>-8.6708053722507783E-2</v>
          </cell>
          <cell r="G2100">
            <v>8.289433270353036E-2</v>
          </cell>
          <cell r="H2100">
            <v>0</v>
          </cell>
          <cell r="I2100">
            <v>6.1839753911448789E-2</v>
          </cell>
          <cell r="J2100">
            <v>9.7178916800850002E-2</v>
          </cell>
          <cell r="K2100">
            <v>0</v>
          </cell>
          <cell r="L2100">
            <v>0.23338041343620972</v>
          </cell>
          <cell r="M2100">
            <v>8.7951759570368507E-2</v>
          </cell>
          <cell r="N2100">
            <v>-5.020546160218195E-2</v>
          </cell>
          <cell r="O2100">
            <v>-0.25525986355301933</v>
          </cell>
          <cell r="P2100">
            <v>0</v>
          </cell>
          <cell r="Q2100">
            <v>-0.27547444644037267</v>
          </cell>
          <cell r="R2100">
            <v>9.2169190532478532E-2</v>
          </cell>
          <cell r="S2100">
            <v>0</v>
          </cell>
          <cell r="T2100">
            <v>-0.14263293342392544</v>
          </cell>
          <cell r="U2100">
            <v>0</v>
          </cell>
          <cell r="V2100">
            <v>0.2</v>
          </cell>
          <cell r="AJ2100">
            <v>0.1381572211725508</v>
          </cell>
        </row>
        <row r="2101">
          <cell r="A2101" t="str">
            <v>PT</v>
          </cell>
          <cell r="B2101">
            <v>0.439038247348158</v>
          </cell>
          <cell r="C2101">
            <v>0.13348178690320051</v>
          </cell>
          <cell r="D2101">
            <v>0</v>
          </cell>
          <cell r="E2101">
            <v>-0.22089526654939201</v>
          </cell>
          <cell r="F2101">
            <v>4.6754342693504924E-3</v>
          </cell>
          <cell r="G2101">
            <v>8.7569766972880714E-2</v>
          </cell>
          <cell r="H2101">
            <v>0</v>
          </cell>
          <cell r="I2101">
            <v>5.8538329563821816E-2</v>
          </cell>
          <cell r="J2101">
            <v>0.10185435107020019</v>
          </cell>
          <cell r="K2101">
            <v>0</v>
          </cell>
          <cell r="L2101">
            <v>0.23805584770556121</v>
          </cell>
          <cell r="M2101">
            <v>8.3276325301018486E-2</v>
          </cell>
          <cell r="N2101">
            <v>-5.0205461602181853E-2</v>
          </cell>
          <cell r="O2101">
            <v>-0.2123801280082396</v>
          </cell>
          <cell r="P2101">
            <v>0</v>
          </cell>
          <cell r="Q2101">
            <v>-0.28345130505734978</v>
          </cell>
          <cell r="R2101">
            <v>0.13976779503789616</v>
          </cell>
          <cell r="S2101">
            <v>0</v>
          </cell>
          <cell r="T2101">
            <v>-0.22266212774142566</v>
          </cell>
          <cell r="U2101">
            <v>0</v>
          </cell>
          <cell r="V2101">
            <v>0.21</v>
          </cell>
          <cell r="AJ2101">
            <v>0.13348178690320051</v>
          </cell>
        </row>
        <row r="2102">
          <cell r="A2102" t="str">
            <v>PT</v>
          </cell>
          <cell r="B2102">
            <v>0.44838911588685865</v>
          </cell>
          <cell r="C2102">
            <v>0.14147299448069256</v>
          </cell>
          <cell r="D2102">
            <v>0</v>
          </cell>
          <cell r="E2102">
            <v>-0.23024613508809266</v>
          </cell>
          <cell r="F2102">
            <v>5.4244887891959838E-2</v>
          </cell>
          <cell r="G2102">
            <v>8.2894332703530402E-2</v>
          </cell>
          <cell r="H2102">
            <v>0</v>
          </cell>
          <cell r="I2102">
            <v>4.5871687716979248E-2</v>
          </cell>
          <cell r="J2102">
            <v>9.3863143492708079E-2</v>
          </cell>
          <cell r="K2102">
            <v>0</v>
          </cell>
          <cell r="L2102">
            <v>0.23338041343621091</v>
          </cell>
          <cell r="M2102">
            <v>9.1267532878510721E-2</v>
          </cell>
          <cell r="N2102">
            <v>-4.6889688294040062E-2</v>
          </cell>
          <cell r="O2102">
            <v>-0.20438892043074744</v>
          </cell>
          <cell r="P2102">
            <v>0</v>
          </cell>
          <cell r="Q2102">
            <v>-0.28812673932670019</v>
          </cell>
          <cell r="R2102">
            <v>0.18381832819873242</v>
          </cell>
          <cell r="S2102">
            <v>0</v>
          </cell>
          <cell r="T2102">
            <v>-0.27002843421040379</v>
          </cell>
          <cell r="U2102">
            <v>0</v>
          </cell>
          <cell r="V2102">
            <v>0.22</v>
          </cell>
          <cell r="AJ2102">
            <v>0.14147299448069256</v>
          </cell>
        </row>
        <row r="2103">
          <cell r="A2103" t="str">
            <v>PT</v>
          </cell>
          <cell r="B2103">
            <v>0.46572770171535893</v>
          </cell>
          <cell r="C2103">
            <v>0.14833722694315921</v>
          </cell>
          <cell r="D2103">
            <v>0</v>
          </cell>
          <cell r="E2103">
            <v>-0.24758472091659295</v>
          </cell>
          <cell r="F2103">
            <v>7.4717752068577767E-2</v>
          </cell>
          <cell r="G2103">
            <v>8.2894332703530374E-2</v>
          </cell>
          <cell r="H2103">
            <v>0</v>
          </cell>
          <cell r="I2103">
            <v>3.0830874619560279E-2</v>
          </cell>
          <cell r="J2103">
            <v>8.699891103024146E-2</v>
          </cell>
          <cell r="K2103">
            <v>0</v>
          </cell>
          <cell r="L2103">
            <v>0.22421840824266268</v>
          </cell>
          <cell r="M2103">
            <v>8.8969760147429203E-2</v>
          </cell>
          <cell r="N2103">
            <v>-4.0025455831573402E-2</v>
          </cell>
          <cell r="O2103">
            <v>-0.19752468796828074</v>
          </cell>
          <cell r="P2103">
            <v>0</v>
          </cell>
          <cell r="Q2103">
            <v>-0.30546532515520042</v>
          </cell>
          <cell r="R2103">
            <v>0.18378924246796058</v>
          </cell>
          <cell r="S2103">
            <v>0</v>
          </cell>
          <cell r="T2103">
            <v>-0.11387063597695352</v>
          </cell>
          <cell r="U2103">
            <v>0</v>
          </cell>
          <cell r="V2103">
            <v>0.23</v>
          </cell>
          <cell r="AJ2103">
            <v>0.14833722694315921</v>
          </cell>
        </row>
        <row r="2104">
          <cell r="A2104" t="str">
            <v>PT</v>
          </cell>
          <cell r="B2104">
            <v>0.51336314814642414</v>
          </cell>
          <cell r="C2104">
            <v>0.16578866540706058</v>
          </cell>
          <cell r="D2104">
            <v>0</v>
          </cell>
          <cell r="E2104">
            <v>-0.29522016734765805</v>
          </cell>
          <cell r="F2104">
            <v>4.7991455775729143E-2</v>
          </cell>
          <cell r="G2104">
            <v>8.2894332703530957E-2</v>
          </cell>
          <cell r="H2104">
            <v>0</v>
          </cell>
          <cell r="I2104">
            <v>7.2165188335923142E-2</v>
          </cell>
          <cell r="J2104">
            <v>0.12434149905529644</v>
          </cell>
          <cell r="K2104">
            <v>0</v>
          </cell>
          <cell r="L2104">
            <v>0.14851523161548968</v>
          </cell>
          <cell r="M2104">
            <v>1.0553285133794998E-15</v>
          </cell>
          <cell r="N2104">
            <v>-7.7368043856627947E-2</v>
          </cell>
          <cell r="O2104">
            <v>-0.23486727599333554</v>
          </cell>
          <cell r="P2104">
            <v>0</v>
          </cell>
          <cell r="Q2104">
            <v>-0.35310077158626624</v>
          </cell>
          <cell r="R2104">
            <v>0.14542865386584261</v>
          </cell>
          <cell r="S2104">
            <v>0</v>
          </cell>
          <cell r="T2104">
            <v>-9.6419197513052043E-2</v>
          </cell>
          <cell r="U2104">
            <v>0</v>
          </cell>
          <cell r="V2104">
            <v>0.24</v>
          </cell>
          <cell r="AJ2104">
            <v>0.16578866540706058</v>
          </cell>
        </row>
        <row r="2105">
          <cell r="A2105" t="str">
            <v>PT</v>
          </cell>
          <cell r="B2105">
            <v>0.52208886737837623</v>
          </cell>
          <cell r="C2105">
            <v>0.16578866540706061</v>
          </cell>
          <cell r="D2105">
            <v>0</v>
          </cell>
          <cell r="E2105">
            <v>-0.30394588657961019</v>
          </cell>
          <cell r="F2105">
            <v>3.9265736543777005E-2</v>
          </cell>
          <cell r="G2105">
            <v>8.2894332703530985E-2</v>
          </cell>
          <cell r="H2105">
            <v>0</v>
          </cell>
          <cell r="I2105">
            <v>0.10270520564774903</v>
          </cell>
          <cell r="J2105">
            <v>0.14633380180750294</v>
          </cell>
          <cell r="K2105">
            <v>0</v>
          </cell>
          <cell r="L2105">
            <v>0.12652292886328317</v>
          </cell>
          <cell r="M2105">
            <v>-3.9265736543776936E-2</v>
          </cell>
          <cell r="N2105">
            <v>-0.10034577116743083</v>
          </cell>
          <cell r="O2105">
            <v>-0.2578450033041384</v>
          </cell>
          <cell r="P2105">
            <v>0</v>
          </cell>
          <cell r="Q2105">
            <v>-0.36084106625962209</v>
          </cell>
          <cell r="R2105">
            <v>0.14542865386584264</v>
          </cell>
          <cell r="S2105">
            <v>0</v>
          </cell>
          <cell r="T2105">
            <v>-9.6419197513052043E-2</v>
          </cell>
          <cell r="U2105">
            <v>0</v>
          </cell>
          <cell r="V2105">
            <v>0.25</v>
          </cell>
          <cell r="AJ2105">
            <v>0.16578866540706061</v>
          </cell>
        </row>
        <row r="2106">
          <cell r="A2106" t="str">
            <v>PT</v>
          </cell>
          <cell r="B2106">
            <v>0.51133800566512722</v>
          </cell>
          <cell r="C2106">
            <v>0.17246752481206756</v>
          </cell>
          <cell r="D2106">
            <v>0</v>
          </cell>
          <cell r="E2106">
            <v>-0.29319502486636101</v>
          </cell>
          <cell r="F2106">
            <v>4.6111741948292116E-2</v>
          </cell>
          <cell r="G2106">
            <v>8.9740338108046158E-2</v>
          </cell>
          <cell r="H2106">
            <v>0</v>
          </cell>
          <cell r="I2106">
            <v>0.1132889213614901</v>
          </cell>
          <cell r="J2106">
            <v>0.15023865811623688</v>
          </cell>
          <cell r="K2106">
            <v>0</v>
          </cell>
          <cell r="L2106">
            <v>0.11984406945827621</v>
          </cell>
          <cell r="M2106">
            <v>-3.9098590544268778E-2</v>
          </cell>
          <cell r="N2106">
            <v>-9.407062170555669E-2</v>
          </cell>
          <cell r="O2106">
            <v>-0.20867925962466222</v>
          </cell>
          <cell r="P2106">
            <v>0</v>
          </cell>
          <cell r="Q2106">
            <v>-0.3579216345094845</v>
          </cell>
          <cell r="R2106">
            <v>0.14265465076956982</v>
          </cell>
          <cell r="S2106">
            <v>0</v>
          </cell>
          <cell r="T2106">
            <v>-8.974033810804509E-2</v>
          </cell>
          <cell r="U2106">
            <v>0</v>
          </cell>
          <cell r="V2106">
            <v>0.26</v>
          </cell>
          <cell r="AJ2106">
            <v>0.17246752481206756</v>
          </cell>
        </row>
        <row r="2107">
          <cell r="A2107" t="str">
            <v>PT</v>
          </cell>
          <cell r="B2107">
            <v>0.55379231392112849</v>
          </cell>
          <cell r="C2107">
            <v>0.19414725291089996</v>
          </cell>
          <cell r="D2107">
            <v>0</v>
          </cell>
          <cell r="E2107">
            <v>-0.33564933312236189</v>
          </cell>
          <cell r="F2107">
            <v>2.7922301542242744E-2</v>
          </cell>
          <cell r="G2107">
            <v>9.5982911551455746E-2</v>
          </cell>
          <cell r="H2107">
            <v>0</v>
          </cell>
          <cell r="I2107">
            <v>6.0094610065060942E-2</v>
          </cell>
          <cell r="J2107">
            <v>0.10154177641682625</v>
          </cell>
          <cell r="K2107">
            <v>0</v>
          </cell>
          <cell r="L2107">
            <v>0.13743007790322007</v>
          </cell>
          <cell r="M2107">
            <v>-2.835858750384071E-2</v>
          </cell>
          <cell r="N2107">
            <v>-6.9805753855605043E-2</v>
          </cell>
          <cell r="O2107">
            <v>-0.14924586517251481</v>
          </cell>
          <cell r="P2107">
            <v>0</v>
          </cell>
          <cell r="Q2107">
            <v>-0.37829250472352316</v>
          </cell>
          <cell r="R2107">
            <v>9.6710054820785693E-2</v>
          </cell>
          <cell r="S2107">
            <v>0</v>
          </cell>
          <cell r="T2107">
            <v>-8.2894332703529874E-2</v>
          </cell>
          <cell r="U2107">
            <v>0</v>
          </cell>
          <cell r="V2107">
            <v>0.27</v>
          </cell>
          <cell r="AJ2107">
            <v>0.19414725291089996</v>
          </cell>
        </row>
        <row r="2108">
          <cell r="A2108" t="str">
            <v>PT</v>
          </cell>
          <cell r="B2108">
            <v>0.56688089276905673</v>
          </cell>
          <cell r="C2108">
            <v>0.20287297214284861</v>
          </cell>
          <cell r="D2108">
            <v>0</v>
          </cell>
          <cell r="E2108">
            <v>-0.34873791197029025</v>
          </cell>
          <cell r="F2108">
            <v>1.483372269431436E-2</v>
          </cell>
          <cell r="G2108">
            <v>8.2894332703530985E-2</v>
          </cell>
          <cell r="H2108">
            <v>0</v>
          </cell>
          <cell r="I2108">
            <v>5.5731750449081192E-2</v>
          </cell>
          <cell r="J2108">
            <v>0.10154177641682265</v>
          </cell>
          <cell r="K2108">
            <v>0</v>
          </cell>
          <cell r="L2108">
            <v>0.13306721828724757</v>
          </cell>
          <cell r="M2108">
            <v>-3.7084306735789357E-2</v>
          </cell>
          <cell r="N2108">
            <v>-7.4168613471577008E-2</v>
          </cell>
          <cell r="O2108">
            <v>-0.11997863943932006</v>
          </cell>
          <cell r="P2108">
            <v>0</v>
          </cell>
          <cell r="Q2108">
            <v>-0.38701822395547597</v>
          </cell>
          <cell r="R2108">
            <v>9.2347195204809038E-2</v>
          </cell>
          <cell r="S2108">
            <v>0</v>
          </cell>
          <cell r="T2108">
            <v>-7.8531473087553733E-2</v>
          </cell>
          <cell r="U2108">
            <v>0</v>
          </cell>
          <cell r="V2108">
            <v>0.28000000000000003</v>
          </cell>
          <cell r="AJ2108">
            <v>0.20287297214284861</v>
          </cell>
        </row>
        <row r="2109">
          <cell r="A2109" t="str">
            <v>PT</v>
          </cell>
          <cell r="B2109">
            <v>0.52244138643534677</v>
          </cell>
          <cell r="C2109">
            <v>0.21799406185720566</v>
          </cell>
          <cell r="D2109">
            <v>0</v>
          </cell>
          <cell r="E2109">
            <v>-0.30429840563658017</v>
          </cell>
          <cell r="F2109">
            <v>5.9273229028024448E-2</v>
          </cell>
          <cell r="G2109">
            <v>9.5517539859085135E-2</v>
          </cell>
          <cell r="H2109">
            <v>0</v>
          </cell>
          <cell r="I2109">
            <v>0.12812613434349845</v>
          </cell>
          <cell r="J2109">
            <v>0.15055472305730461</v>
          </cell>
          <cell r="K2109">
            <v>0</v>
          </cell>
          <cell r="L2109">
            <v>0.10074948111056442</v>
          </cell>
          <cell r="M2109">
            <v>-6.5039184296496425E-2</v>
          </cell>
          <cell r="N2109">
            <v>-0.11605206578494066</v>
          </cell>
          <cell r="O2109">
            <v>-0.16055672415558134</v>
          </cell>
          <cell r="P2109">
            <v>0</v>
          </cell>
          <cell r="Q2109">
            <v>-0.34970821194888435</v>
          </cell>
          <cell r="R2109">
            <v>0.10191291034148951</v>
          </cell>
          <cell r="S2109">
            <v>0</v>
          </cell>
          <cell r="T2109">
            <v>-9.522668255135272E-2</v>
          </cell>
          <cell r="U2109">
            <v>0</v>
          </cell>
          <cell r="V2109">
            <v>0.28999999999999998</v>
          </cell>
          <cell r="AJ2109">
            <v>0.21799406185720566</v>
          </cell>
        </row>
        <row r="2110">
          <cell r="A2110" t="str">
            <v>PT</v>
          </cell>
          <cell r="B2110">
            <v>0.57410113457618572</v>
          </cell>
          <cell r="C2110">
            <v>0.23061726901276039</v>
          </cell>
          <cell r="D2110">
            <v>0</v>
          </cell>
          <cell r="E2110">
            <v>-0.29527833880920396</v>
          </cell>
          <cell r="F2110">
            <v>3.2983218696774064E-2</v>
          </cell>
          <cell r="G2110">
            <v>9.5517539859085093E-2</v>
          </cell>
          <cell r="H2110">
            <v>0</v>
          </cell>
          <cell r="I2110">
            <v>5.3892368834990032E-2</v>
          </cell>
          <cell r="J2110">
            <v>8.879524576279138E-2</v>
          </cell>
          <cell r="K2110">
            <v>0</v>
          </cell>
          <cell r="L2110">
            <v>0.11070029132267932</v>
          </cell>
          <cell r="M2110">
            <v>-4.2465166928826868E-2</v>
          </cell>
          <cell r="N2110">
            <v>-9.2285533455570765E-2</v>
          </cell>
          <cell r="O2110">
            <v>-0.12544326653698332</v>
          </cell>
          <cell r="P2110">
            <v>0</v>
          </cell>
          <cell r="Q2110">
            <v>-0.3367615714671322</v>
          </cell>
          <cell r="R2110">
            <v>0.17131495425396218</v>
          </cell>
          <cell r="S2110">
            <v>0</v>
          </cell>
          <cell r="T2110">
            <v>-9.5517539859084052E-2</v>
          </cell>
          <cell r="U2110">
            <v>0</v>
          </cell>
          <cell r="V2110">
            <v>0.3</v>
          </cell>
          <cell r="AJ2110">
            <v>0.23061726901276039</v>
          </cell>
        </row>
        <row r="2111">
          <cell r="A2111" t="str">
            <v>PT</v>
          </cell>
          <cell r="B2111">
            <v>0.63185027131169758</v>
          </cell>
          <cell r="C2111">
            <v>0.23061726901276033</v>
          </cell>
          <cell r="D2111">
            <v>0</v>
          </cell>
          <cell r="E2111">
            <v>-0.31815717463537913</v>
          </cell>
          <cell r="F2111">
            <v>1.0104382870598567E-2</v>
          </cell>
          <cell r="G2111">
            <v>9.5517539859085052E-2</v>
          </cell>
          <cell r="H2111">
            <v>0</v>
          </cell>
          <cell r="I2111">
            <v>6.0940423115929789E-3</v>
          </cell>
          <cell r="J2111">
            <v>5.7106923800038047E-2</v>
          </cell>
          <cell r="K2111">
            <v>0</v>
          </cell>
          <cell r="L2111">
            <v>0.1007494811105645</v>
          </cell>
          <cell r="M2111">
            <v>8.2894332703546472E-3</v>
          </cell>
          <cell r="N2111">
            <v>-9.5467512402153884E-2</v>
          </cell>
          <cell r="O2111">
            <v>-0.12862524548356641</v>
          </cell>
          <cell r="P2111">
            <v>0</v>
          </cell>
          <cell r="Q2111">
            <v>-0.343530402732664</v>
          </cell>
          <cell r="R2111">
            <v>0.15840438007836888</v>
          </cell>
          <cell r="S2111">
            <v>0</v>
          </cell>
          <cell r="T2111">
            <v>-0.10866778045624946</v>
          </cell>
          <cell r="U2111">
            <v>0</v>
          </cell>
          <cell r="V2111">
            <v>0.31</v>
          </cell>
          <cell r="AJ2111">
            <v>0.23061726901276033</v>
          </cell>
        </row>
        <row r="2112">
          <cell r="A2112" t="str">
            <v>PT</v>
          </cell>
          <cell r="B2112">
            <v>0.67609432153461224</v>
          </cell>
          <cell r="C2112">
            <v>0.24024639104252579</v>
          </cell>
          <cell r="D2112">
            <v>0</v>
          </cell>
          <cell r="E2112">
            <v>-0.37203034688805886</v>
          </cell>
          <cell r="F2112">
            <v>-4.3768789382081445E-2</v>
          </cell>
          <cell r="G2112">
            <v>0.11358326895691352</v>
          </cell>
          <cell r="H2112">
            <v>0</v>
          </cell>
          <cell r="I2112">
            <v>-6.584485903891546E-2</v>
          </cell>
          <cell r="J2112">
            <v>8.612866596550221E-3</v>
          </cell>
          <cell r="K2112">
            <v>0</v>
          </cell>
          <cell r="L2112">
            <v>0.11881521020839311</v>
          </cell>
          <cell r="M2112">
            <v>8.2894332703546941E-3</v>
          </cell>
          <cell r="N2112">
            <v>-4.6973455198666039E-2</v>
          </cell>
          <cell r="O2112">
            <v>-9.3799736599622152E-2</v>
          </cell>
          <cell r="P2112">
            <v>0</v>
          </cell>
          <cell r="Q2112">
            <v>-0.35066106048901419</v>
          </cell>
          <cell r="R2112">
            <v>0.1265229288632852</v>
          </cell>
          <cell r="S2112">
            <v>0</v>
          </cell>
          <cell r="T2112">
            <v>-9.0602051358421129E-2</v>
          </cell>
          <cell r="U2112">
            <v>0</v>
          </cell>
          <cell r="V2112">
            <v>0.32</v>
          </cell>
          <cell r="AJ2112">
            <v>0.24024639104252579</v>
          </cell>
        </row>
        <row r="2113">
          <cell r="A2113" t="str">
            <v>PT</v>
          </cell>
          <cell r="B2113">
            <v>0.68991004365186914</v>
          </cell>
          <cell r="C2113">
            <v>0.23155150268519353</v>
          </cell>
          <cell r="D2113">
            <v>0</v>
          </cell>
          <cell r="E2113">
            <v>-0.38875638722647615</v>
          </cell>
          <cell r="F2113">
            <v>-4.8889623142005983E-2</v>
          </cell>
          <cell r="G2113">
            <v>0.11358326895691538</v>
          </cell>
          <cell r="H2113">
            <v>0</v>
          </cell>
          <cell r="I2113">
            <v>-7.0965692798841851E-2</v>
          </cell>
          <cell r="J2113">
            <v>8.612866596548318E-3</v>
          </cell>
          <cell r="K2113">
            <v>0</v>
          </cell>
          <cell r="L2113">
            <v>0.11881521020839497</v>
          </cell>
          <cell r="M2113">
            <v>8.2894332703547444E-3</v>
          </cell>
          <cell r="N2113">
            <v>-3.5368248620171329E-2</v>
          </cell>
          <cell r="O2113">
            <v>-0.10249462495695247</v>
          </cell>
          <cell r="P2113">
            <v>0</v>
          </cell>
          <cell r="Q2113">
            <v>-0.35066106048901419</v>
          </cell>
          <cell r="R2113">
            <v>0.11270720674602662</v>
          </cell>
          <cell r="S2113">
            <v>0</v>
          </cell>
          <cell r="T2113">
            <v>-9.0602051358419311E-2</v>
          </cell>
          <cell r="U2113">
            <v>0</v>
          </cell>
          <cell r="V2113">
            <v>0.33</v>
          </cell>
          <cell r="AJ2113">
            <v>0.23155150268519353</v>
          </cell>
        </row>
        <row r="2114">
          <cell r="A2114" t="str">
            <v>PT</v>
          </cell>
          <cell r="B2114">
            <v>0.69500004653717329</v>
          </cell>
          <cell r="C2114">
            <v>0.22105155387608083</v>
          </cell>
          <cell r="D2114">
            <v>0</v>
          </cell>
          <cell r="E2114">
            <v>-0.39937267895868384</v>
          </cell>
          <cell r="F2114">
            <v>-4.3479677218197364E-2</v>
          </cell>
          <cell r="G2114">
            <v>0.11358326895691531</v>
          </cell>
          <cell r="H2114">
            <v>0</v>
          </cell>
          <cell r="I2114">
            <v>-6.55557468750331E-2</v>
          </cell>
          <cell r="J2114">
            <v>8.6128665965482763E-3</v>
          </cell>
          <cell r="K2114">
            <v>0</v>
          </cell>
          <cell r="L2114">
            <v>0.11881521020839496</v>
          </cell>
          <cell r="M2114">
            <v>8.2894332703548467E-3</v>
          </cell>
          <cell r="N2114">
            <v>-1.934201096415495E-2</v>
          </cell>
          <cell r="O2114">
            <v>-9.3510624435737946E-2</v>
          </cell>
          <cell r="P2114">
            <v>0</v>
          </cell>
          <cell r="Q2114">
            <v>-0.31106840033134614</v>
          </cell>
          <cell r="R2114">
            <v>0.10761720386072264</v>
          </cell>
          <cell r="S2114">
            <v>0</v>
          </cell>
          <cell r="T2114">
            <v>-9.0602051358419422E-2</v>
          </cell>
          <cell r="U2114">
            <v>0</v>
          </cell>
          <cell r="V2114">
            <v>0.34</v>
          </cell>
          <cell r="AJ2114">
            <v>0.22105155387608083</v>
          </cell>
        </row>
        <row r="2115">
          <cell r="A2115" t="str">
            <v>PT</v>
          </cell>
          <cell r="B2115">
            <v>0.74189322511890921</v>
          </cell>
          <cell r="C2115">
            <v>0.2210515538760808</v>
          </cell>
          <cell r="D2115">
            <v>0</v>
          </cell>
          <cell r="E2115">
            <v>-0.40243017097755956</v>
          </cell>
          <cell r="F2115">
            <v>-4.6537169237073232E-2</v>
          </cell>
          <cell r="G2115">
            <v>0.1105257769380395</v>
          </cell>
          <cell r="H2115">
            <v>0</v>
          </cell>
          <cell r="I2115">
            <v>-9.016576539682758E-2</v>
          </cell>
          <cell r="J2115">
            <v>-1.5997151925246096E-2</v>
          </cell>
          <cell r="K2115">
            <v>0</v>
          </cell>
          <cell r="L2115">
            <v>9.9589542167329348E-2</v>
          </cell>
          <cell r="M2115">
            <v>-1.093623477071076E-2</v>
          </cell>
          <cell r="N2115">
            <v>-3.8567679005220568E-2</v>
          </cell>
          <cell r="O2115">
            <v>-0.11273629247680367</v>
          </cell>
          <cell r="P2115">
            <v>0</v>
          </cell>
          <cell r="Q2115">
            <v>-0.31412589235022198</v>
          </cell>
          <cell r="R2115">
            <v>0.10761720386072249</v>
          </cell>
          <cell r="S2115">
            <v>0</v>
          </cell>
          <cell r="T2115">
            <v>-0.10982771939948514</v>
          </cell>
          <cell r="U2115">
            <v>0</v>
          </cell>
          <cell r="V2115">
            <v>0.35</v>
          </cell>
          <cell r="AJ2115">
            <v>0.2210515538760808</v>
          </cell>
        </row>
        <row r="2116">
          <cell r="A2116" t="str">
            <v>PT</v>
          </cell>
          <cell r="B2116">
            <v>0.87748275797879904</v>
          </cell>
          <cell r="C2116">
            <v>0.22105155387608058</v>
          </cell>
          <cell r="D2116">
            <v>0</v>
          </cell>
          <cell r="E2116">
            <v>-0.42715304213475125</v>
          </cell>
          <cell r="F2116">
            <v>-7.6720013775001886E-2</v>
          </cell>
          <cell r="G2116">
            <v>0.11052577693803926</v>
          </cell>
          <cell r="H2116">
            <v>0</v>
          </cell>
          <cell r="I2116">
            <v>-0.21484814921677703</v>
          </cell>
          <cell r="J2116">
            <v>-0.15158668478513529</v>
          </cell>
          <cell r="K2116">
            <v>0</v>
          </cell>
          <cell r="L2116">
            <v>8.8682393127389639E-2</v>
          </cell>
          <cell r="M2116">
            <v>-1.0936234770710469E-2</v>
          </cell>
          <cell r="N2116">
            <v>-1.38448078480285E-2</v>
          </cell>
          <cell r="O2116">
            <v>-0.11273629247680381</v>
          </cell>
          <cell r="P2116">
            <v>0</v>
          </cell>
          <cell r="Q2116">
            <v>-0.25959014715053297</v>
          </cell>
          <cell r="R2116">
            <v>0.11852435290066216</v>
          </cell>
          <cell r="S2116">
            <v>0</v>
          </cell>
          <cell r="T2116">
            <v>-0.1353940767490962</v>
          </cell>
          <cell r="U2116">
            <v>0</v>
          </cell>
          <cell r="V2116">
            <v>0.36</v>
          </cell>
          <cell r="AJ2116">
            <v>0.22105155387608058</v>
          </cell>
        </row>
        <row r="2117">
          <cell r="A2117" t="str">
            <v>PT</v>
          </cell>
          <cell r="B2117">
            <v>0.90817925652218845</v>
          </cell>
          <cell r="C2117">
            <v>0.24956662261148085</v>
          </cell>
          <cell r="D2117">
            <v>0</v>
          </cell>
          <cell r="E2117">
            <v>-0.46860020848651468</v>
          </cell>
          <cell r="F2117">
            <v>-8.5959387012410293E-2</v>
          </cell>
          <cell r="G2117">
            <v>9.1256480300817261E-2</v>
          </cell>
          <cell r="H2117">
            <v>0</v>
          </cell>
          <cell r="I2117">
            <v>-0.22882035256559838</v>
          </cell>
          <cell r="J2117">
            <v>-0.16301388669130248</v>
          </cell>
          <cell r="K2117">
            <v>0</v>
          </cell>
          <cell r="L2117">
            <v>9.1227394570043807E-2</v>
          </cell>
          <cell r="M2117">
            <v>-1.0936234770710453E-2</v>
          </cell>
          <cell r="N2117">
            <v>-2.0182006868887287E-2</v>
          </cell>
          <cell r="O2117">
            <v>-0.13616135832689577</v>
          </cell>
          <cell r="P2117">
            <v>0</v>
          </cell>
          <cell r="Q2117">
            <v>-0.25470723466832951</v>
          </cell>
          <cell r="R2117">
            <v>0.11597935145800782</v>
          </cell>
          <cell r="S2117">
            <v>0</v>
          </cell>
          <cell r="T2117">
            <v>-0.14048407963440454</v>
          </cell>
          <cell r="U2117">
            <v>0</v>
          </cell>
          <cell r="V2117">
            <v>0.37</v>
          </cell>
          <cell r="AJ2117">
            <v>0.24956662261148085</v>
          </cell>
        </row>
        <row r="2118">
          <cell r="A2118" t="str">
            <v>PT</v>
          </cell>
          <cell r="B2118">
            <v>0.96425363687978061</v>
          </cell>
          <cell r="C2118">
            <v>0.2553436304576438</v>
          </cell>
          <cell r="D2118">
            <v>0</v>
          </cell>
          <cell r="E2118">
            <v>-0.5150210348004941</v>
          </cell>
          <cell r="F2118">
            <v>-0.13815722117255133</v>
          </cell>
          <cell r="G2118">
            <v>5.7674289454984741E-2</v>
          </cell>
          <cell r="H2118">
            <v>0</v>
          </cell>
          <cell r="I2118">
            <v>-0.26415117754550327</v>
          </cell>
          <cell r="J2118">
            <v>-0.18550607620306195</v>
          </cell>
          <cell r="K2118">
            <v>0</v>
          </cell>
          <cell r="L2118">
            <v>0.1040660300381893</v>
          </cell>
          <cell r="M2118">
            <v>-2.2105155387629593E-3</v>
          </cell>
          <cell r="N2118">
            <v>-1.3120379246903319E-2</v>
          </cell>
          <cell r="O2118">
            <v>-0.11626109523676798</v>
          </cell>
          <cell r="P2118">
            <v>0</v>
          </cell>
          <cell r="Q2118">
            <v>-0.2529322294716812</v>
          </cell>
          <cell r="R2118">
            <v>0.10314071598986232</v>
          </cell>
          <cell r="S2118">
            <v>0</v>
          </cell>
          <cell r="T2118">
            <v>-0.17003789676814793</v>
          </cell>
          <cell r="U2118">
            <v>0</v>
          </cell>
          <cell r="V2118">
            <v>0.38</v>
          </cell>
          <cell r="AJ2118">
            <v>0.2553436304576438</v>
          </cell>
        </row>
        <row r="2119">
          <cell r="A2119" t="str">
            <v>PT</v>
          </cell>
          <cell r="B2119">
            <v>1.015092003983584</v>
          </cell>
          <cell r="C2119">
            <v>0.26904300965180949</v>
          </cell>
          <cell r="D2119">
            <v>0</v>
          </cell>
          <cell r="E2119">
            <v>-0.50774960210720144</v>
          </cell>
          <cell r="F2119">
            <v>-0.11925149616999135</v>
          </cell>
          <cell r="G2119">
            <v>5.526288846902052E-2</v>
          </cell>
          <cell r="H2119">
            <v>0</v>
          </cell>
          <cell r="I2119">
            <v>-0.30289530998408587</v>
          </cell>
          <cell r="J2119">
            <v>-0.23393304232090123</v>
          </cell>
          <cell r="K2119">
            <v>0</v>
          </cell>
          <cell r="L2119">
            <v>0.10165462905222503</v>
          </cell>
          <cell r="M2119">
            <v>1.4397436732719579E-2</v>
          </cell>
          <cell r="N2119">
            <v>-3.6502592120325847E-2</v>
          </cell>
          <cell r="O2119">
            <v>-0.14205470909615472</v>
          </cell>
          <cell r="P2119">
            <v>0</v>
          </cell>
          <cell r="Q2119">
            <v>-0.22105155387608302</v>
          </cell>
          <cell r="R2119">
            <v>0.10555211697582649</v>
          </cell>
          <cell r="S2119">
            <v>0</v>
          </cell>
          <cell r="T2119">
            <v>-0.19508265001256431</v>
          </cell>
          <cell r="U2119">
            <v>0</v>
          </cell>
          <cell r="V2119">
            <v>0.39</v>
          </cell>
          <cell r="AJ2119">
            <v>0.26904300965180949</v>
          </cell>
        </row>
        <row r="2120">
          <cell r="A2120" t="str">
            <v>PT</v>
          </cell>
          <cell r="B2120">
            <v>1.015092003983584</v>
          </cell>
          <cell r="C2120">
            <v>0.27948478699937496</v>
          </cell>
          <cell r="D2120">
            <v>0</v>
          </cell>
          <cell r="E2120">
            <v>-0.50774960210720155</v>
          </cell>
          <cell r="F2120">
            <v>-0.11925149616999135</v>
          </cell>
          <cell r="G2120">
            <v>5.5262888469020659E-2</v>
          </cell>
          <cell r="H2120">
            <v>0</v>
          </cell>
          <cell r="I2120">
            <v>-0.28020843998101419</v>
          </cell>
          <cell r="J2120">
            <v>-0.21124617231782955</v>
          </cell>
          <cell r="K2120">
            <v>0</v>
          </cell>
          <cell r="L2120">
            <v>7.8967759049153249E-2</v>
          </cell>
          <cell r="M2120">
            <v>-8.2894332703522308E-3</v>
          </cell>
          <cell r="N2120">
            <v>-6.9631239470963044E-2</v>
          </cell>
          <cell r="O2120">
            <v>-0.17518335644679192</v>
          </cell>
          <cell r="P2120">
            <v>0</v>
          </cell>
          <cell r="Q2120">
            <v>-0.22105155387608108</v>
          </cell>
          <cell r="R2120">
            <v>0.10555211697582635</v>
          </cell>
          <cell r="S2120">
            <v>0</v>
          </cell>
          <cell r="T2120">
            <v>-0.16195400266192728</v>
          </cell>
          <cell r="U2120">
            <v>0</v>
          </cell>
          <cell r="V2120">
            <v>0.4</v>
          </cell>
          <cell r="AJ2120">
            <v>0.27948478699937496</v>
          </cell>
        </row>
        <row r="2121">
          <cell r="A2121" t="str">
            <v>PT</v>
          </cell>
          <cell r="B2121">
            <v>1.0465371692370711</v>
          </cell>
          <cell r="C2121">
            <v>0.30394588657960997</v>
          </cell>
          <cell r="D2121">
            <v>0</v>
          </cell>
          <cell r="E2121">
            <v>-0.52934575720627763</v>
          </cell>
          <cell r="F2121">
            <v>-3.5295534293238541E-2</v>
          </cell>
          <cell r="G2121">
            <v>6.9587610874804931E-2</v>
          </cell>
          <cell r="H2121">
            <v>0</v>
          </cell>
          <cell r="I2121">
            <v>-0.35043942722052068</v>
          </cell>
          <cell r="J2121">
            <v>-0.25988100445825962</v>
          </cell>
          <cell r="K2121">
            <v>0</v>
          </cell>
          <cell r="L2121">
            <v>9.6157425936096025E-2</v>
          </cell>
          <cell r="M2121">
            <v>4.1956166640295459E-2</v>
          </cell>
          <cell r="N2121">
            <v>-5.5306517065178584E-2</v>
          </cell>
          <cell r="O2121">
            <v>-0.16085863404100759</v>
          </cell>
          <cell r="P2121">
            <v>0</v>
          </cell>
          <cell r="Q2121">
            <v>-0.22105155387608114</v>
          </cell>
          <cell r="R2121">
            <v>9.1227394570042072E-2</v>
          </cell>
          <cell r="S2121">
            <v>0</v>
          </cell>
          <cell r="T2121">
            <v>-0.22204861272698284</v>
          </cell>
          <cell r="U2121">
            <v>0</v>
          </cell>
          <cell r="V2121">
            <v>0.41</v>
          </cell>
          <cell r="AJ2121">
            <v>0.30394588657960997</v>
          </cell>
        </row>
        <row r="2122">
          <cell r="A2122" t="str">
            <v>PT</v>
          </cell>
          <cell r="B2122">
            <v>1.0969665909662072</v>
          </cell>
          <cell r="C2122">
            <v>0.29667445388631752</v>
          </cell>
          <cell r="D2122">
            <v>0</v>
          </cell>
          <cell r="E2122">
            <v>-0.53578650142868933</v>
          </cell>
          <cell r="F2122">
            <v>-4.1736278515650344E-2</v>
          </cell>
          <cell r="G2122">
            <v>6.0063779190439377E-2</v>
          </cell>
          <cell r="H2122">
            <v>0</v>
          </cell>
          <cell r="I2122">
            <v>-0.38407358457199892</v>
          </cell>
          <cell r="J2122">
            <v>-0.31031042618739563</v>
          </cell>
          <cell r="K2122">
            <v>0</v>
          </cell>
          <cell r="L2122">
            <v>9.6157425936096053E-2</v>
          </cell>
          <cell r="M2122">
            <v>5.1479998324660992E-2</v>
          </cell>
          <cell r="N2122">
            <v>-4.1594340149474329E-2</v>
          </cell>
          <cell r="O2122">
            <v>-0.17038246572537319</v>
          </cell>
          <cell r="P2122">
            <v>0</v>
          </cell>
          <cell r="Q2122">
            <v>-0.24428756247615088</v>
          </cell>
          <cell r="R2122">
            <v>0.10075122625440762</v>
          </cell>
          <cell r="S2122">
            <v>0</v>
          </cell>
          <cell r="T2122">
            <v>-0.23890844742695755</v>
          </cell>
          <cell r="U2122">
            <v>0</v>
          </cell>
          <cell r="V2122">
            <v>0.42</v>
          </cell>
          <cell r="AJ2122">
            <v>0.29667445388631752</v>
          </cell>
        </row>
        <row r="2123">
          <cell r="A2123" t="str">
            <v>PT</v>
          </cell>
          <cell r="B2123">
            <v>1.1489662543473471</v>
          </cell>
          <cell r="C2123">
            <v>0.30581280268550604</v>
          </cell>
          <cell r="D2123">
            <v>0</v>
          </cell>
          <cell r="E2123">
            <v>-0.55783251583039084</v>
          </cell>
          <cell r="F2123">
            <v>-6.3782292917351824E-2</v>
          </cell>
          <cell r="G2123">
            <v>4.0090995678249669E-2</v>
          </cell>
          <cell r="H2123">
            <v>0</v>
          </cell>
          <cell r="I2123">
            <v>-0.39895694691350037</v>
          </cell>
          <cell r="J2123">
            <v>-0.3331014231066336</v>
          </cell>
          <cell r="K2123">
            <v>0</v>
          </cell>
          <cell r="L2123">
            <v>7.9013908408647526E-2</v>
          </cell>
          <cell r="M2123">
            <v>4.4111031480843881E-2</v>
          </cell>
          <cell r="N2123">
            <v>-5.7895341008863004E-2</v>
          </cell>
          <cell r="O2123">
            <v>-0.20457196662974686</v>
          </cell>
          <cell r="P2123">
            <v>0</v>
          </cell>
          <cell r="Q2123">
            <v>-0.274241211455589</v>
          </cell>
          <cell r="R2123">
            <v>0.1086588608321441</v>
          </cell>
          <cell r="S2123">
            <v>0</v>
          </cell>
          <cell r="T2123">
            <v>-0.24660976722107883</v>
          </cell>
          <cell r="U2123">
            <v>0</v>
          </cell>
          <cell r="V2123">
            <v>0.43</v>
          </cell>
          <cell r="AJ2123">
            <v>0.30581280268550604</v>
          </cell>
        </row>
        <row r="2124">
          <cell r="A2124" t="str">
            <v>PT</v>
          </cell>
          <cell r="B2124">
            <v>1.1163056933572852</v>
          </cell>
          <cell r="C2124">
            <v>0.34175733658472845</v>
          </cell>
          <cell r="D2124">
            <v>0</v>
          </cell>
          <cell r="E2124">
            <v>-0.55596559972449577</v>
          </cell>
          <cell r="F2124">
            <v>-6.1915376811456924E-2</v>
          </cell>
          <cell r="G2124">
            <v>7.2751556668311887E-2</v>
          </cell>
          <cell r="H2124">
            <v>0</v>
          </cell>
          <cell r="I2124">
            <v>-0.31960448059865515</v>
          </cell>
          <cell r="J2124">
            <v>-0.2556158728976835</v>
          </cell>
          <cell r="K2124">
            <v>0</v>
          </cell>
          <cell r="L2124">
            <v>-3.3855790619762098E-4</v>
          </cell>
          <cell r="M2124">
            <v>-3.5241434834001426E-2</v>
          </cell>
          <cell r="N2124">
            <v>-0.14053178023286841</v>
          </cell>
          <cell r="O2124">
            <v>-0.28025148686255374</v>
          </cell>
          <cell r="P2124">
            <v>0</v>
          </cell>
          <cell r="Q2124">
            <v>-0.24344756657142189</v>
          </cell>
          <cell r="R2124">
            <v>0.11052577693803865</v>
          </cell>
          <cell r="S2124">
            <v>0</v>
          </cell>
          <cell r="T2124">
            <v>-0.20975581947301356</v>
          </cell>
          <cell r="U2124">
            <v>0</v>
          </cell>
          <cell r="V2124">
            <v>0.44</v>
          </cell>
          <cell r="AJ2124">
            <v>0.34175733658472845</v>
          </cell>
        </row>
        <row r="2125">
          <cell r="A2125" t="str">
            <v>PT</v>
          </cell>
          <cell r="B2125">
            <v>1.0928998240895029</v>
          </cell>
          <cell r="C2125">
            <v>0.36817416070215103</v>
          </cell>
          <cell r="D2125">
            <v>0</v>
          </cell>
          <cell r="E2125">
            <v>-0.55897655457413586</v>
          </cell>
          <cell r="F2125">
            <v>-6.4926331661097111E-2</v>
          </cell>
          <cell r="G2125">
            <v>9.6157425936094235E-2</v>
          </cell>
          <cell r="H2125">
            <v>0</v>
          </cell>
          <cell r="I2125">
            <v>-0.32110995802347475</v>
          </cell>
          <cell r="J2125">
            <v>-0.25411039547286318</v>
          </cell>
          <cell r="K2125">
            <v>0</v>
          </cell>
          <cell r="L2125">
            <v>1.1669195186230681E-3</v>
          </cell>
          <cell r="M2125">
            <v>-3.3735957409181894E-2</v>
          </cell>
          <cell r="N2125">
            <v>-0.14203725765768885</v>
          </cell>
          <cell r="O2125">
            <v>-0.2553401401699516</v>
          </cell>
          <cell r="P2125">
            <v>0</v>
          </cell>
          <cell r="Q2125">
            <v>-0.21703074245399945</v>
          </cell>
          <cell r="R2125">
            <v>0.10751482208839749</v>
          </cell>
          <cell r="S2125">
            <v>0</v>
          </cell>
          <cell r="T2125">
            <v>-0.20825034204819301</v>
          </cell>
          <cell r="U2125">
            <v>0</v>
          </cell>
          <cell r="V2125">
            <v>0.45</v>
          </cell>
          <cell r="AJ2125">
            <v>0.36817416070215103</v>
          </cell>
        </row>
        <row r="2126">
          <cell r="A2126" t="str">
            <v>PT</v>
          </cell>
          <cell r="B2126">
            <v>1.0712199020857975</v>
          </cell>
          <cell r="C2126">
            <v>0.37823316983274402</v>
          </cell>
          <cell r="D2126">
            <v>0</v>
          </cell>
          <cell r="E2126">
            <v>-0.54125520052865872</v>
          </cell>
          <cell r="F2126">
            <v>-4.7204977615620147E-2</v>
          </cell>
          <cell r="G2126">
            <v>0.12357421747750057</v>
          </cell>
          <cell r="H2126">
            <v>0</v>
          </cell>
          <cell r="I2126">
            <v>-0.31137438221907793</v>
          </cell>
          <cell r="J2126">
            <v>-0.26416940460345634</v>
          </cell>
          <cell r="K2126">
            <v>0</v>
          </cell>
          <cell r="L2126">
            <v>-8.5285179773062179E-3</v>
          </cell>
          <cell r="M2126">
            <v>-1.9495001908021566E-2</v>
          </cell>
          <cell r="N2126">
            <v>-0.13807868969946033</v>
          </cell>
          <cell r="O2126">
            <v>-0.16771355906963104</v>
          </cell>
          <cell r="P2126">
            <v>0</v>
          </cell>
          <cell r="Q2126">
            <v>-0.21307217449577112</v>
          </cell>
          <cell r="R2126">
            <v>0.12153239917721896</v>
          </cell>
          <cell r="S2126">
            <v>0</v>
          </cell>
          <cell r="T2126">
            <v>-0.21794577954412245</v>
          </cell>
          <cell r="U2126">
            <v>0</v>
          </cell>
          <cell r="V2126">
            <v>0.46</v>
          </cell>
          <cell r="AJ2126">
            <v>0.37823316983274402</v>
          </cell>
        </row>
        <row r="2127">
          <cell r="A2127" t="str">
            <v>PT</v>
          </cell>
          <cell r="B2127">
            <v>1.1163429230926707</v>
          </cell>
          <cell r="C2127">
            <v>0.39411165197643511</v>
          </cell>
          <cell r="D2127">
            <v>0</v>
          </cell>
          <cell r="E2127">
            <v>-0.53040738637949225</v>
          </cell>
          <cell r="F2127">
            <v>-3.6357163466453762E-2</v>
          </cell>
          <cell r="G2127">
            <v>0.11488863655401729</v>
          </cell>
          <cell r="H2127">
            <v>0</v>
          </cell>
          <cell r="I2127">
            <v>-0.3295739056784634</v>
          </cell>
          <cell r="J2127">
            <v>-0.31648532683053765</v>
          </cell>
          <cell r="K2127">
            <v>0</v>
          </cell>
          <cell r="L2127">
            <v>4.7442317178733671E-2</v>
          </cell>
          <cell r="M2127">
            <v>2.3594344803222925E-3</v>
          </cell>
          <cell r="N2127">
            <v>-0.15761208477210964</v>
          </cell>
          <cell r="O2127">
            <v>-0.129980640537596</v>
          </cell>
          <cell r="P2127">
            <v>0</v>
          </cell>
          <cell r="Q2127">
            <v>-0.26904300965181083</v>
          </cell>
          <cell r="R2127">
            <v>8.144004616487048E-2</v>
          </cell>
          <cell r="S2127">
            <v>0</v>
          </cell>
          <cell r="T2127">
            <v>-0.22905012983870859</v>
          </cell>
          <cell r="U2127">
            <v>0</v>
          </cell>
          <cell r="V2127">
            <v>0.47</v>
          </cell>
          <cell r="AJ2127">
            <v>0.39411165197643511</v>
          </cell>
        </row>
        <row r="2128">
          <cell r="A2128" t="str">
            <v>PT</v>
          </cell>
          <cell r="B2128">
            <v>1.107995318360774</v>
          </cell>
          <cell r="C2128">
            <v>0.39245376532236403</v>
          </cell>
          <cell r="D2128">
            <v>0</v>
          </cell>
          <cell r="E2128">
            <v>-0.52040189499352452</v>
          </cell>
          <cell r="F2128">
            <v>-2.6351672080485965E-2</v>
          </cell>
          <cell r="G2128">
            <v>0.12489412793998501</v>
          </cell>
          <cell r="H2128">
            <v>0</v>
          </cell>
          <cell r="I2128">
            <v>-0.30879505961412818</v>
          </cell>
          <cell r="J2128">
            <v>-0.30736985880624124</v>
          </cell>
          <cell r="K2128">
            <v>0</v>
          </cell>
          <cell r="L2128">
            <v>3.9984735808508351E-2</v>
          </cell>
          <cell r="M2128">
            <v>-8.4139201980451914E-3</v>
          </cell>
          <cell r="N2128">
            <v>-0.16672755279640614</v>
          </cell>
          <cell r="O2128">
            <v>-0.15075948660193114</v>
          </cell>
          <cell r="P2128">
            <v>0</v>
          </cell>
          <cell r="Q2128">
            <v>-0.2707008963058819</v>
          </cell>
          <cell r="R2128">
            <v>9.5779311436043374E-2</v>
          </cell>
          <cell r="S2128">
            <v>0</v>
          </cell>
          <cell r="T2128">
            <v>-0.2273922431846376</v>
          </cell>
          <cell r="U2128">
            <v>0</v>
          </cell>
          <cell r="V2128">
            <v>0.48</v>
          </cell>
          <cell r="AJ2128">
            <v>0.39245376532236403</v>
          </cell>
        </row>
        <row r="2129">
          <cell r="A2129" t="str">
            <v>PT</v>
          </cell>
          <cell r="B2129">
            <v>1.1722439524948574</v>
          </cell>
          <cell r="C2129">
            <v>0.40072211143790554</v>
          </cell>
          <cell r="D2129">
            <v>0</v>
          </cell>
          <cell r="E2129">
            <v>-0.61570449130219529</v>
          </cell>
          <cell r="F2129">
            <v>-8.6596219087684181E-2</v>
          </cell>
          <cell r="G2129">
            <v>6.8130124905764103E-2</v>
          </cell>
          <cell r="H2129">
            <v>0</v>
          </cell>
          <cell r="I2129">
            <v>-0.33351458591226618</v>
          </cell>
          <cell r="J2129">
            <v>-0.30951885802440388</v>
          </cell>
          <cell r="K2129">
            <v>0</v>
          </cell>
          <cell r="L2129">
            <v>3.0384844938152324E-2</v>
          </cell>
          <cell r="M2129">
            <v>1.3881892154762109E-2</v>
          </cell>
          <cell r="N2129">
            <v>-0.14179293751919747</v>
          </cell>
          <cell r="O2129">
            <v>-0.14179293751919683</v>
          </cell>
          <cell r="P2129">
            <v>0</v>
          </cell>
          <cell r="Q2129">
            <v>-0.274704983432767</v>
          </cell>
          <cell r="R2129">
            <v>0.10404765755158478</v>
          </cell>
          <cell r="S2129">
            <v>0</v>
          </cell>
          <cell r="T2129">
            <v>-0.25981148956170874</v>
          </cell>
          <cell r="U2129">
            <v>0</v>
          </cell>
          <cell r="V2129">
            <v>0.49</v>
          </cell>
          <cell r="AJ2129">
            <v>0.40072211143790554</v>
          </cell>
        </row>
        <row r="2130">
          <cell r="A2130" t="str">
            <v>PT</v>
          </cell>
          <cell r="B2130">
            <v>1.2235238409918006</v>
          </cell>
          <cell r="C2130">
            <v>0.39309365139937313</v>
          </cell>
          <cell r="D2130">
            <v>0</v>
          </cell>
          <cell r="E2130">
            <v>-0.65620317197344924</v>
          </cell>
          <cell r="F2130">
            <v>-0.11866978155452806</v>
          </cell>
          <cell r="G2130">
            <v>5.5262888469019611E-2</v>
          </cell>
          <cell r="H2130">
            <v>0</v>
          </cell>
          <cell r="I2130">
            <v>-0.30885788479258597</v>
          </cell>
          <cell r="J2130">
            <v>-0.28486215690472377</v>
          </cell>
          <cell r="K2130">
            <v>0</v>
          </cell>
          <cell r="L2130">
            <v>-5.8497221730947702E-3</v>
          </cell>
          <cell r="M2130">
            <v>-4.9187461025116723E-2</v>
          </cell>
          <cell r="N2130">
            <v>-0.16960238642603431</v>
          </cell>
          <cell r="O2130">
            <v>-0.17338353142655005</v>
          </cell>
          <cell r="P2130">
            <v>0</v>
          </cell>
          <cell r="Q2130">
            <v>-0.29391130946286625</v>
          </cell>
          <cell r="R2130">
            <v>7.3263465529918442E-2</v>
          </cell>
          <cell r="S2130">
            <v>0</v>
          </cell>
          <cell r="T2130">
            <v>-0.23297670349307684</v>
          </cell>
          <cell r="U2130">
            <v>0</v>
          </cell>
          <cell r="V2130">
            <v>0.5</v>
          </cell>
          <cell r="AJ2130">
            <v>0.39309365139937313</v>
          </cell>
        </row>
        <row r="2131">
          <cell r="A2131" t="str">
            <v>PT</v>
          </cell>
          <cell r="B2131">
            <v>1.2394593311678013</v>
          </cell>
          <cell r="C2131">
            <v>0.39333145633417516</v>
          </cell>
          <cell r="D2131">
            <v>0</v>
          </cell>
          <cell r="E2131">
            <v>-0.62668115523868617</v>
          </cell>
          <cell r="F2131">
            <v>-0.11912654387058601</v>
          </cell>
          <cell r="G2131">
            <v>5.5262888469018868E-2</v>
          </cell>
          <cell r="H2131">
            <v>0</v>
          </cell>
          <cell r="I2131">
            <v>-0.30121345668785532</v>
          </cell>
          <cell r="J2131">
            <v>-0.28484330935117697</v>
          </cell>
          <cell r="K2131">
            <v>0</v>
          </cell>
          <cell r="L2131">
            <v>-6.5631369775007841E-3</v>
          </cell>
          <cell r="M2131">
            <v>-6.5141798754663638E-2</v>
          </cell>
          <cell r="N2131">
            <v>-0.16578866540705853</v>
          </cell>
          <cell r="O2131">
            <v>-0.18148472184733785</v>
          </cell>
          <cell r="P2131">
            <v>0</v>
          </cell>
          <cell r="Q2131">
            <v>-0.30939003732280906</v>
          </cell>
          <cell r="R2131">
            <v>5.70901704191163E-2</v>
          </cell>
          <cell r="S2131">
            <v>0</v>
          </cell>
          <cell r="T2131">
            <v>-0.23275774611182162</v>
          </cell>
          <cell r="U2131">
            <v>0</v>
          </cell>
          <cell r="V2131">
            <v>0.51</v>
          </cell>
          <cell r="AJ2131">
            <v>0.39333145633417516</v>
          </cell>
        </row>
        <row r="2132">
          <cell r="A2132" t="str">
            <v>PT</v>
          </cell>
          <cell r="B2132">
            <v>1.2696747517242022</v>
          </cell>
          <cell r="C2132">
            <v>0.35371389879096327</v>
          </cell>
          <cell r="D2132">
            <v>0</v>
          </cell>
          <cell r="E2132">
            <v>-0.36764363697284508</v>
          </cell>
          <cell r="F2132">
            <v>-4.0487337236060213E-4</v>
          </cell>
          <cell r="G2132">
            <v>5.7039444904645839E-2</v>
          </cell>
          <cell r="H2132">
            <v>0</v>
          </cell>
          <cell r="I2132">
            <v>-0.29181131970104512</v>
          </cell>
          <cell r="J2132">
            <v>-0.25574501354231627</v>
          </cell>
          <cell r="K2132">
            <v>0</v>
          </cell>
          <cell r="L2132">
            <v>1.2126807021259104E-15</v>
          </cell>
          <cell r="M2132">
            <v>-0.11416149328468526</v>
          </cell>
          <cell r="N2132">
            <v>-0.16578866540705825</v>
          </cell>
          <cell r="O2132">
            <v>-0.19484298359099739</v>
          </cell>
          <cell r="P2132">
            <v>0</v>
          </cell>
          <cell r="Q2132">
            <v>-0.33742588955798763</v>
          </cell>
          <cell r="R2132">
            <v>6.4715750970299898E-2</v>
          </cell>
          <cell r="S2132">
            <v>0</v>
          </cell>
          <cell r="T2132">
            <v>-0.32215588090207475</v>
          </cell>
          <cell r="U2132">
            <v>0</v>
          </cell>
          <cell r="V2132">
            <v>0.52</v>
          </cell>
          <cell r="AJ2132">
            <v>0.35371389879096327</v>
          </cell>
        </row>
        <row r="2133">
          <cell r="A2133" t="str">
            <v>PT</v>
          </cell>
          <cell r="B2133">
            <v>1.2736641505570487</v>
          </cell>
          <cell r="C2133">
            <v>0.38494964678288535</v>
          </cell>
          <cell r="D2133">
            <v>0</v>
          </cell>
          <cell r="E2133">
            <v>-0.34175733658472562</v>
          </cell>
          <cell r="F2133">
            <v>2.9409164099367949E-2</v>
          </cell>
          <cell r="G2133">
            <v>8.6530049050179136E-2</v>
          </cell>
          <cell r="H2133">
            <v>0</v>
          </cell>
          <cell r="I2133">
            <v>-0.32430589812082794</v>
          </cell>
          <cell r="J2133">
            <v>-0.31412589235022004</v>
          </cell>
          <cell r="K2133">
            <v>0</v>
          </cell>
          <cell r="L2133">
            <v>-2.7305684049846986E-3</v>
          </cell>
          <cell r="M2133">
            <v>-8.9260617455161478E-2</v>
          </cell>
          <cell r="N2133">
            <v>-0.16851923381204234</v>
          </cell>
          <cell r="O2133">
            <v>-0.19324210496924174</v>
          </cell>
          <cell r="P2133">
            <v>0</v>
          </cell>
          <cell r="Q2133">
            <v>-0.34001219273834044</v>
          </cell>
          <cell r="R2133">
            <v>3.8829450582178925E-2</v>
          </cell>
          <cell r="S2133">
            <v>0</v>
          </cell>
          <cell r="T2133">
            <v>-0.35290531547547038</v>
          </cell>
          <cell r="U2133">
            <v>0</v>
          </cell>
          <cell r="V2133">
            <v>0.53</v>
          </cell>
          <cell r="AJ2133">
            <v>0.38494964678288535</v>
          </cell>
        </row>
        <row r="2134">
          <cell r="A2134" t="str">
            <v>PT</v>
          </cell>
          <cell r="B2134">
            <v>1.264572338927102</v>
          </cell>
          <cell r="C2134">
            <v>0.38862298067466522</v>
          </cell>
          <cell r="D2134">
            <v>0</v>
          </cell>
          <cell r="E2134">
            <v>-0.34543067047650555</v>
          </cell>
          <cell r="F2134">
            <v>3.8500975729314837E-2</v>
          </cell>
          <cell r="G2134">
            <v>9.1948526788346127E-2</v>
          </cell>
          <cell r="H2134">
            <v>0</v>
          </cell>
          <cell r="I2134">
            <v>-0.32797923201260781</v>
          </cell>
          <cell r="J2134">
            <v>-0.31412589235021993</v>
          </cell>
          <cell r="K2134">
            <v>0</v>
          </cell>
          <cell r="L2134">
            <v>6.3612432249636102E-3</v>
          </cell>
          <cell r="M2134">
            <v>-8.5587283563381703E-2</v>
          </cell>
          <cell r="N2134">
            <v>-0.15942742218209546</v>
          </cell>
          <cell r="O2134">
            <v>-0.16408462939349203</v>
          </cell>
          <cell r="P2134">
            <v>0</v>
          </cell>
          <cell r="Q2134">
            <v>-0.3309203811083935</v>
          </cell>
          <cell r="R2134">
            <v>4.9332889678980356E-2</v>
          </cell>
          <cell r="S2134">
            <v>0</v>
          </cell>
          <cell r="T2134">
            <v>-0.25751652845127054</v>
          </cell>
          <cell r="U2134">
            <v>0</v>
          </cell>
          <cell r="V2134">
            <v>0.54</v>
          </cell>
          <cell r="AJ2134">
            <v>0.38862298067466522</v>
          </cell>
        </row>
        <row r="2135">
          <cell r="A2135" t="str">
            <v>PT</v>
          </cell>
          <cell r="B2135">
            <v>1.2494322465353094</v>
          </cell>
          <cell r="C2135">
            <v>0.38103819770850961</v>
          </cell>
          <cell r="D2135">
            <v>0</v>
          </cell>
          <cell r="E2135">
            <v>0.39470151059652325</v>
          </cell>
          <cell r="F2135">
            <v>5.3641068121107839E-2</v>
          </cell>
          <cell r="G2135">
            <v>0.13087066389925323</v>
          </cell>
          <cell r="H2135">
            <v>0</v>
          </cell>
          <cell r="I2135">
            <v>-0.37190760510419063</v>
          </cell>
          <cell r="J2135">
            <v>-0.33032315410317825</v>
          </cell>
          <cell r="K2135">
            <v>0</v>
          </cell>
          <cell r="L2135">
            <v>0.13409452629814758</v>
          </cell>
          <cell r="M2135">
            <v>-5.7856172224757474E-2</v>
          </cell>
          <cell r="N2135">
            <v>-9.2774173732564108E-2</v>
          </cell>
          <cell r="O2135">
            <v>-0.13057049915767735</v>
          </cell>
          <cell r="P2135">
            <v>0</v>
          </cell>
          <cell r="Q2135">
            <v>-0.29958302696364164</v>
          </cell>
          <cell r="R2135">
            <v>3.4918001507803643E-2</v>
          </cell>
          <cell r="S2135">
            <v>0</v>
          </cell>
          <cell r="T2135">
            <v>-0.36501079662326158</v>
          </cell>
          <cell r="U2135">
            <v>0</v>
          </cell>
          <cell r="V2135">
            <v>0.55000000000000004</v>
          </cell>
          <cell r="AJ2135">
            <v>0.38103819770850961</v>
          </cell>
        </row>
        <row r="2136">
          <cell r="A2136" t="str">
            <v>PT</v>
          </cell>
          <cell r="B2136">
            <v>1.3720995709272967</v>
          </cell>
          <cell r="C2136">
            <v>0.38103819770850966</v>
          </cell>
          <cell r="D2136">
            <v>0</v>
          </cell>
          <cell r="E2136">
            <v>0.34107905734311211</v>
          </cell>
          <cell r="F2136">
            <v>-1.1451633920008118E-2</v>
          </cell>
          <cell r="G2136">
            <v>0.13743473162015082</v>
          </cell>
          <cell r="H2136">
            <v>0</v>
          </cell>
          <cell r="I2136">
            <v>-0.50113899721707555</v>
          </cell>
          <cell r="J2136">
            <v>-0.45955454621606306</v>
          </cell>
          <cell r="K2136">
            <v>0</v>
          </cell>
          <cell r="L2136">
            <v>0.19428104727245687</v>
          </cell>
          <cell r="M2136">
            <v>-5.785617222475771E-2</v>
          </cell>
          <cell r="N2136">
            <v>-6.398860770096812E-2</v>
          </cell>
          <cell r="O2136">
            <v>-0.12952341284984681</v>
          </cell>
          <cell r="P2136">
            <v>0</v>
          </cell>
          <cell r="Q2136">
            <v>-0.29406604555057458</v>
          </cell>
          <cell r="R2136">
            <v>3.4918001507803484E-2</v>
          </cell>
          <cell r="S2136">
            <v>0</v>
          </cell>
          <cell r="T2136">
            <v>-0.29335402686124773</v>
          </cell>
          <cell r="U2136">
            <v>0</v>
          </cell>
          <cell r="V2136">
            <v>0.56000000000000005</v>
          </cell>
          <cell r="AJ2136">
            <v>0.38103819770850966</v>
          </cell>
        </row>
        <row r="2137">
          <cell r="A2137" t="str">
            <v>PT</v>
          </cell>
          <cell r="B2137">
            <v>1.4220037043586675</v>
          </cell>
          <cell r="C2137">
            <v>0.38103819770850972</v>
          </cell>
          <cell r="D2137">
            <v>0</v>
          </cell>
          <cell r="E2137">
            <v>0.22007078303442498</v>
          </cell>
          <cell r="F2137">
            <v>-6.135576735137907E-2</v>
          </cell>
          <cell r="G2137">
            <v>0.11315861728763019</v>
          </cell>
          <cell r="H2137">
            <v>0</v>
          </cell>
          <cell r="I2137">
            <v>-0.5821311231280295</v>
          </cell>
          <cell r="J2137">
            <v>-0.48518256531491316</v>
          </cell>
          <cell r="K2137">
            <v>0</v>
          </cell>
          <cell r="L2137">
            <v>0.2910132072486234</v>
          </cell>
          <cell r="M2137">
            <v>-2.492065412654045E-3</v>
          </cell>
          <cell r="N2137">
            <v>-2.7677981403828925E-3</v>
          </cell>
          <cell r="O2137">
            <v>-7.4159306037743178E-2</v>
          </cell>
          <cell r="P2137">
            <v>0</v>
          </cell>
          <cell r="Q2137">
            <v>-0.3172950735752646</v>
          </cell>
          <cell r="R2137">
            <v>3.4918001507803359E-2</v>
          </cell>
          <cell r="S2137">
            <v>0</v>
          </cell>
          <cell r="T2137">
            <v>-0.28985443173462533</v>
          </cell>
          <cell r="U2137">
            <v>0</v>
          </cell>
          <cell r="V2137">
            <v>0.56999999999999995</v>
          </cell>
          <cell r="AJ2137">
            <v>0.38103819770850972</v>
          </cell>
        </row>
        <row r="2138">
          <cell r="A2138" t="str">
            <v>PT</v>
          </cell>
          <cell r="B2138">
            <v>1.4148206922869309</v>
          </cell>
          <cell r="C2138">
            <v>0.3846297037443781</v>
          </cell>
          <cell r="D2138">
            <v>0</v>
          </cell>
          <cell r="E2138">
            <v>0.16840638117665169</v>
          </cell>
          <cell r="F2138">
            <v>-5.7764261315510684E-2</v>
          </cell>
          <cell r="G2138">
            <v>0.11675012332349857</v>
          </cell>
          <cell r="H2138">
            <v>0</v>
          </cell>
          <cell r="I2138">
            <v>-0.61283983767835404</v>
          </cell>
          <cell r="J2138">
            <v>-0.48518256531491299</v>
          </cell>
          <cell r="K2138">
            <v>0</v>
          </cell>
          <cell r="L2138">
            <v>0.34626911514226505</v>
          </cell>
          <cell r="M2138">
            <v>3.1808155173538868E-2</v>
          </cell>
          <cell r="N2138">
            <v>3.1532422445810115E-2</v>
          </cell>
          <cell r="O2138">
            <v>-3.9859085451550265E-2</v>
          </cell>
          <cell r="P2138">
            <v>0</v>
          </cell>
          <cell r="Q2138">
            <v>-0.31370356753939632</v>
          </cell>
          <cell r="R2138">
            <v>3.4918001507803317E-2</v>
          </cell>
          <cell r="S2138">
            <v>0</v>
          </cell>
          <cell r="T2138">
            <v>-0.29344593777049371</v>
          </cell>
          <cell r="U2138">
            <v>0</v>
          </cell>
          <cell r="V2138">
            <v>0.57999999999999996</v>
          </cell>
          <cell r="AJ2138">
            <v>0.3846297037443781</v>
          </cell>
        </row>
        <row r="2139">
          <cell r="A2139" t="str">
            <v>PT</v>
          </cell>
          <cell r="B2139">
            <v>1.4084869835537579</v>
          </cell>
          <cell r="C2139">
            <v>0.3942791857856876</v>
          </cell>
          <cell r="D2139">
            <v>0</v>
          </cell>
          <cell r="E2139">
            <v>0.13088578847926297</v>
          </cell>
          <cell r="F2139">
            <v>-1.5829618115980201E-2</v>
          </cell>
          <cell r="G2139">
            <v>0.11343435001536202</v>
          </cell>
          <cell r="H2139">
            <v>0</v>
          </cell>
          <cell r="I2139">
            <v>-0.6260808257555317</v>
          </cell>
          <cell r="J2139">
            <v>-0.48518256531491288</v>
          </cell>
          <cell r="K2139">
            <v>0</v>
          </cell>
          <cell r="L2139">
            <v>0.38047393453151745</v>
          </cell>
          <cell r="M2139">
            <v>4.1457637214848367E-2</v>
          </cell>
          <cell r="N2139">
            <v>5.4422892564297408E-2</v>
          </cell>
          <cell r="O2139">
            <v>1.5280479518992855E-2</v>
          </cell>
          <cell r="P2139">
            <v>0</v>
          </cell>
          <cell r="Q2139">
            <v>-0.30377835277035525</v>
          </cell>
          <cell r="R2139">
            <v>4.8158989584980938E-2</v>
          </cell>
          <cell r="S2139">
            <v>0</v>
          </cell>
          <cell r="T2139">
            <v>-0.26107351941996654</v>
          </cell>
          <cell r="U2139">
            <v>0</v>
          </cell>
          <cell r="V2139">
            <v>0.59</v>
          </cell>
          <cell r="AJ2139">
            <v>0.3942791857856876</v>
          </cell>
        </row>
        <row r="2140">
          <cell r="A2140" t="str">
            <v>PT</v>
          </cell>
          <cell r="B2140">
            <v>1.427197252445537</v>
          </cell>
          <cell r="C2140">
            <v>0.44239396505989237</v>
          </cell>
          <cell r="D2140">
            <v>0</v>
          </cell>
          <cell r="E2140">
            <v>8.8420621550434578E-2</v>
          </cell>
          <cell r="F2140">
            <v>-3.4539887007759465E-2</v>
          </cell>
          <cell r="G2140">
            <v>0.1106997096080614</v>
          </cell>
          <cell r="H2140">
            <v>0</v>
          </cell>
          <cell r="I2140">
            <v>-0.59049966958610378</v>
          </cell>
          <cell r="J2140">
            <v>-0.45798566189816164</v>
          </cell>
          <cell r="K2140">
            <v>0</v>
          </cell>
          <cell r="L2140">
            <v>0.32891714987761106</v>
          </cell>
          <cell r="M2140">
            <v>3.1418406381196425E-3</v>
          </cell>
          <cell r="N2140">
            <v>2.8661079103908657E-3</v>
          </cell>
          <cell r="O2140">
            <v>-2.0300676650435237E-2</v>
          </cell>
          <cell r="P2140">
            <v>0</v>
          </cell>
          <cell r="Q2140">
            <v>-0.31975398125483395</v>
          </cell>
          <cell r="R2140">
            <v>5.5104080378995487E-2</v>
          </cell>
          <cell r="S2140">
            <v>0</v>
          </cell>
          <cell r="T2140">
            <v>-0.30080404594149446</v>
          </cell>
          <cell r="U2140">
            <v>0</v>
          </cell>
          <cell r="V2140">
            <v>0.6</v>
          </cell>
          <cell r="AJ2140">
            <v>0.44239396505989237</v>
          </cell>
        </row>
        <row r="2141">
          <cell r="A2141" t="str">
            <v>PT</v>
          </cell>
          <cell r="B2141">
            <v>1.4446483030996842</v>
          </cell>
          <cell r="C2141">
            <v>0.50063794702829079</v>
          </cell>
          <cell r="D2141">
            <v>0</v>
          </cell>
          <cell r="E2141">
            <v>2.1814298079885251E-2</v>
          </cell>
          <cell r="F2141">
            <v>-5.1990937661906829E-2</v>
          </cell>
          <cell r="G2141">
            <v>0.10907149039938427</v>
          </cell>
          <cell r="H2141">
            <v>0</v>
          </cell>
          <cell r="I2141">
            <v>-0.61370891931385463</v>
          </cell>
          <cell r="J2141">
            <v>-0.47446078933243863</v>
          </cell>
          <cell r="K2141">
            <v>0</v>
          </cell>
          <cell r="L2141">
            <v>0.33630356815989187</v>
          </cell>
          <cell r="M2141">
            <v>1.0528258920400208E-2</v>
          </cell>
          <cell r="N2141">
            <v>-2.6177157695851442E-2</v>
          </cell>
          <cell r="O2141">
            <v>-1.1286039159477436E-2</v>
          </cell>
          <cell r="P2141">
            <v>0</v>
          </cell>
          <cell r="Q2141">
            <v>-0.32138220046351124</v>
          </cell>
          <cell r="R2141">
            <v>4.8369958085521636E-2</v>
          </cell>
          <cell r="S2141">
            <v>0</v>
          </cell>
          <cell r="T2141">
            <v>-0.32935246631484372</v>
          </cell>
          <cell r="U2141">
            <v>0</v>
          </cell>
          <cell r="V2141">
            <v>0.61</v>
          </cell>
          <cell r="AJ2141">
            <v>0.50063794702829079</v>
          </cell>
        </row>
        <row r="2142">
          <cell r="A2142" t="str">
            <v>PT</v>
          </cell>
          <cell r="B2142">
            <v>1.5367189899572893</v>
          </cell>
          <cell r="C2142">
            <v>0.54986574026674839</v>
          </cell>
          <cell r="D2142">
            <v>0</v>
          </cell>
          <cell r="E2142">
            <v>-3.5469079153519045E-2</v>
          </cell>
          <cell r="F2142">
            <v>-7.144812811992951E-2</v>
          </cell>
          <cell r="G2142">
            <v>0.12047309686245954</v>
          </cell>
          <cell r="H2142">
            <v>0</v>
          </cell>
          <cell r="I2142">
            <v>-0.69392736478626349</v>
          </cell>
          <cell r="J2142">
            <v>-0.53522204434682497</v>
          </cell>
          <cell r="K2142">
            <v>0</v>
          </cell>
          <cell r="L2142">
            <v>0.31304972031162032</v>
          </cell>
          <cell r="M2142">
            <v>-1.2725588927871467E-2</v>
          </cell>
          <cell r="N2142">
            <v>-8.7257192319505308E-2</v>
          </cell>
          <cell r="O2142">
            <v>-5.2891431886645482E-2</v>
          </cell>
          <cell r="P2142">
            <v>0</v>
          </cell>
          <cell r="Q2142">
            <v>-0.30303065558461478</v>
          </cell>
          <cell r="R2142">
            <v>4.8352506647058355E-2</v>
          </cell>
          <cell r="S2142">
            <v>0</v>
          </cell>
          <cell r="T2142">
            <v>-0.36021126323594171</v>
          </cell>
          <cell r="U2142">
            <v>0</v>
          </cell>
          <cell r="V2142">
            <v>0.62</v>
          </cell>
          <cell r="AJ2142">
            <v>0.54986574026674839</v>
          </cell>
        </row>
        <row r="2143">
          <cell r="A2143" t="str">
            <v>PT</v>
          </cell>
          <cell r="B2143">
            <v>1.5477715676510972</v>
          </cell>
          <cell r="C2143">
            <v>0.54433945141984441</v>
          </cell>
          <cell r="D2143">
            <v>0</v>
          </cell>
          <cell r="E2143">
            <v>-4.0995368000422895E-2</v>
          </cell>
          <cell r="F2143">
            <v>-6.2809666080303569E-2</v>
          </cell>
          <cell r="G2143">
            <v>0.1149468080155556</v>
          </cell>
          <cell r="H2143">
            <v>0</v>
          </cell>
          <cell r="I2143">
            <v>-0.70809211567279329</v>
          </cell>
          <cell r="J2143">
            <v>-0.54938679523335476</v>
          </cell>
          <cell r="K2143">
            <v>0</v>
          </cell>
          <cell r="L2143">
            <v>0.32721447119815017</v>
          </cell>
          <cell r="M2143">
            <v>-4.0871268882455092E-3</v>
          </cell>
          <cell r="N2143">
            <v>-7.8618730279879381E-2</v>
          </cell>
          <cell r="O2143">
            <v>-4.4252969847019534E-2</v>
          </cell>
          <cell r="P2143">
            <v>0</v>
          </cell>
          <cell r="Q2143">
            <v>-0.30303065558461484</v>
          </cell>
          <cell r="R2143">
            <v>4.8352506647058348E-2</v>
          </cell>
          <cell r="S2143">
            <v>0</v>
          </cell>
          <cell r="T2143">
            <v>-0.35468497438903773</v>
          </cell>
          <cell r="U2143">
            <v>0</v>
          </cell>
          <cell r="V2143">
            <v>0.63</v>
          </cell>
          <cell r="AJ2143">
            <v>0.54433945141984441</v>
          </cell>
        </row>
        <row r="2144">
          <cell r="A2144" t="str">
            <v>PT</v>
          </cell>
          <cell r="B2144">
            <v>1.5745017420413645</v>
          </cell>
          <cell r="C2144">
            <v>0.54710259584329368</v>
          </cell>
          <cell r="D2144">
            <v>0</v>
          </cell>
          <cell r="E2144">
            <v>1.4484306115302437E-2</v>
          </cell>
          <cell r="F2144">
            <v>-7.3299919645786705E-3</v>
          </cell>
          <cell r="G2144">
            <v>0.13896987649034739</v>
          </cell>
          <cell r="H2144">
            <v>0</v>
          </cell>
          <cell r="I2144">
            <v>-0.7588453585378524</v>
          </cell>
          <cell r="J2144">
            <v>-0.63435978816279626</v>
          </cell>
          <cell r="K2144">
            <v>0</v>
          </cell>
          <cell r="L2144">
            <v>0.32721447119815028</v>
          </cell>
          <cell r="M2144">
            <v>1.7172797163097098E-2</v>
          </cell>
          <cell r="N2144">
            <v>-1.6659143157634421E-2</v>
          </cell>
          <cell r="O2144">
            <v>-1.0033219782636865E-2</v>
          </cell>
          <cell r="P2144">
            <v>0</v>
          </cell>
          <cell r="Q2144">
            <v>-0.30337638797107364</v>
          </cell>
          <cell r="R2144">
            <v>4.1872593640538601E-2</v>
          </cell>
          <cell r="S2144">
            <v>0</v>
          </cell>
          <cell r="T2144">
            <v>-0.38518795587034971</v>
          </cell>
          <cell r="U2144">
            <v>0</v>
          </cell>
          <cell r="V2144">
            <v>0.64</v>
          </cell>
          <cell r="AJ2144">
            <v>0.54710259584329368</v>
          </cell>
        </row>
        <row r="2145">
          <cell r="A2145" t="str">
            <v>PT</v>
          </cell>
          <cell r="B2145">
            <v>1.6506477973957803</v>
          </cell>
          <cell r="C2145">
            <v>0.54710259584329857</v>
          </cell>
          <cell r="D2145">
            <v>0</v>
          </cell>
          <cell r="E2145">
            <v>7.6513886014485333E-15</v>
          </cell>
          <cell r="F2145">
            <v>-2.1814298079873978E-2</v>
          </cell>
          <cell r="G2145">
            <v>0.14147299448068998</v>
          </cell>
          <cell r="H2145">
            <v>0</v>
          </cell>
          <cell r="I2145">
            <v>-0.83749453188261058</v>
          </cell>
          <cell r="J2145">
            <v>-0.69602153740192141</v>
          </cell>
          <cell r="K2145">
            <v>0</v>
          </cell>
          <cell r="L2145">
            <v>0.32721447119815023</v>
          </cell>
          <cell r="M2145">
            <v>4.5373740006141791E-2</v>
          </cell>
          <cell r="N2145">
            <v>-4.3628596159738702E-3</v>
          </cell>
          <cell r="O2145">
            <v>-2.7020643888269493E-2</v>
          </cell>
          <cell r="P2145">
            <v>0</v>
          </cell>
          <cell r="Q2145">
            <v>-0.22521081337665361</v>
          </cell>
          <cell r="R2145">
            <v>8.8143725393464531E-2</v>
          </cell>
          <cell r="S2145">
            <v>0</v>
          </cell>
          <cell r="T2145">
            <v>-0.4144716635176478</v>
          </cell>
          <cell r="U2145">
            <v>0</v>
          </cell>
          <cell r="V2145">
            <v>0.65</v>
          </cell>
          <cell r="AJ2145">
            <v>0.54710259584329857</v>
          </cell>
        </row>
        <row r="2146">
          <cell r="A2146" t="str">
            <v>PT</v>
          </cell>
          <cell r="B2146">
            <v>1.7269978406753532</v>
          </cell>
          <cell r="C2146">
            <v>0.55262888469020055</v>
          </cell>
          <cell r="D2146">
            <v>0</v>
          </cell>
          <cell r="E2146">
            <v>-7.6350043279565044E-2</v>
          </cell>
          <cell r="F2146">
            <v>-9.8164341359446752E-2</v>
          </cell>
          <cell r="G2146">
            <v>0.1047086307834062</v>
          </cell>
          <cell r="H2146">
            <v>0</v>
          </cell>
          <cell r="I2146">
            <v>-0.87708021146489912</v>
          </cell>
          <cell r="J2146">
            <v>-0.70154782624882328</v>
          </cell>
          <cell r="K2146">
            <v>0</v>
          </cell>
          <cell r="L2146">
            <v>0.32721447119815023</v>
          </cell>
          <cell r="M2146">
            <v>4.5373740006141555E-2</v>
          </cell>
          <cell r="N2146">
            <v>-9.8891484628753773E-3</v>
          </cell>
          <cell r="O2146">
            <v>-6.1080034623656354E-2</v>
          </cell>
          <cell r="P2146">
            <v>0</v>
          </cell>
          <cell r="Q2146">
            <v>-0.25450014426522882</v>
          </cell>
          <cell r="R2146">
            <v>0.10754390781917343</v>
          </cell>
          <cell r="S2146">
            <v>0</v>
          </cell>
          <cell r="T2146">
            <v>-0.44853105425303497</v>
          </cell>
          <cell r="U2146">
            <v>0</v>
          </cell>
          <cell r="V2146">
            <v>0.66</v>
          </cell>
          <cell r="AJ2146">
            <v>0.55262888469020055</v>
          </cell>
        </row>
        <row r="2147">
          <cell r="A2147" t="str">
            <v>PT</v>
          </cell>
          <cell r="B2147">
            <v>1.7073649724034639</v>
          </cell>
          <cell r="C2147">
            <v>0.57822432777058907</v>
          </cell>
          <cell r="D2147">
            <v>0</v>
          </cell>
          <cell r="E2147">
            <v>5.2499744045570805E-2</v>
          </cell>
          <cell r="F2147">
            <v>-7.8531473087556772E-2</v>
          </cell>
          <cell r="G2147">
            <v>0.10470863078340614</v>
          </cell>
          <cell r="H2147">
            <v>0</v>
          </cell>
          <cell r="I2147">
            <v>-0.93597881628056601</v>
          </cell>
          <cell r="J2147">
            <v>-0.72714326932921203</v>
          </cell>
          <cell r="K2147">
            <v>0</v>
          </cell>
          <cell r="L2147">
            <v>0.42988710082743403</v>
          </cell>
          <cell r="M2147">
            <v>9.8309770013309927E-2</v>
          </cell>
          <cell r="N2147">
            <v>4.3046881544293265E-2</v>
          </cell>
          <cell r="O2147">
            <v>-1.5851723271377568E-2</v>
          </cell>
          <cell r="P2147">
            <v>0</v>
          </cell>
          <cell r="Q2147">
            <v>-0.17960438752432153</v>
          </cell>
          <cell r="R2147">
            <v>0.14084706955445153</v>
          </cell>
          <cell r="S2147">
            <v>0</v>
          </cell>
          <cell r="T2147">
            <v>-0.45591882986941423</v>
          </cell>
          <cell r="U2147">
            <v>0</v>
          </cell>
          <cell r="V2147">
            <v>0.67</v>
          </cell>
          <cell r="AJ2147">
            <v>0.57822432777058907</v>
          </cell>
        </row>
        <row r="2148">
          <cell r="A2148" t="str">
            <v>PT</v>
          </cell>
          <cell r="B2148">
            <v>1.7830890907567953</v>
          </cell>
          <cell r="C2148">
            <v>0.56766446235608159</v>
          </cell>
          <cell r="D2148">
            <v>0</v>
          </cell>
          <cell r="E2148">
            <v>-2.6625077949790086E-3</v>
          </cell>
          <cell r="F2148">
            <v>-0.15425559144088874</v>
          </cell>
          <cell r="G2148">
            <v>7.8676901741419891E-2</v>
          </cell>
          <cell r="H2148">
            <v>0</v>
          </cell>
          <cell r="I2148">
            <v>-0.92527352221218873</v>
          </cell>
          <cell r="J2148">
            <v>-0.68326802617249593</v>
          </cell>
          <cell r="K2148">
            <v>0</v>
          </cell>
          <cell r="L2148">
            <v>0.38964757401736344</v>
          </cell>
          <cell r="M2148">
            <v>5.443452685659407E-2</v>
          </cell>
          <cell r="N2148">
            <v>1.3770930091859914E-2</v>
          </cell>
          <cell r="O2148">
            <v>-9.3628130788048228E-2</v>
          </cell>
          <cell r="P2148">
            <v>0</v>
          </cell>
          <cell r="Q2148">
            <v>-0.20016625403710384</v>
          </cell>
          <cell r="R2148">
            <v>0.13219406464941294</v>
          </cell>
          <cell r="S2148">
            <v>0</v>
          </cell>
          <cell r="T2148">
            <v>-0.47648069638219631</v>
          </cell>
          <cell r="U2148">
            <v>0</v>
          </cell>
          <cell r="V2148">
            <v>0.68</v>
          </cell>
          <cell r="AJ2148">
            <v>0.56766446235608159</v>
          </cell>
        </row>
        <row r="2149">
          <cell r="A2149" t="str">
            <v>PT</v>
          </cell>
          <cell r="B2149">
            <v>1.7721935760091589</v>
          </cell>
          <cell r="C2149">
            <v>0.57473404007780826</v>
          </cell>
          <cell r="D2149">
            <v>0</v>
          </cell>
          <cell r="E2149">
            <v>9.7437198090091839E-3</v>
          </cell>
          <cell r="F2149">
            <v>-0.14011643599743509</v>
          </cell>
          <cell r="G2149">
            <v>9.281605718487336E-2</v>
          </cell>
          <cell r="H2149">
            <v>0</v>
          </cell>
          <cell r="I2149">
            <v>-0.91820394449046172</v>
          </cell>
          <cell r="J2149">
            <v>-0.68326802617249605</v>
          </cell>
          <cell r="K2149">
            <v>0</v>
          </cell>
          <cell r="L2149">
            <v>0.3946607905734319</v>
          </cell>
          <cell r="M2149">
            <v>5.119088616077707E-2</v>
          </cell>
          <cell r="N2149">
            <v>3.4577116743161195E-3</v>
          </cell>
          <cell r="O2149">
            <v>-2.5629182528072694E-2</v>
          </cell>
          <cell r="P2149">
            <v>0</v>
          </cell>
          <cell r="Q2149">
            <v>-0.20167696689345549</v>
          </cell>
          <cell r="R2149">
            <v>6.8021053415346991E-2</v>
          </cell>
          <cell r="S2149">
            <v>0</v>
          </cell>
          <cell r="T2149">
            <v>-0.41555132584394705</v>
          </cell>
          <cell r="U2149">
            <v>0</v>
          </cell>
          <cell r="V2149">
            <v>0.69</v>
          </cell>
          <cell r="AJ2149">
            <v>0.57473404007780826</v>
          </cell>
        </row>
        <row r="2150">
          <cell r="A2150" t="str">
            <v>PT</v>
          </cell>
          <cell r="B2150">
            <v>1.7777524408745271</v>
          </cell>
          <cell r="C2150">
            <v>0.57473404007780826</v>
          </cell>
          <cell r="D2150">
            <v>0</v>
          </cell>
          <cell r="E2150">
            <v>9.7437198090089168E-3</v>
          </cell>
          <cell r="F2150">
            <v>-0.14542865386583939</v>
          </cell>
          <cell r="G2150">
            <v>8.7257192319505419E-2</v>
          </cell>
          <cell r="H2150">
            <v>0</v>
          </cell>
          <cell r="I2150">
            <v>-0.92376280935582966</v>
          </cell>
          <cell r="J2150">
            <v>-0.64686665239526575</v>
          </cell>
          <cell r="K2150">
            <v>0</v>
          </cell>
          <cell r="L2150">
            <v>0.40021965543879967</v>
          </cell>
          <cell r="M2150">
            <v>5.1190886160776994E-2</v>
          </cell>
          <cell r="N2150">
            <v>9.0165765396839695E-3</v>
          </cell>
          <cell r="O2150">
            <v>1.6331056114525427E-2</v>
          </cell>
          <cell r="P2150">
            <v>0</v>
          </cell>
          <cell r="Q2150">
            <v>-0.20723583175882349</v>
          </cell>
          <cell r="R2150">
            <v>2.6060814772748651E-2</v>
          </cell>
          <cell r="S2150">
            <v>0</v>
          </cell>
          <cell r="T2150">
            <v>-0.40999246097857911</v>
          </cell>
          <cell r="U2150">
            <v>0</v>
          </cell>
          <cell r="V2150">
            <v>0.7</v>
          </cell>
          <cell r="AJ2150">
            <v>0.57473404007780826</v>
          </cell>
        </row>
        <row r="2151">
          <cell r="A2151" t="str">
            <v>PT</v>
          </cell>
          <cell r="B2151">
            <v>1.7707718654889693</v>
          </cell>
          <cell r="C2151">
            <v>0.58171461546336856</v>
          </cell>
          <cell r="D2151">
            <v>0</v>
          </cell>
          <cell r="E2151">
            <v>-8.8711478858168283E-2</v>
          </cell>
          <cell r="F2151">
            <v>-0.10677720795599849</v>
          </cell>
          <cell r="G2151">
            <v>8.7257192319503185E-2</v>
          </cell>
          <cell r="H2151">
            <v>0</v>
          </cell>
          <cell r="I2151">
            <v>-0.93074338474139184</v>
          </cell>
          <cell r="J2151">
            <v>-0.6398860770097059</v>
          </cell>
          <cell r="K2151">
            <v>0</v>
          </cell>
          <cell r="L2151">
            <v>0.40720023082436235</v>
          </cell>
          <cell r="M2151">
            <v>5.8171461546337455E-2</v>
          </cell>
          <cell r="N2151">
            <v>2.2977727310806821E-2</v>
          </cell>
          <cell r="O2151">
            <v>8.7257192319489633E-3</v>
          </cell>
          <cell r="P2151">
            <v>0</v>
          </cell>
          <cell r="Q2151">
            <v>-0.10180005770608792</v>
          </cell>
          <cell r="R2151">
            <v>0.12118511555179205</v>
          </cell>
          <cell r="S2151">
            <v>0</v>
          </cell>
          <cell r="T2151">
            <v>-0.49053084948948328</v>
          </cell>
          <cell r="U2151">
            <v>0</v>
          </cell>
          <cell r="V2151">
            <v>0.71</v>
          </cell>
          <cell r="AJ2151">
            <v>0.58171461546336856</v>
          </cell>
        </row>
        <row r="2152">
          <cell r="A2152" t="str">
            <v>PT</v>
          </cell>
          <cell r="B2152">
            <v>1.8725719231950633</v>
          </cell>
          <cell r="C2152">
            <v>0.55262888469020011</v>
          </cell>
          <cell r="D2152">
            <v>0</v>
          </cell>
          <cell r="E2152">
            <v>-0.16142580579109359</v>
          </cell>
          <cell r="F2152">
            <v>-0.12742807680494744</v>
          </cell>
          <cell r="G2152">
            <v>7.271432693292014E-2</v>
          </cell>
          <cell r="H2152">
            <v>0</v>
          </cell>
          <cell r="I2152">
            <v>-1.0180005770609031</v>
          </cell>
          <cell r="J2152">
            <v>-0.72714326932921669</v>
          </cell>
          <cell r="K2152">
            <v>0</v>
          </cell>
          <cell r="L2152">
            <v>0.43628596159753102</v>
          </cell>
          <cell r="M2152">
            <v>7.2714326932923179E-2</v>
          </cell>
          <cell r="N2152">
            <v>5.817146154634123E-2</v>
          </cell>
          <cell r="O2152">
            <v>3.7811450005117563E-2</v>
          </cell>
          <cell r="P2152">
            <v>0</v>
          </cell>
          <cell r="Q2152">
            <v>-0.13088578847925633</v>
          </cell>
          <cell r="R2152">
            <v>0.13478327640285831</v>
          </cell>
          <cell r="S2152">
            <v>0</v>
          </cell>
          <cell r="T2152">
            <v>-0.50412901034054936</v>
          </cell>
          <cell r="U2152">
            <v>0</v>
          </cell>
          <cell r="V2152">
            <v>0.72</v>
          </cell>
          <cell r="AJ2152">
            <v>0.55262888469020011</v>
          </cell>
        </row>
        <row r="2153">
          <cell r="A2153" t="str">
            <v>PT</v>
          </cell>
          <cell r="B2153">
            <v>2.0595714547208863</v>
          </cell>
          <cell r="C2153">
            <v>0.55262888469019944</v>
          </cell>
          <cell r="D2153">
            <v>0</v>
          </cell>
          <cell r="E2153">
            <v>-0.25201699847668141</v>
          </cell>
          <cell r="F2153">
            <v>-0.20693411577827289</v>
          </cell>
          <cell r="G2153">
            <v>7.2714326932919834E-2</v>
          </cell>
          <cell r="H2153">
            <v>0</v>
          </cell>
          <cell r="I2153">
            <v>-1.1322857816538012</v>
          </cell>
          <cell r="J2153">
            <v>-0.76871414698919416</v>
          </cell>
          <cell r="K2153">
            <v>0</v>
          </cell>
          <cell r="L2153">
            <v>0.36908706483868925</v>
          </cell>
          <cell r="M2153">
            <v>-2.1733225892375493E-15</v>
          </cell>
          <cell r="N2153">
            <v>-5.4505936558156232E-15</v>
          </cell>
          <cell r="O2153">
            <v>6.1505461912427777E-2</v>
          </cell>
          <cell r="P2153">
            <v>0</v>
          </cell>
          <cell r="Q2153">
            <v>-0.22729412731949242</v>
          </cell>
          <cell r="R2153">
            <v>0.12024041101627908</v>
          </cell>
          <cell r="S2153">
            <v>0</v>
          </cell>
          <cell r="T2153">
            <v>-0.51118171833842674</v>
          </cell>
          <cell r="U2153">
            <v>0</v>
          </cell>
          <cell r="V2153">
            <v>0.73</v>
          </cell>
          <cell r="AJ2153">
            <v>0.55262888469019944</v>
          </cell>
        </row>
        <row r="2154">
          <cell r="A2154" t="str">
            <v>PT</v>
          </cell>
          <cell r="B2154">
            <v>1.9452862501279811</v>
          </cell>
          <cell r="C2154">
            <v>0.65268379854989456</v>
          </cell>
          <cell r="D2154">
            <v>0</v>
          </cell>
          <cell r="E2154">
            <v>0.38393164620583015</v>
          </cell>
          <cell r="F2154">
            <v>-9.0747480012295559E-2</v>
          </cell>
          <cell r="G2154">
            <v>0.17276924079261496</v>
          </cell>
          <cell r="H2154">
            <v>0</v>
          </cell>
          <cell r="I2154">
            <v>-1.1180554909205913</v>
          </cell>
          <cell r="J2154">
            <v>-0.85453877011567891</v>
          </cell>
          <cell r="K2154">
            <v>0</v>
          </cell>
          <cell r="L2154">
            <v>0.41069051851714389</v>
          </cell>
          <cell r="M2154">
            <v>-2.4034264865417272E-15</v>
          </cell>
          <cell r="N2154">
            <v>-3.4084558861777221E-15</v>
          </cell>
          <cell r="O2154">
            <v>4.5373740006145788E-2</v>
          </cell>
          <cell r="P2154">
            <v>0</v>
          </cell>
          <cell r="Q2154">
            <v>-0.21116240541321113</v>
          </cell>
          <cell r="R2154">
            <v>0.21814298079875216</v>
          </cell>
          <cell r="S2154">
            <v>0</v>
          </cell>
          <cell r="T2154">
            <v>-0.53317402109064382</v>
          </cell>
          <cell r="U2154">
            <v>0</v>
          </cell>
          <cell r="V2154">
            <v>0.74</v>
          </cell>
          <cell r="AJ2154">
            <v>0.65268379854989456</v>
          </cell>
        </row>
        <row r="2155">
          <cell r="A2155" t="str">
            <v>PT</v>
          </cell>
          <cell r="B2155">
            <v>2.1418545992684406</v>
          </cell>
          <cell r="C2155">
            <v>0.62880092329743131</v>
          </cell>
          <cell r="D2155">
            <v>0</v>
          </cell>
          <cell r="E2155">
            <v>0.22095731610838229</v>
          </cell>
          <cell r="F2155">
            <v>-0.14156723224840256</v>
          </cell>
          <cell r="G2155">
            <v>0.14583236380897116</v>
          </cell>
          <cell r="H2155">
            <v>0</v>
          </cell>
          <cell r="I2155">
            <v>-1.0941726156681286</v>
          </cell>
          <cell r="J2155">
            <v>-0.80677301961075276</v>
          </cell>
          <cell r="K2155">
            <v>0</v>
          </cell>
          <cell r="L2155">
            <v>0.26494192161279129</v>
          </cell>
          <cell r="M2155">
            <v>-0.19351434740928083</v>
          </cell>
          <cell r="N2155">
            <v>-0.19351434740927667</v>
          </cell>
          <cell r="O2155">
            <v>-9.0663713107658112E-2</v>
          </cell>
          <cell r="P2155">
            <v>0</v>
          </cell>
          <cell r="Q2155">
            <v>-0.2686392997086855</v>
          </cell>
          <cell r="R2155">
            <v>0.11718640928508997</v>
          </cell>
          <cell r="S2155">
            <v>0</v>
          </cell>
          <cell r="T2155">
            <v>-0.49064370212488079</v>
          </cell>
          <cell r="U2155">
            <v>0</v>
          </cell>
          <cell r="V2155">
            <v>0.75</v>
          </cell>
          <cell r="AJ2155">
            <v>0.62880092329743131</v>
          </cell>
        </row>
        <row r="2156">
          <cell r="A2156" t="str">
            <v>PT</v>
          </cell>
          <cell r="B2156">
            <v>2.3165004514105338</v>
          </cell>
          <cell r="C2156">
            <v>0.57498475907707658</v>
          </cell>
          <cell r="D2156">
            <v>0</v>
          </cell>
          <cell r="E2156">
            <v>0.10215606705076781</v>
          </cell>
          <cell r="F2156">
            <v>-0.16087666719409302</v>
          </cell>
          <cell r="G2156">
            <v>0.16251652069508138</v>
          </cell>
          <cell r="H2156">
            <v>0</v>
          </cell>
          <cell r="I2156">
            <v>-1.0403564514477734</v>
          </cell>
          <cell r="J2156">
            <v>-0.75967914948669346</v>
          </cell>
          <cell r="K2156">
            <v>0</v>
          </cell>
          <cell r="L2156">
            <v>0.10960550441638749</v>
          </cell>
          <cell r="M2156">
            <v>-0.31977259612251113</v>
          </cell>
          <cell r="N2156">
            <v>-0.34212847050938489</v>
          </cell>
          <cell r="O2156">
            <v>-0.27287185525077712</v>
          </cell>
          <cell r="P2156">
            <v>0</v>
          </cell>
          <cell r="Q2156">
            <v>-0.31776160869686887</v>
          </cell>
          <cell r="R2156">
            <v>9.115468024310279E-2</v>
          </cell>
          <cell r="S2156">
            <v>0</v>
          </cell>
          <cell r="T2156">
            <v>-0.53335958805297723</v>
          </cell>
          <cell r="U2156">
            <v>0</v>
          </cell>
          <cell r="V2156">
            <v>0.76</v>
          </cell>
          <cell r="AJ2156">
            <v>0.57498475907707658</v>
          </cell>
        </row>
        <row r="2157">
          <cell r="A2157" t="str">
            <v>PT</v>
          </cell>
          <cell r="B2157">
            <v>2.3897162163419927</v>
          </cell>
          <cell r="C2157">
            <v>0.55608659636451041</v>
          </cell>
          <cell r="D2157">
            <v>0</v>
          </cell>
          <cell r="E2157">
            <v>-0.11968778213158048</v>
          </cell>
          <cell r="F2157">
            <v>-0.12448692770916576</v>
          </cell>
          <cell r="G2157">
            <v>0.10819891847618904</v>
          </cell>
          <cell r="H2157">
            <v>0</v>
          </cell>
          <cell r="I2157">
            <v>-0.86933991679153721</v>
          </cell>
          <cell r="J2157">
            <v>-0.59215290252323716</v>
          </cell>
          <cell r="K2157">
            <v>0</v>
          </cell>
          <cell r="L2157">
            <v>1.3807157608057016E-15</v>
          </cell>
          <cell r="M2157">
            <v>-0.39254451280237229</v>
          </cell>
          <cell r="N2157">
            <v>-0.50929114583817869</v>
          </cell>
          <cell r="O2157">
            <v>-0.46278655261957913</v>
          </cell>
          <cell r="P2157">
            <v>0</v>
          </cell>
          <cell r="Q2157">
            <v>-0.31776160869686948</v>
          </cell>
          <cell r="R2157">
            <v>6.6897180778278553E-2</v>
          </cell>
          <cell r="S2157">
            <v>0</v>
          </cell>
          <cell r="T2157">
            <v>-0.53721344738042021</v>
          </cell>
          <cell r="U2157">
            <v>0</v>
          </cell>
          <cell r="V2157">
            <v>0.77</v>
          </cell>
          <cell r="AJ2157">
            <v>0.55608659636451041</v>
          </cell>
        </row>
        <row r="2158">
          <cell r="A2158" t="str">
            <v>PT</v>
          </cell>
          <cell r="B2158">
            <v>2.3165004514105347</v>
          </cell>
          <cell r="C2158">
            <v>0.62032534135013195</v>
          </cell>
          <cell r="D2158">
            <v>0</v>
          </cell>
          <cell r="E2158">
            <v>-0.11071076218574384</v>
          </cell>
          <cell r="F2158">
            <v>-0.14805335021080387</v>
          </cell>
          <cell r="G2158">
            <v>0.11717593842202582</v>
          </cell>
          <cell r="H2158">
            <v>0</v>
          </cell>
          <cell r="I2158">
            <v>-0.84665304678846942</v>
          </cell>
          <cell r="J2158">
            <v>-0.59215290252323738</v>
          </cell>
          <cell r="K2158">
            <v>0</v>
          </cell>
          <cell r="L2158">
            <v>9.6782187433097674E-2</v>
          </cell>
          <cell r="M2158">
            <v>-0.343866633780396</v>
          </cell>
          <cell r="N2158">
            <v>-0.50929114583817858</v>
          </cell>
          <cell r="O2158">
            <v>-0.42123467763702593</v>
          </cell>
          <cell r="P2158">
            <v>0</v>
          </cell>
          <cell r="Q2158">
            <v>-0.31776160869686948</v>
          </cell>
          <cell r="R2158">
            <v>9.9440623225753574E-2</v>
          </cell>
          <cell r="S2158">
            <v>0</v>
          </cell>
          <cell r="T2158">
            <v>-0.559900317383488</v>
          </cell>
          <cell r="U2158">
            <v>0</v>
          </cell>
          <cell r="V2158">
            <v>0.78</v>
          </cell>
          <cell r="AJ2158">
            <v>0.62032534135013195</v>
          </cell>
        </row>
        <row r="2159">
          <cell r="A2159" t="str">
            <v>PT</v>
          </cell>
          <cell r="B2159">
            <v>2.4764801146675826</v>
          </cell>
          <cell r="C2159">
            <v>0.62032534135013084</v>
          </cell>
          <cell r="D2159">
            <v>0</v>
          </cell>
          <cell r="E2159">
            <v>-0.20645168045716961</v>
          </cell>
          <cell r="F2159">
            <v>-0.2499185599538368</v>
          </cell>
          <cell r="G2159">
            <v>2.143502015059905E-2</v>
          </cell>
          <cell r="H2159">
            <v>0</v>
          </cell>
          <cell r="I2159">
            <v>-0.83968875941214483</v>
          </cell>
          <cell r="J2159">
            <v>-0.65639164750885748</v>
          </cell>
          <cell r="K2159">
            <v>0</v>
          </cell>
          <cell r="L2159">
            <v>0.13181536843477651</v>
          </cell>
          <cell r="M2159">
            <v>-0.4150696661423407</v>
          </cell>
          <cell r="N2159">
            <v>-0.49474828045160052</v>
          </cell>
          <cell r="O2159">
            <v>-0.4924377099989713</v>
          </cell>
          <cell r="P2159">
            <v>0</v>
          </cell>
          <cell r="Q2159">
            <v>-0.31776160869686998</v>
          </cell>
          <cell r="R2159">
            <v>0.10556491469735949</v>
          </cell>
          <cell r="S2159">
            <v>0</v>
          </cell>
          <cell r="T2159">
            <v>-0.64564621513201104</v>
          </cell>
          <cell r="U2159">
            <v>0</v>
          </cell>
          <cell r="V2159">
            <v>0.79</v>
          </cell>
          <cell r="AJ2159">
            <v>0.62032534135013084</v>
          </cell>
        </row>
        <row r="2160">
          <cell r="A2160" t="str">
            <v>PT</v>
          </cell>
          <cell r="B2160">
            <v>2.7093358215206638</v>
          </cell>
          <cell r="C2160">
            <v>0.81440046164871815</v>
          </cell>
          <cell r="D2160">
            <v>0</v>
          </cell>
          <cell r="E2160">
            <v>-0.3638624919723521</v>
          </cell>
          <cell r="F2160">
            <v>-0.11997863943931908</v>
          </cell>
          <cell r="G2160">
            <v>-5.0900028853052989E-2</v>
          </cell>
          <cell r="H2160">
            <v>0</v>
          </cell>
          <cell r="I2160">
            <v>-1.1636875122160122</v>
          </cell>
          <cell r="J2160">
            <v>-1.0109874256568752</v>
          </cell>
          <cell r="K2160">
            <v>0</v>
          </cell>
          <cell r="L2160">
            <v>0.42145223890321321</v>
          </cell>
          <cell r="M2160">
            <v>-0.37840535735893588</v>
          </cell>
          <cell r="N2160">
            <v>-0.49474828045160046</v>
          </cell>
          <cell r="O2160">
            <v>-0.41403537755606723</v>
          </cell>
          <cell r="P2160">
            <v>0</v>
          </cell>
          <cell r="Q2160">
            <v>-0.23268584618533694</v>
          </cell>
          <cell r="R2160">
            <v>-1.1634292309278069E-2</v>
          </cell>
          <cell r="S2160">
            <v>0</v>
          </cell>
          <cell r="T2160">
            <v>-0.67624324047616147</v>
          </cell>
          <cell r="U2160">
            <v>0</v>
          </cell>
          <cell r="V2160">
            <v>0.8</v>
          </cell>
          <cell r="AJ2160">
            <v>0.81440046164871815</v>
          </cell>
        </row>
        <row r="2161">
          <cell r="A2161" t="str">
            <v>PT</v>
          </cell>
          <cell r="B2161">
            <v>2.7961567278785728</v>
          </cell>
          <cell r="C2161">
            <v>0.8289433270353036</v>
          </cell>
          <cell r="D2161">
            <v>0</v>
          </cell>
          <cell r="E2161">
            <v>-0.28576730484637453</v>
          </cell>
          <cell r="F2161">
            <v>-7.4604899433181757E-2</v>
          </cell>
          <cell r="G2161">
            <v>-2.9085730773170976E-2</v>
          </cell>
          <cell r="H2161">
            <v>0</v>
          </cell>
          <cell r="I2161">
            <v>-1.2381469829953331</v>
          </cell>
          <cell r="J2161">
            <v>-1.1053706220158122</v>
          </cell>
          <cell r="K2161">
            <v>0</v>
          </cell>
          <cell r="L2161">
            <v>0.43090510140449517</v>
          </cell>
          <cell r="M2161">
            <v>-0.28576730484637208</v>
          </cell>
          <cell r="N2161">
            <v>-0.52892401411007106</v>
          </cell>
          <cell r="O2161">
            <v>-0.36313534870300357</v>
          </cell>
          <cell r="P2161">
            <v>0</v>
          </cell>
          <cell r="Q2161">
            <v>-0.31776160869687153</v>
          </cell>
          <cell r="R2161">
            <v>-0.12026949674706924</v>
          </cell>
          <cell r="S2161">
            <v>0</v>
          </cell>
          <cell r="T2161">
            <v>-0.62842978937276994</v>
          </cell>
          <cell r="U2161">
            <v>0</v>
          </cell>
          <cell r="V2161">
            <v>0.81</v>
          </cell>
          <cell r="AJ2161">
            <v>0.8289433270353036</v>
          </cell>
        </row>
        <row r="2162">
          <cell r="A2162" t="str">
            <v>PT</v>
          </cell>
          <cell r="B2162">
            <v>2.905842508911872</v>
          </cell>
          <cell r="C2162">
            <v>0.83939383010210566</v>
          </cell>
          <cell r="D2162">
            <v>0</v>
          </cell>
          <cell r="E2162">
            <v>-0.22877963254250638</v>
          </cell>
          <cell r="F2162">
            <v>-8.5055402499984417E-2</v>
          </cell>
          <cell r="G2162">
            <v>-1.5976791913717956E-2</v>
          </cell>
          <cell r="H2162">
            <v>0</v>
          </cell>
          <cell r="I2162">
            <v>-1.3713922059548882</v>
          </cell>
          <cell r="J2162">
            <v>-1.2255069061159134</v>
          </cell>
          <cell r="K2162">
            <v>0</v>
          </cell>
          <cell r="L2162">
            <v>0.44401404026394842</v>
          </cell>
          <cell r="M2162">
            <v>-0.2183291294757011</v>
          </cell>
          <cell r="N2162">
            <v>-0.51847351104326878</v>
          </cell>
          <cell r="O2162">
            <v>-0.29293402890887982</v>
          </cell>
          <cell r="P2162">
            <v>0</v>
          </cell>
          <cell r="Q2162">
            <v>-0.37474928100074006</v>
          </cell>
          <cell r="R2162">
            <v>-0.15646087154813618</v>
          </cell>
          <cell r="S2162">
            <v>0</v>
          </cell>
          <cell r="T2162">
            <v>-0.55833317820944828</v>
          </cell>
          <cell r="U2162">
            <v>0</v>
          </cell>
          <cell r="V2162">
            <v>0.82</v>
          </cell>
          <cell r="AJ2162">
            <v>0.83939383010210566</v>
          </cell>
        </row>
        <row r="2163">
          <cell r="A2163" t="str">
            <v>PT</v>
          </cell>
          <cell r="B2163">
            <v>3.430387375396736</v>
          </cell>
          <cell r="C2163">
            <v>0.78515301421242722</v>
          </cell>
          <cell r="D2163">
            <v>0</v>
          </cell>
          <cell r="E2163">
            <v>-0.17698667175472629</v>
          </cell>
          <cell r="F2163">
            <v>-0.13684836328776592</v>
          </cell>
          <cell r="G2163">
            <v>3.8264023975957864E-2</v>
          </cell>
          <cell r="H2163">
            <v>0</v>
          </cell>
          <cell r="I2163">
            <v>-1.8959370724397511</v>
          </cell>
          <cell r="J2163">
            <v>-1.6958109567110979</v>
          </cell>
          <cell r="K2163">
            <v>0</v>
          </cell>
          <cell r="L2163">
            <v>0.49825485615362636</v>
          </cell>
          <cell r="M2163">
            <v>-0.22077698457759798</v>
          </cell>
          <cell r="N2163">
            <v>-0.46668055025548849</v>
          </cell>
          <cell r="O2163">
            <v>-0.21272954458728432</v>
          </cell>
          <cell r="P2163">
            <v>0</v>
          </cell>
          <cell r="Q2163">
            <v>-0.42654224178851924</v>
          </cell>
          <cell r="R2163">
            <v>-0.18487239508195399</v>
          </cell>
          <cell r="S2163">
            <v>0</v>
          </cell>
          <cell r="T2163">
            <v>-0.55833317820945128</v>
          </cell>
          <cell r="U2163">
            <v>0</v>
          </cell>
          <cell r="V2163">
            <v>0.83</v>
          </cell>
          <cell r="AJ2163">
            <v>0.78515301421242722</v>
          </cell>
        </row>
        <row r="2164">
          <cell r="A2164" t="str">
            <v>PT</v>
          </cell>
          <cell r="B2164">
            <v>3.6611663610725818</v>
          </cell>
          <cell r="C2164">
            <v>0.70896468759597442</v>
          </cell>
          <cell r="D2164">
            <v>0</v>
          </cell>
          <cell r="E2164">
            <v>0.81367331837939716</v>
          </cell>
          <cell r="F2164">
            <v>-0.1618620917526854</v>
          </cell>
          <cell r="G2164">
            <v>4.9117267461523825E-2</v>
          </cell>
          <cell r="H2164">
            <v>0</v>
          </cell>
          <cell r="I2164">
            <v>-1.84145523279443</v>
          </cell>
          <cell r="J2164">
            <v>-1.6304758735802098</v>
          </cell>
          <cell r="K2164">
            <v>0</v>
          </cell>
          <cell r="L2164">
            <v>0.33281095360866886</v>
          </cell>
          <cell r="M2164">
            <v>-0.49187732491941144</v>
          </cell>
          <cell r="N2164">
            <v>-0.66159256398084998</v>
          </cell>
          <cell r="O2164">
            <v>-0.41996498853634084</v>
          </cell>
          <cell r="P2164">
            <v>0</v>
          </cell>
          <cell r="Q2164">
            <v>-0.45155597025343752</v>
          </cell>
          <cell r="R2164">
            <v>-0.23788404798914545</v>
          </cell>
          <cell r="S2164">
            <v>0</v>
          </cell>
          <cell r="T2164">
            <v>-0.62366826134033904</v>
          </cell>
          <cell r="U2164">
            <v>0</v>
          </cell>
          <cell r="V2164">
            <v>0.84</v>
          </cell>
          <cell r="AJ2164">
            <v>0.70896468759597442</v>
          </cell>
        </row>
        <row r="2165">
          <cell r="A2165" t="str">
            <v>PT</v>
          </cell>
          <cell r="B2165">
            <v>3.7068635344049441</v>
          </cell>
          <cell r="C2165">
            <v>0.76596186123855536</v>
          </cell>
          <cell r="D2165">
            <v>0</v>
          </cell>
          <cell r="E2165">
            <v>0.83868704684431616</v>
          </cell>
          <cell r="F2165">
            <v>-0.13684836328776701</v>
          </cell>
          <cell r="G2165">
            <v>6.1090893296478405E-2</v>
          </cell>
          <cell r="H2165">
            <v>0</v>
          </cell>
          <cell r="I2165">
            <v>-1.8294816069594757</v>
          </cell>
          <cell r="J2165">
            <v>-1.6065286219103014</v>
          </cell>
          <cell r="K2165">
            <v>0</v>
          </cell>
          <cell r="L2165">
            <v>0.21814298079877231</v>
          </cell>
          <cell r="M2165">
            <v>-0.58653547838660014</v>
          </cell>
          <cell r="N2165">
            <v>-0.72032983994317623</v>
          </cell>
          <cell r="O2165">
            <v>-0.50264951616857512</v>
          </cell>
          <cell r="P2165">
            <v>0</v>
          </cell>
          <cell r="Q2165">
            <v>-0.42654224178851913</v>
          </cell>
          <cell r="R2165">
            <v>-0.2378840479891455</v>
          </cell>
          <cell r="S2165">
            <v>0</v>
          </cell>
          <cell r="T2165">
            <v>-0.64761551301024789</v>
          </cell>
          <cell r="U2165">
            <v>0</v>
          </cell>
          <cell r="V2165">
            <v>0.85</v>
          </cell>
          <cell r="AJ2165">
            <v>0.76596186123855536</v>
          </cell>
        </row>
        <row r="2166">
          <cell r="A2166" t="str">
            <v>PT</v>
          </cell>
          <cell r="B2166">
            <v>3.7187630885788412</v>
          </cell>
          <cell r="C2166">
            <v>0.8821085526009621</v>
          </cell>
          <cell r="D2166">
            <v>0</v>
          </cell>
          <cell r="E2166">
            <v>0.87940357963907578</v>
          </cell>
          <cell r="F2166">
            <v>-9.613183049300876E-2</v>
          </cell>
          <cell r="G2166">
            <v>0.14862459396320699</v>
          </cell>
          <cell r="H2166">
            <v>0</v>
          </cell>
          <cell r="I2166">
            <v>-1.7185304027326702</v>
          </cell>
          <cell r="J2166">
            <v>-1.4662954551800591</v>
          </cell>
          <cell r="K2166">
            <v>0</v>
          </cell>
          <cell r="L2166">
            <v>2.5630345957430708E-3</v>
          </cell>
          <cell r="M2166">
            <v>-0.77938473208549797</v>
          </cell>
          <cell r="N2166">
            <v>-0.93071429901060576</v>
          </cell>
          <cell r="O2166">
            <v>-0.5526288846902</v>
          </cell>
          <cell r="P2166">
            <v>0</v>
          </cell>
          <cell r="Q2166">
            <v>-0.38739284816783098</v>
          </cell>
          <cell r="R2166">
            <v>-0.35147197066298069</v>
          </cell>
          <cell r="S2166">
            <v>0</v>
          </cell>
          <cell r="T2166">
            <v>-0.65458949563015278</v>
          </cell>
          <cell r="U2166">
            <v>0</v>
          </cell>
          <cell r="V2166">
            <v>0.86</v>
          </cell>
          <cell r="AJ2166">
            <v>0.8821085526009621</v>
          </cell>
        </row>
        <row r="2167">
          <cell r="A2167" t="str">
            <v>PT</v>
          </cell>
          <cell r="B2167">
            <v>3.8644517688778053</v>
          </cell>
          <cell r="C2167">
            <v>0.80002008854471918</v>
          </cell>
          <cell r="D2167">
            <v>0</v>
          </cell>
          <cell r="E2167">
            <v>0.83297596665457196</v>
          </cell>
          <cell r="F2167">
            <v>-0.13055556848255537</v>
          </cell>
          <cell r="G2167">
            <v>0.22914591884537924</v>
          </cell>
          <cell r="H2167">
            <v>0</v>
          </cell>
          <cell r="I2167">
            <v>-1.603585339860953</v>
          </cell>
          <cell r="J2167">
            <v>-1.4767321910009457</v>
          </cell>
          <cell r="K2167">
            <v>0</v>
          </cell>
          <cell r="L2167">
            <v>-0.14155850652914903</v>
          </cell>
          <cell r="M2167">
            <v>-0.86820906357907124</v>
          </cell>
          <cell r="N2167">
            <v>-1.0643991043146124</v>
          </cell>
          <cell r="O2167">
            <v>-0.73397841606090242</v>
          </cell>
          <cell r="P2167">
            <v>0</v>
          </cell>
          <cell r="Q2167">
            <v>-0.43225332197826344</v>
          </cell>
          <cell r="R2167">
            <v>-0.39633244447341393</v>
          </cell>
          <cell r="S2167">
            <v>0</v>
          </cell>
          <cell r="T2167">
            <v>-0.69944996944058535</v>
          </cell>
          <cell r="U2167">
            <v>0</v>
          </cell>
          <cell r="V2167">
            <v>0.87</v>
          </cell>
          <cell r="AJ2167">
            <v>0.80002008854471918</v>
          </cell>
        </row>
        <row r="2168">
          <cell r="A2168" t="str">
            <v>PT</v>
          </cell>
          <cell r="B2168">
            <v>4.0551651604136243</v>
          </cell>
          <cell r="C2168">
            <v>0.72714326932920537</v>
          </cell>
          <cell r="D2168">
            <v>0</v>
          </cell>
          <cell r="E2168">
            <v>0.72714326932922868</v>
          </cell>
          <cell r="F2168">
            <v>-0.24839214080285729</v>
          </cell>
          <cell r="G2168">
            <v>0.21308206364424698</v>
          </cell>
          <cell r="H2168">
            <v>0</v>
          </cell>
          <cell r="I2168">
            <v>-1.501812622741785</v>
          </cell>
          <cell r="J2168">
            <v>-1.3563839688759423</v>
          </cell>
          <cell r="K2168">
            <v>0</v>
          </cell>
          <cell r="L2168">
            <v>-0.24333122364832097</v>
          </cell>
          <cell r="M2168">
            <v>-1.0734379799145501</v>
          </cell>
          <cell r="N2168">
            <v>-1.1410913896929527</v>
          </cell>
          <cell r="O2168">
            <v>-0.76571094833445452</v>
          </cell>
          <cell r="P2168">
            <v>0</v>
          </cell>
          <cell r="Q2168">
            <v>-0.53808601930360633</v>
          </cell>
          <cell r="R2168">
            <v>-0.53924944853454815</v>
          </cell>
          <cell r="S2168">
            <v>0</v>
          </cell>
          <cell r="T2168">
            <v>-0.79128079597175704</v>
          </cell>
          <cell r="U2168">
            <v>0</v>
          </cell>
          <cell r="V2168">
            <v>0.88</v>
          </cell>
          <cell r="AJ2168">
            <v>0.72714326932920537</v>
          </cell>
        </row>
        <row r="2169">
          <cell r="A2169" t="str">
            <v>PT</v>
          </cell>
          <cell r="B2169">
            <v>4.2255105903084891</v>
          </cell>
          <cell r="C2169">
            <v>0.66451199573098718</v>
          </cell>
          <cell r="D2169">
            <v>0</v>
          </cell>
          <cell r="E2169">
            <v>0.61942911303258452</v>
          </cell>
          <cell r="F2169">
            <v>-0.3561062970995032</v>
          </cell>
          <cell r="G2169">
            <v>0.30840569863149137</v>
          </cell>
          <cell r="H2169">
            <v>0</v>
          </cell>
          <cell r="I2169">
            <v>-1.2987748314578971</v>
          </cell>
          <cell r="J2169">
            <v>-1.0907149039938218</v>
          </cell>
          <cell r="K2169">
            <v>0</v>
          </cell>
          <cell r="L2169">
            <v>-0.44636901493220765</v>
          </cell>
          <cell r="M2169">
            <v>-1.4017383183948895</v>
          </cell>
          <cell r="N2169">
            <v>-1.3441291809768425</v>
          </cell>
          <cell r="O2169">
            <v>-0.9236658569199161</v>
          </cell>
          <cell r="P2169">
            <v>0</v>
          </cell>
          <cell r="Q2169">
            <v>-0.64580017560025027</v>
          </cell>
          <cell r="R2169">
            <v>-0.6469636048311932</v>
          </cell>
          <cell r="S2169">
            <v>0</v>
          </cell>
          <cell r="T2169">
            <v>-0.85391206956997556</v>
          </cell>
          <cell r="U2169">
            <v>0</v>
          </cell>
          <cell r="V2169">
            <v>0.89</v>
          </cell>
          <cell r="AJ2169">
            <v>0.66451199573098718</v>
          </cell>
        </row>
        <row r="2170">
          <cell r="A2170" t="str">
            <v>PT</v>
          </cell>
          <cell r="B2170">
            <v>4.3199373377016199</v>
          </cell>
          <cell r="C2170">
            <v>0.70636477229363392</v>
          </cell>
          <cell r="D2170">
            <v>0</v>
          </cell>
          <cell r="E2170">
            <v>0.61994455096286349</v>
          </cell>
          <cell r="F2170">
            <v>-0.49238582105527984</v>
          </cell>
          <cell r="G2170">
            <v>0.21397895123836339</v>
          </cell>
          <cell r="H2170">
            <v>0</v>
          </cell>
          <cell r="I2170">
            <v>-1.2569220548952489</v>
          </cell>
          <cell r="J2170">
            <v>-1.1322718980649782</v>
          </cell>
          <cell r="K2170">
            <v>0</v>
          </cell>
          <cell r="L2170">
            <v>-0.48822179149485684</v>
          </cell>
          <cell r="M2170">
            <v>-1.4551235096471431</v>
          </cell>
          <cell r="N2170">
            <v>-1.3192367206187683</v>
          </cell>
          <cell r="O2170">
            <v>-0.78738633296414162</v>
          </cell>
          <cell r="P2170">
            <v>0</v>
          </cell>
          <cell r="Q2170">
            <v>-0.64528473766997052</v>
          </cell>
          <cell r="R2170">
            <v>-0.78324312878696889</v>
          </cell>
          <cell r="S2170">
            <v>0</v>
          </cell>
          <cell r="T2170">
            <v>-1.015599491814108</v>
          </cell>
          <cell r="U2170">
            <v>0</v>
          </cell>
          <cell r="V2170">
            <v>0.9</v>
          </cell>
          <cell r="AJ2170">
            <v>0.70636477229363392</v>
          </cell>
        </row>
        <row r="2171">
          <cell r="A2171" t="str">
            <v>PT</v>
          </cell>
          <cell r="B2171">
            <v>4.2617320203646623</v>
          </cell>
          <cell r="C2171">
            <v>0.85802905780846506</v>
          </cell>
          <cell r="D2171">
            <v>0</v>
          </cell>
          <cell r="E2171">
            <v>0.73005184240653886</v>
          </cell>
          <cell r="F2171">
            <v>-0.4168741448795425</v>
          </cell>
          <cell r="G2171">
            <v>0.34489859550822805</v>
          </cell>
          <cell r="H2171">
            <v>0</v>
          </cell>
          <cell r="I2171">
            <v>-1.1052577693804191</v>
          </cell>
          <cell r="J2171">
            <v>-1.0907149039938246</v>
          </cell>
          <cell r="K2171">
            <v>0</v>
          </cell>
          <cell r="L2171">
            <v>-0.71260040394259205</v>
          </cell>
          <cell r="M2171">
            <v>-1.5485824778250141</v>
          </cell>
          <cell r="N2171">
            <v>-1.5851723271376605</v>
          </cell>
          <cell r="O2171">
            <v>-0.91042409322321605</v>
          </cell>
          <cell r="P2171">
            <v>0</v>
          </cell>
          <cell r="Q2171">
            <v>-0.35611405329438545</v>
          </cell>
          <cell r="R2171">
            <v>-0.82917601288150278</v>
          </cell>
          <cell r="S2171">
            <v>0</v>
          </cell>
          <cell r="T2171">
            <v>-1.1322935378486716</v>
          </cell>
          <cell r="U2171">
            <v>0</v>
          </cell>
          <cell r="V2171">
            <v>0.91</v>
          </cell>
          <cell r="AJ2171">
            <v>0.85802905780846506</v>
          </cell>
        </row>
        <row r="2172">
          <cell r="A2172" t="str">
            <v>PT</v>
          </cell>
          <cell r="B2172">
            <v>4.781145000511926</v>
          </cell>
          <cell r="C2172">
            <v>1.123258346441302</v>
          </cell>
          <cell r="D2172">
            <v>0</v>
          </cell>
          <cell r="E2172">
            <v>0.46537169237068998</v>
          </cell>
          <cell r="F2172">
            <v>-0.51016371776139902</v>
          </cell>
          <cell r="G2172">
            <v>0.13088578847925153</v>
          </cell>
          <cell r="H2172">
            <v>0</v>
          </cell>
          <cell r="I2172">
            <v>-1.410657942498712</v>
          </cell>
          <cell r="J2172">
            <v>-1.396115077112114</v>
          </cell>
          <cell r="K2172">
            <v>0</v>
          </cell>
          <cell r="L2172">
            <v>-0.71260040394258906</v>
          </cell>
          <cell r="M2172">
            <v>-1.4979151348181372</v>
          </cell>
          <cell r="N2172">
            <v>-1.8504016157704954</v>
          </cell>
          <cell r="O2172">
            <v>-0.90165765396819864</v>
          </cell>
          <cell r="P2172">
            <v>0</v>
          </cell>
          <cell r="Q2172">
            <v>-0.79985759626214636</v>
          </cell>
          <cell r="R2172">
            <v>-0.95866568628364079</v>
          </cell>
          <cell r="S2172">
            <v>0</v>
          </cell>
          <cell r="T2172">
            <v>-0.63733351327704901</v>
          </cell>
          <cell r="U2172">
            <v>0</v>
          </cell>
          <cell r="V2172">
            <v>0.92</v>
          </cell>
          <cell r="AJ2172">
            <v>1.123258346441302</v>
          </cell>
        </row>
        <row r="2173">
          <cell r="A2173" t="str">
            <v>PT</v>
          </cell>
          <cell r="B2173">
            <v>4.898651352835528</v>
          </cell>
          <cell r="C2173">
            <v>1.1331800709226387</v>
          </cell>
          <cell r="D2173">
            <v>0</v>
          </cell>
          <cell r="E2173">
            <v>0.46537169237068993</v>
          </cell>
          <cell r="F2173">
            <v>-0.51016371776140024</v>
          </cell>
          <cell r="G2173">
            <v>0.13088578847925147</v>
          </cell>
          <cell r="H2173">
            <v>0</v>
          </cell>
          <cell r="I2173">
            <v>-0.78531473087557024</v>
          </cell>
          <cell r="J2173">
            <v>-0.77077186548897125</v>
          </cell>
          <cell r="K2173">
            <v>0</v>
          </cell>
          <cell r="L2173">
            <v>-1.410657942498653</v>
          </cell>
          <cell r="M2173">
            <v>-2.2407646987648802</v>
          </cell>
          <cell r="N2173">
            <v>-2.6031729041985772</v>
          </cell>
          <cell r="O2173">
            <v>-1.6445072179149425</v>
          </cell>
          <cell r="P2173">
            <v>0</v>
          </cell>
          <cell r="Q2173">
            <v>-0.79985759626214903</v>
          </cell>
          <cell r="R2173">
            <v>-0.95866568628364013</v>
          </cell>
          <cell r="S2173">
            <v>0</v>
          </cell>
          <cell r="T2173">
            <v>-0.50609171545313691</v>
          </cell>
          <cell r="U2173">
            <v>0</v>
          </cell>
          <cell r="V2173">
            <v>0.93</v>
          </cell>
          <cell r="AJ2173">
            <v>1.1331800709226387</v>
          </cell>
        </row>
        <row r="2174">
          <cell r="A2174" t="str">
            <v>PT</v>
          </cell>
          <cell r="B2174">
            <v>5.2258658240336642</v>
          </cell>
          <cell r="C2174">
            <v>1.0141868560419258</v>
          </cell>
          <cell r="D2174">
            <v>0</v>
          </cell>
          <cell r="E2174">
            <v>0.26060814772759722</v>
          </cell>
          <cell r="F2174">
            <v>-0.71492726240449467</v>
          </cell>
          <cell r="G2174">
            <v>1.4979151348173717E-2</v>
          </cell>
          <cell r="H2174">
            <v>0</v>
          </cell>
          <cell r="I2174">
            <v>-0.21814298079877845</v>
          </cell>
          <cell r="J2174">
            <v>-0.11474320790016185</v>
          </cell>
          <cell r="K2174">
            <v>0</v>
          </cell>
          <cell r="L2174">
            <v>-1.5029725616849903</v>
          </cell>
          <cell r="M2174">
            <v>-3.0192442829087267</v>
          </cell>
          <cell r="N2174">
            <v>-2.8118304464775945</v>
          </cell>
          <cell r="O2174">
            <v>-2.3240953174300176</v>
          </cell>
          <cell r="P2174">
            <v>0</v>
          </cell>
          <cell r="Q2174">
            <v>-1.0046211409052421</v>
          </cell>
          <cell r="R2174">
            <v>-0.96870026340039606</v>
          </cell>
          <cell r="S2174">
            <v>0</v>
          </cell>
          <cell r="T2174">
            <v>-0.50609171545313947</v>
          </cell>
          <cell r="U2174">
            <v>0</v>
          </cell>
          <cell r="V2174">
            <v>0.94</v>
          </cell>
          <cell r="AJ2174">
            <v>1.0141868560419258</v>
          </cell>
        </row>
        <row r="2175">
          <cell r="A2175" t="str">
            <v>PT</v>
          </cell>
          <cell r="B2175">
            <v>5.2354315391703423</v>
          </cell>
          <cell r="C2175">
            <v>1.1925149616998987</v>
          </cell>
          <cell r="D2175">
            <v>0</v>
          </cell>
          <cell r="E2175">
            <v>0.2113078340670842</v>
          </cell>
          <cell r="F2175">
            <v>-0.50130013216556213</v>
          </cell>
          <cell r="G2175">
            <v>5.9550125185018022E-3</v>
          </cell>
          <cell r="H2175">
            <v>0</v>
          </cell>
          <cell r="I2175">
            <v>-0.29851732578809265</v>
          </cell>
          <cell r="J2175">
            <v>-0.15484137805863388</v>
          </cell>
          <cell r="K2175">
            <v>0</v>
          </cell>
          <cell r="L2175">
            <v>-1.5955128861421495</v>
          </cell>
          <cell r="M2175">
            <v>-2.9394115142264172</v>
          </cell>
          <cell r="N2175">
            <v>-2.6776399372679101</v>
          </cell>
          <cell r="O2175">
            <v>-2.4176135041557991</v>
          </cell>
          <cell r="P2175">
            <v>0</v>
          </cell>
          <cell r="Q2175">
            <v>-1.0539214545657565</v>
          </cell>
          <cell r="R2175">
            <v>-1.0180005770609104</v>
          </cell>
          <cell r="S2175">
            <v>0</v>
          </cell>
          <cell r="T2175">
            <v>-0.50609171545314013</v>
          </cell>
          <cell r="U2175">
            <v>0</v>
          </cell>
          <cell r="V2175">
            <v>0.95</v>
          </cell>
          <cell r="AJ2175">
            <v>1.1925149616998987</v>
          </cell>
        </row>
        <row r="2176">
          <cell r="A2176" t="str">
            <v>PT</v>
          </cell>
          <cell r="B2176">
            <v>5.3838013421319877</v>
          </cell>
          <cell r="C2176">
            <v>1.3719739205703509</v>
          </cell>
          <cell r="D2176">
            <v>0</v>
          </cell>
          <cell r="E2176">
            <v>0.55582831507527497</v>
          </cell>
          <cell r="F2176">
            <v>-0.29085730773170188</v>
          </cell>
          <cell r="G2176">
            <v>0.39585679582281474</v>
          </cell>
          <cell r="H2176">
            <v>0</v>
          </cell>
          <cell r="I2176">
            <v>-1.0252720097541705</v>
          </cell>
          <cell r="J2176">
            <v>-0.8725719231950404</v>
          </cell>
          <cell r="K2176">
            <v>0</v>
          </cell>
          <cell r="L2176">
            <v>-1.1965869640081654</v>
          </cell>
          <cell r="M2176">
            <v>-2.714571253059844</v>
          </cell>
          <cell r="N2176">
            <v>-2.4891568395677868</v>
          </cell>
          <cell r="O2176">
            <v>-2.0133142841187746</v>
          </cell>
          <cell r="P2176">
            <v>0</v>
          </cell>
          <cell r="Q2176">
            <v>-0.70940097355756404</v>
          </cell>
          <cell r="R2176">
            <v>-1.0543577405273636</v>
          </cell>
          <cell r="S2176">
            <v>0</v>
          </cell>
          <cell r="T2176">
            <v>-0.54244887891959093</v>
          </cell>
          <cell r="U2176">
            <v>0</v>
          </cell>
          <cell r="V2176">
            <v>0.96</v>
          </cell>
          <cell r="AJ2176">
            <v>1.3719739205703509</v>
          </cell>
        </row>
        <row r="2177">
          <cell r="A2177" t="str">
            <v>PT</v>
          </cell>
          <cell r="B2177">
            <v>7.0348202734524339</v>
          </cell>
          <cell r="C2177">
            <v>1.4083310840367975</v>
          </cell>
          <cell r="D2177">
            <v>0</v>
          </cell>
          <cell r="E2177">
            <v>-0.22032441060673713</v>
          </cell>
          <cell r="F2177">
            <v>-1.0878063309165127</v>
          </cell>
          <cell r="G2177">
            <v>-0.27006101022887524</v>
          </cell>
          <cell r="H2177">
            <v>0</v>
          </cell>
          <cell r="I2177">
            <v>-1.2999541608882927</v>
          </cell>
          <cell r="J2177">
            <v>-1.0006619912323893</v>
          </cell>
          <cell r="K2177">
            <v>0</v>
          </cell>
          <cell r="L2177">
            <v>-1.8123318844761256</v>
          </cell>
          <cell r="M2177">
            <v>-3.4613473906609271</v>
          </cell>
          <cell r="N2177">
            <v>-3.0746526000316674</v>
          </cell>
          <cell r="O2177">
            <v>-2.151907791252905</v>
          </cell>
          <cell r="P2177">
            <v>0</v>
          </cell>
          <cell r="Q2177">
            <v>-1.0780626111074907</v>
          </cell>
          <cell r="R2177">
            <v>-1.0180005770609193</v>
          </cell>
          <cell r="S2177">
            <v>0</v>
          </cell>
          <cell r="T2177">
            <v>-0.50609171545314202</v>
          </cell>
          <cell r="U2177">
            <v>0</v>
          </cell>
          <cell r="V2177">
            <v>0.97</v>
          </cell>
          <cell r="AJ2177">
            <v>1.4083310840367975</v>
          </cell>
        </row>
        <row r="2178">
          <cell r="A2178" t="str">
            <v>PT</v>
          </cell>
          <cell r="B2178">
            <v>9.0422045587810818</v>
          </cell>
          <cell r="C2178">
            <v>2.2378561256876224</v>
          </cell>
          <cell r="D2178">
            <v>0</v>
          </cell>
          <cell r="E2178">
            <v>-1.1136926313045825</v>
          </cell>
          <cell r="F2178">
            <v>-1.5483788777096907</v>
          </cell>
          <cell r="G2178">
            <v>-1.163429230926722</v>
          </cell>
          <cell r="H2178">
            <v>0</v>
          </cell>
          <cell r="I2178">
            <v>-3.9902714047709962</v>
          </cell>
          <cell r="J2178">
            <v>-3.8375713182118583</v>
          </cell>
          <cell r="K2178">
            <v>0</v>
          </cell>
          <cell r="L2178">
            <v>0.64541236585665762</v>
          </cell>
          <cell r="M2178">
            <v>-1.7384541283122534</v>
          </cell>
          <cell r="N2178">
            <v>-1.4983514207797584</v>
          </cell>
          <cell r="O2178">
            <v>-0.42901452890424219</v>
          </cell>
          <cell r="P2178">
            <v>0</v>
          </cell>
          <cell r="Q2178">
            <v>-1.2246546942042564</v>
          </cell>
          <cell r="R2178">
            <v>-1.1645926601576932</v>
          </cell>
          <cell r="S2178">
            <v>0</v>
          </cell>
          <cell r="T2178">
            <v>-0.65268379854990866</v>
          </cell>
          <cell r="U2178">
            <v>0</v>
          </cell>
          <cell r="V2178">
            <v>0.98</v>
          </cell>
          <cell r="AJ2178">
            <v>2.2378561256876224</v>
          </cell>
        </row>
        <row r="2179">
          <cell r="A2179" t="str">
            <v>PT</v>
          </cell>
          <cell r="B2179">
            <v>12.157980891838356</v>
          </cell>
          <cell r="C2179">
            <v>4.701999236790388</v>
          </cell>
          <cell r="D2179">
            <v>0</v>
          </cell>
          <cell r="E2179">
            <v>0.64119493489456514</v>
          </cell>
          <cell r="F2179">
            <v>-0.33434047523756499</v>
          </cell>
          <cell r="G2179">
            <v>0.59145833527239466</v>
          </cell>
          <cell r="H2179">
            <v>0</v>
          </cell>
          <cell r="I2179">
            <v>-9.3369232881303343</v>
          </cell>
          <cell r="J2179">
            <v>-9.2335235152317043</v>
          </cell>
          <cell r="K2179">
            <v>0</v>
          </cell>
          <cell r="L2179">
            <v>4.1691486490261092</v>
          </cell>
          <cell r="M2179">
            <v>-1.213165830548782</v>
          </cell>
          <cell r="N2179">
            <v>-0.99356856321138098</v>
          </cell>
          <cell r="O2179">
            <v>-0.5536468852672749</v>
          </cell>
          <cell r="P2179">
            <v>0</v>
          </cell>
          <cell r="Q2179">
            <v>-0.62403435373827298</v>
          </cell>
          <cell r="R2179">
            <v>-0.93307024320323928</v>
          </cell>
          <cell r="S2179">
            <v>0</v>
          </cell>
          <cell r="T2179">
            <v>-0.70198411221043078</v>
          </cell>
          <cell r="U2179">
            <v>0</v>
          </cell>
          <cell r="V2179">
            <v>0.99</v>
          </cell>
          <cell r="AJ2179">
            <v>4.701999236790388</v>
          </cell>
        </row>
        <row r="2180">
          <cell r="A2180" t="str">
            <v>SE</v>
          </cell>
          <cell r="B2180">
            <v>1.0390604155234821E-2</v>
          </cell>
          <cell r="C2180">
            <v>-1.0390604155234821E-2</v>
          </cell>
          <cell r="D2180">
            <v>0</v>
          </cell>
          <cell r="E2180">
            <v>-2.0126761343327925E-2</v>
          </cell>
          <cell r="F2180">
            <v>1.3708146857899429E-2</v>
          </cell>
          <cell r="G2180">
            <v>-7.616755856041808E-3</v>
          </cell>
          <cell r="H2180">
            <v>0</v>
          </cell>
          <cell r="I2180">
            <v>3.0678460136628376E-2</v>
          </cell>
          <cell r="J2180">
            <v>4.476920675993374E-2</v>
          </cell>
          <cell r="K2180">
            <v>0</v>
          </cell>
          <cell r="L2180">
            <v>-5.2758493966502239E-3</v>
          </cell>
          <cell r="M2180">
            <v>-3.5848591177048021E-2</v>
          </cell>
          <cell r="N2180">
            <v>-2.9862918531420993E-2</v>
          </cell>
          <cell r="O2180">
            <v>8.4257529915777701E-2</v>
          </cell>
          <cell r="P2180">
            <v>0</v>
          </cell>
          <cell r="Q2180">
            <v>1.822383093117735E-2</v>
          </cell>
          <cell r="R2180">
            <v>-1.7025689560564012E-2</v>
          </cell>
          <cell r="S2180">
            <v>0</v>
          </cell>
          <cell r="T2180">
            <v>2.3122114769861212E-2</v>
          </cell>
          <cell r="U2180">
            <v>0</v>
          </cell>
          <cell r="V2180">
            <v>0.01</v>
          </cell>
          <cell r="AJ2180">
            <v>-1.0390604155234821E-2</v>
          </cell>
        </row>
        <row r="2181">
          <cell r="A2181" t="str">
            <v>SE</v>
          </cell>
          <cell r="B2181">
            <v>1.0390604155234821E-2</v>
          </cell>
          <cell r="C2181">
            <v>-5.8749200819568949E-3</v>
          </cell>
          <cell r="D2181">
            <v>0</v>
          </cell>
          <cell r="E2181">
            <v>-2.2301538957214265E-2</v>
          </cell>
          <cell r="F2181">
            <v>9.1924627846214999E-3</v>
          </cell>
          <cell r="G2181">
            <v>-3.1010717827638819E-3</v>
          </cell>
          <cell r="H2181">
            <v>0</v>
          </cell>
          <cell r="I2181">
            <v>2.6162776063350452E-2</v>
          </cell>
          <cell r="J2181">
            <v>4.476920675993374E-2</v>
          </cell>
          <cell r="K2181">
            <v>0</v>
          </cell>
          <cell r="L2181">
            <v>-9.7915334699281466E-3</v>
          </cell>
          <cell r="M2181">
            <v>-2.915812948988375E-2</v>
          </cell>
          <cell r="N2181">
            <v>-2.9862918531420993E-2</v>
          </cell>
          <cell r="O2181">
            <v>8.8773213989055633E-2</v>
          </cell>
          <cell r="P2181">
            <v>0</v>
          </cell>
          <cell r="Q2181">
            <v>1.3708146857899428E-2</v>
          </cell>
          <cell r="R2181">
            <v>-2.6057057707119864E-2</v>
          </cell>
          <cell r="S2181">
            <v>0</v>
          </cell>
          <cell r="T2181">
            <v>2.3122114769861212E-2</v>
          </cell>
          <cell r="U2181">
            <v>0</v>
          </cell>
          <cell r="V2181">
            <v>0.02</v>
          </cell>
          <cell r="AJ2181">
            <v>-5.8749200819568949E-3</v>
          </cell>
        </row>
        <row r="2182">
          <cell r="A2182" t="str">
            <v>SE</v>
          </cell>
          <cell r="B2182">
            <v>1.0390604155234823E-2</v>
          </cell>
          <cell r="C2182">
            <v>-1.7352913044134909E-2</v>
          </cell>
          <cell r="D2182">
            <v>0</v>
          </cell>
          <cell r="E2182">
            <v>-4.8469349228004284E-2</v>
          </cell>
          <cell r="F2182">
            <v>3.7046732547661332E-2</v>
          </cell>
          <cell r="G2182">
            <v>1.9311219738120524E-2</v>
          </cell>
          <cell r="H2182">
            <v>0</v>
          </cell>
          <cell r="I2182">
            <v>2.3011362206191079E-2</v>
          </cell>
          <cell r="J2182">
            <v>2.6927975594162344E-2</v>
          </cell>
          <cell r="K2182">
            <v>0</v>
          </cell>
          <cell r="L2182">
            <v>1.952769065802127E-2</v>
          </cell>
          <cell r="M2182">
            <v>1.6109463806565004E-4</v>
          </cell>
          <cell r="N2182">
            <v>-1.523351171208359E-2</v>
          </cell>
          <cell r="O2182">
            <v>7.2618442315534049E-2</v>
          </cell>
          <cell r="P2182">
            <v>0</v>
          </cell>
          <cell r="Q2182">
            <v>2.8397964166511434E-2</v>
          </cell>
          <cell r="R2182">
            <v>-1.9150125100054868E-2</v>
          </cell>
          <cell r="S2182">
            <v>0</v>
          </cell>
          <cell r="T2182">
            <v>2.4587069134770774E-2</v>
          </cell>
          <cell r="U2182">
            <v>0</v>
          </cell>
          <cell r="V2182">
            <v>0.03</v>
          </cell>
          <cell r="AJ2182">
            <v>-1.7352913044134909E-2</v>
          </cell>
        </row>
        <row r="2183">
          <cell r="A2183" t="str">
            <v>SE</v>
          </cell>
          <cell r="B2183">
            <v>2.4748163772836403E-2</v>
          </cell>
          <cell r="C2183">
            <v>-2.7632764635699587E-2</v>
          </cell>
          <cell r="D2183">
            <v>0</v>
          </cell>
          <cell r="E2183">
            <v>-6.2555061643870091E-2</v>
          </cell>
          <cell r="F2183">
            <v>3.4433978886533975E-2</v>
          </cell>
          <cell r="G2183">
            <v>1.65927477207626E-2</v>
          </cell>
          <cell r="H2183">
            <v>0</v>
          </cell>
          <cell r="I2183">
            <v>4.1456698264708727E-2</v>
          </cell>
          <cell r="J2183">
            <v>2.6927975594162344E-2</v>
          </cell>
          <cell r="K2183">
            <v>0</v>
          </cell>
          <cell r="L2183">
            <v>1.5449982631984372E-2</v>
          </cell>
          <cell r="M2183">
            <v>6.5444696714173415E-4</v>
          </cell>
          <cell r="N2183">
            <v>-1.6592747720762573E-2</v>
          </cell>
          <cell r="O2183">
            <v>6.0491036593653867E-2</v>
          </cell>
          <cell r="P2183">
            <v>0</v>
          </cell>
          <cell r="Q2183">
            <v>2.763276463569958E-2</v>
          </cell>
          <cell r="R2183">
            <v>-2.0509361108733845E-2</v>
          </cell>
          <cell r="S2183">
            <v>0</v>
          </cell>
          <cell r="T2183">
            <v>2.3122114769861212E-2</v>
          </cell>
          <cell r="U2183">
            <v>0</v>
          </cell>
          <cell r="V2183">
            <v>0.04</v>
          </cell>
          <cell r="AJ2183">
            <v>-2.7632764635699587E-2</v>
          </cell>
        </row>
        <row r="2184">
          <cell r="A2184" t="str">
            <v>SE</v>
          </cell>
          <cell r="B2184">
            <v>3.6120438378783822E-2</v>
          </cell>
          <cell r="C2184">
            <v>-2.7360917433963797E-2</v>
          </cell>
          <cell r="D2184">
            <v>0</v>
          </cell>
          <cell r="E2184">
            <v>-4.6511042534018679E-2</v>
          </cell>
          <cell r="F2184">
            <v>2.2789857078850759E-2</v>
          </cell>
          <cell r="G2184">
            <v>5.2204731148151797E-3</v>
          </cell>
          <cell r="H2184">
            <v>0</v>
          </cell>
          <cell r="I2184">
            <v>3.3240871723360245E-2</v>
          </cell>
          <cell r="J2184">
            <v>2.6927975594162344E-2</v>
          </cell>
          <cell r="K2184">
            <v>0</v>
          </cell>
          <cell r="L2184">
            <v>3.8058608243011702E-3</v>
          </cell>
          <cell r="M2184">
            <v>9.2629416887754501E-4</v>
          </cell>
          <cell r="N2184">
            <v>-8.3769211794140971E-3</v>
          </cell>
          <cell r="O2184">
            <v>5.2713186099546394E-2</v>
          </cell>
          <cell r="P2184">
            <v>0</v>
          </cell>
          <cell r="Q2184">
            <v>2.7360917433963797E-2</v>
          </cell>
          <cell r="R2184">
            <v>-1.4956630302908256E-2</v>
          </cell>
          <cell r="S2184">
            <v>0</v>
          </cell>
          <cell r="T2184">
            <v>1.9799537859757046E-2</v>
          </cell>
          <cell r="U2184">
            <v>0</v>
          </cell>
          <cell r="V2184">
            <v>0.05</v>
          </cell>
          <cell r="AJ2184">
            <v>-2.7360917433963797E-2</v>
          </cell>
        </row>
        <row r="2185">
          <cell r="A2185" t="str">
            <v>SE</v>
          </cell>
          <cell r="B2185">
            <v>5.7994069703636186E-2</v>
          </cell>
          <cell r="C2185">
            <v>-2.3504714535267136E-2</v>
          </cell>
          <cell r="D2185">
            <v>0</v>
          </cell>
          <cell r="E2185">
            <v>-6.0224223599357633E-2</v>
          </cell>
          <cell r="F2185">
            <v>9.1622575399840983E-4</v>
          </cell>
          <cell r="G2185">
            <v>-1.2348910849220429E-2</v>
          </cell>
          <cell r="H2185">
            <v>0</v>
          </cell>
          <cell r="I2185">
            <v>4.1401321982873662E-2</v>
          </cell>
          <cell r="J2185">
            <v>2.6927975594162344E-2</v>
          </cell>
          <cell r="K2185">
            <v>0</v>
          </cell>
          <cell r="L2185">
            <v>-2.1923973399247849E-2</v>
          </cell>
          <cell r="M2185">
            <v>9.2629416887753991E-4</v>
          </cell>
          <cell r="N2185">
            <v>-1.6537371438927511E-2</v>
          </cell>
          <cell r="O2185">
            <v>3.9533631022799949E-2</v>
          </cell>
          <cell r="P2185">
            <v>0</v>
          </cell>
          <cell r="Q2185">
            <v>1.920046717445039E-2</v>
          </cell>
          <cell r="R2185">
            <v>-1.9260877663724998E-2</v>
          </cell>
          <cell r="S2185">
            <v>0</v>
          </cell>
          <cell r="T2185">
            <v>1.9265911871164533E-2</v>
          </cell>
          <cell r="U2185">
            <v>0</v>
          </cell>
          <cell r="V2185">
            <v>0.06</v>
          </cell>
          <cell r="AJ2185">
            <v>-2.3504714535267136E-2</v>
          </cell>
        </row>
        <row r="2186">
          <cell r="A2186" t="str">
            <v>SE</v>
          </cell>
          <cell r="B2186">
            <v>6.6204862037545081E-2</v>
          </cell>
          <cell r="C2186">
            <v>-3.1715506869176027E-2</v>
          </cell>
          <cell r="D2186">
            <v>0</v>
          </cell>
          <cell r="E2186">
            <v>-7.8981680519127462E-2</v>
          </cell>
          <cell r="F2186">
            <v>2.6630957355228556E-3</v>
          </cell>
          <cell r="G2186">
            <v>-1.4901254021073155E-2</v>
          </cell>
          <cell r="H2186">
            <v>0</v>
          </cell>
          <cell r="I2186">
            <v>4.0419651532161115E-2</v>
          </cell>
          <cell r="J2186">
            <v>3.1710472661736516E-2</v>
          </cell>
          <cell r="K2186">
            <v>0</v>
          </cell>
          <cell r="L2186">
            <v>-2.1923973399247839E-2</v>
          </cell>
          <cell r="M2186">
            <v>1.6426618875257391E-2</v>
          </cell>
          <cell r="N2186">
            <v>-1.0773203920640767E-2</v>
          </cell>
          <cell r="O2186">
            <v>4.0082359633711144E-2</v>
          </cell>
          <cell r="P2186">
            <v>0</v>
          </cell>
          <cell r="Q2186">
            <v>1.697031327872895E-2</v>
          </cell>
          <cell r="R2186">
            <v>-2.9807542249585921E-2</v>
          </cell>
          <cell r="S2186">
            <v>0</v>
          </cell>
          <cell r="T2186">
            <v>1.2736544822065909E-2</v>
          </cell>
          <cell r="U2186">
            <v>0</v>
          </cell>
          <cell r="V2186">
            <v>7.0000000000000007E-2</v>
          </cell>
          <cell r="AJ2186">
            <v>-3.1715506869176027E-2</v>
          </cell>
        </row>
        <row r="2187">
          <cell r="A2187" t="str">
            <v>SE</v>
          </cell>
          <cell r="B2187">
            <v>6.6532085521116141E-2</v>
          </cell>
          <cell r="C2187">
            <v>-3.318549544152518E-2</v>
          </cell>
          <cell r="D2187">
            <v>0</v>
          </cell>
          <cell r="E2187">
            <v>-8.6125220875850964E-2</v>
          </cell>
          <cell r="F2187">
            <v>8.1000397702388847E-3</v>
          </cell>
          <cell r="G2187">
            <v>-1.501200658474339E-2</v>
          </cell>
          <cell r="H2187">
            <v>0</v>
          </cell>
          <cell r="I2187">
            <v>8.387996435781124E-2</v>
          </cell>
          <cell r="J2187">
            <v>3.2963990314184857E-2</v>
          </cell>
          <cell r="K2187">
            <v>0</v>
          </cell>
          <cell r="L2187">
            <v>-2.0781208310469732E-2</v>
          </cell>
          <cell r="M2187">
            <v>3.4544731450204036E-2</v>
          </cell>
          <cell r="N2187">
            <v>-9.5196862681924382E-3</v>
          </cell>
          <cell r="O2187">
            <v>4.1220090515050031E-2</v>
          </cell>
          <cell r="P2187">
            <v>0</v>
          </cell>
          <cell r="Q2187">
            <v>2.1053055512205286E-2</v>
          </cell>
          <cell r="R2187">
            <v>-3.1171812465704503E-2</v>
          </cell>
          <cell r="S2187">
            <v>0</v>
          </cell>
          <cell r="T2187">
            <v>7.1888482236796255E-3</v>
          </cell>
          <cell r="U2187">
            <v>0</v>
          </cell>
          <cell r="V2187">
            <v>0.08</v>
          </cell>
          <cell r="AJ2187">
            <v>-3.318549544152518E-2</v>
          </cell>
        </row>
        <row r="2188">
          <cell r="A2188" t="str">
            <v>SE</v>
          </cell>
          <cell r="B2188">
            <v>6.4244038239839679E-2</v>
          </cell>
          <cell r="C2188">
            <v>-2.9754683071470635E-2</v>
          </cell>
          <cell r="D2188">
            <v>0</v>
          </cell>
          <cell r="E2188">
            <v>-8.4856600601084381E-2</v>
          </cell>
          <cell r="F2188">
            <v>1.4196464979535924E-2</v>
          </cell>
          <cell r="G2188">
            <v>-1.0609592178855291E-2</v>
          </cell>
          <cell r="H2188">
            <v>0</v>
          </cell>
          <cell r="I2188">
            <v>8.1765597233199608E-2</v>
          </cell>
          <cell r="J2188">
            <v>3.7321096853116957E-2</v>
          </cell>
          <cell r="K2188">
            <v>0</v>
          </cell>
          <cell r="L2188">
            <v>-2.1923973399247822E-2</v>
          </cell>
          <cell r="M2188">
            <v>2.904485982249385E-2</v>
          </cell>
          <cell r="N2188">
            <v>-8.5480842323588883E-3</v>
          </cell>
          <cell r="O2188">
            <v>5.7770047472576198E-2</v>
          </cell>
          <cell r="P2188">
            <v>0</v>
          </cell>
          <cell r="Q2188">
            <v>1.8387442672962804E-2</v>
          </cell>
          <cell r="R2188">
            <v>-3.7643286129248242E-2</v>
          </cell>
          <cell r="S2188">
            <v>0</v>
          </cell>
          <cell r="T2188">
            <v>-4.4074486133275975E-3</v>
          </cell>
          <cell r="U2188">
            <v>0</v>
          </cell>
          <cell r="V2188">
            <v>0.09</v>
          </cell>
          <cell r="AJ2188">
            <v>-2.9754683071470635E-2</v>
          </cell>
        </row>
        <row r="2189">
          <cell r="A2189" t="str">
            <v>SE</v>
          </cell>
          <cell r="B2189">
            <v>7.6102113863703746E-2</v>
          </cell>
          <cell r="C2189">
            <v>-3.7069386481139249E-2</v>
          </cell>
          <cell r="D2189">
            <v>0</v>
          </cell>
          <cell r="E2189">
            <v>-9.5191828474484069E-2</v>
          </cell>
          <cell r="F2189">
            <v>9.9022860335983547E-3</v>
          </cell>
          <cell r="G2189">
            <v>-7.5890677151242295E-3</v>
          </cell>
          <cell r="H2189">
            <v>0</v>
          </cell>
          <cell r="I2189">
            <v>8.2170850932083497E-2</v>
          </cell>
          <cell r="J2189">
            <v>4.0746875015731897E-2</v>
          </cell>
          <cell r="K2189">
            <v>0</v>
          </cell>
          <cell r="L2189">
            <v>-2.6467345613443292E-2</v>
          </cell>
          <cell r="M2189">
            <v>2.1075709445683429E-2</v>
          </cell>
          <cell r="N2189">
            <v>-1.349671014543824E-2</v>
          </cell>
          <cell r="O2189">
            <v>3.6991356265826447E-2</v>
          </cell>
          <cell r="P2189">
            <v>0</v>
          </cell>
          <cell r="Q2189">
            <v>1.5366918209231742E-2</v>
          </cell>
          <cell r="R2189">
            <v>-4.0663810592979313E-2</v>
          </cell>
          <cell r="S2189">
            <v>0</v>
          </cell>
          <cell r="T2189">
            <v>7.533691433289115E-3</v>
          </cell>
          <cell r="U2189">
            <v>0</v>
          </cell>
          <cell r="V2189">
            <v>0.1</v>
          </cell>
          <cell r="AJ2189">
            <v>-3.7069386481139249E-2</v>
          </cell>
        </row>
        <row r="2190">
          <cell r="A2190" t="str">
            <v>SE</v>
          </cell>
          <cell r="B2190">
            <v>8.3474710658927406E-2</v>
          </cell>
          <cell r="C2190">
            <v>-4.3626441671155529E-2</v>
          </cell>
          <cell r="D2190">
            <v>0</v>
          </cell>
          <cell r="E2190">
            <v>-0.10585931403889427</v>
          </cell>
          <cell r="F2190">
            <v>8.8375511601330621E-3</v>
          </cell>
          <cell r="G2190">
            <v>-6.7735261099168458E-3</v>
          </cell>
          <cell r="H2190">
            <v>0</v>
          </cell>
          <cell r="I2190">
            <v>9.2118444832637786E-2</v>
          </cell>
          <cell r="J2190">
            <v>5.4804899290680116E-2</v>
          </cell>
          <cell r="K2190">
            <v>0</v>
          </cell>
          <cell r="L2190">
            <v>-2.728288721865069E-2</v>
          </cell>
          <cell r="M2190">
            <v>6.2021435655278045E-3</v>
          </cell>
          <cell r="N2190">
            <v>-2.4259845651199922E-2</v>
          </cell>
          <cell r="O2190">
            <v>1.942197230179056E-2</v>
          </cell>
          <cell r="P2190">
            <v>0</v>
          </cell>
          <cell r="Q2190">
            <v>1.4551376604024349E-2</v>
          </cell>
          <cell r="R2190">
            <v>-4.4774240967373265E-2</v>
          </cell>
          <cell r="S2190">
            <v>0</v>
          </cell>
          <cell r="T2190">
            <v>1.8546020207308691E-2</v>
          </cell>
          <cell r="U2190">
            <v>0</v>
          </cell>
          <cell r="V2190">
            <v>0.11</v>
          </cell>
          <cell r="AJ2190">
            <v>-4.3626441671155529E-2</v>
          </cell>
        </row>
        <row r="2191">
          <cell r="A2191" t="str">
            <v>SE</v>
          </cell>
          <cell r="B2191">
            <v>8.6437341737103587E-2</v>
          </cell>
          <cell r="C2191">
            <v>-5.1947986568734603E-2</v>
          </cell>
          <cell r="D2191">
            <v>0</v>
          </cell>
          <cell r="E2191">
            <v>-0.11559547122698743</v>
          </cell>
          <cell r="F2191">
            <v>2.2190786393544115E-2</v>
          </cell>
          <cell r="G2191">
            <v>4.1884605897070963E-3</v>
          </cell>
          <cell r="H2191">
            <v>0</v>
          </cell>
          <cell r="I2191">
            <v>0.11314381220392569</v>
          </cell>
          <cell r="J2191">
            <v>6.7181498280818111E-2</v>
          </cell>
          <cell r="K2191">
            <v>0</v>
          </cell>
          <cell r="L2191">
            <v>-2.1923973399247811E-2</v>
          </cell>
          <cell r="M2191">
            <v>-8.1554160520732764E-4</v>
          </cell>
          <cell r="N2191">
            <v>-2.9862918531420975E-2</v>
          </cell>
          <cell r="O2191">
            <v>1.3491675937998578E-2</v>
          </cell>
          <cell r="P2191">
            <v>0</v>
          </cell>
          <cell r="Q2191">
            <v>1.9910290423427238E-2</v>
          </cell>
          <cell r="R2191">
            <v>-4.6188853257887331E-2</v>
          </cell>
          <cell r="S2191">
            <v>0</v>
          </cell>
          <cell r="T2191">
            <v>1.615477167352157E-2</v>
          </cell>
          <cell r="U2191">
            <v>0</v>
          </cell>
          <cell r="V2191">
            <v>0.12</v>
          </cell>
          <cell r="AJ2191">
            <v>-5.1947986568734603E-2</v>
          </cell>
        </row>
        <row r="2192">
          <cell r="A2192" t="str">
            <v>SE</v>
          </cell>
          <cell r="B2192">
            <v>9.1471549176655328E-2</v>
          </cell>
          <cell r="C2192">
            <v>-5.1736549856273462E-2</v>
          </cell>
          <cell r="D2192">
            <v>0</v>
          </cell>
          <cell r="E2192">
            <v>-0.11056126378743572</v>
          </cell>
          <cell r="F2192">
            <v>2.7013557120634673E-2</v>
          </cell>
          <cell r="G2192">
            <v>9.2226680292588382E-3</v>
          </cell>
          <cell r="H2192">
            <v>0</v>
          </cell>
          <cell r="I2192">
            <v>0.11314381220392568</v>
          </cell>
          <cell r="J2192">
            <v>6.7392934993279266E-2</v>
          </cell>
          <cell r="K2192">
            <v>0</v>
          </cell>
          <cell r="L2192">
            <v>-2.7169617551260697E-2</v>
          </cell>
          <cell r="M2192">
            <v>7.8382609833822278E-3</v>
          </cell>
          <cell r="N2192">
            <v>-4.0142770122985602E-2</v>
          </cell>
          <cell r="O2192">
            <v>2.4506521815737807E-2</v>
          </cell>
          <cell r="P2192">
            <v>0</v>
          </cell>
          <cell r="Q2192">
            <v>1.4664646271414341E-2</v>
          </cell>
          <cell r="R2192">
            <v>-1.9930427253185386E-2</v>
          </cell>
          <cell r="S2192">
            <v>0</v>
          </cell>
          <cell r="T2192">
            <v>5.3513625082434527E-3</v>
          </cell>
          <cell r="U2192">
            <v>0</v>
          </cell>
          <cell r="V2192">
            <v>0.13</v>
          </cell>
          <cell r="AJ2192">
            <v>-5.1736549856273462E-2</v>
          </cell>
        </row>
        <row r="2193">
          <cell r="A2193" t="str">
            <v>SE</v>
          </cell>
          <cell r="B2193">
            <v>0.10055577650132648</v>
          </cell>
          <cell r="C2193">
            <v>-5.8749200819569032E-2</v>
          </cell>
          <cell r="D2193">
            <v>0</v>
          </cell>
          <cell r="E2193">
            <v>-0.12522591005884967</v>
          </cell>
          <cell r="F2193">
            <v>2.3716151247728461E-2</v>
          </cell>
          <cell r="G2193">
            <v>7.1510916678832392E-3</v>
          </cell>
          <cell r="H2193">
            <v>0</v>
          </cell>
          <cell r="I2193">
            <v>0.10732930261124354</v>
          </cell>
          <cell r="J2193">
            <v>7.1536087716030469E-2</v>
          </cell>
          <cell r="K2193">
            <v>0</v>
          </cell>
          <cell r="L2193">
            <v>-2.9241193912636295E-2</v>
          </cell>
          <cell r="M2193">
            <v>4.9209377721616404E-3</v>
          </cell>
          <cell r="N2193">
            <v>-3.4328260530303467E-2</v>
          </cell>
          <cell r="O2193">
            <v>1.1067705055854473E-2</v>
          </cell>
          <cell r="P2193">
            <v>0</v>
          </cell>
          <cell r="Q2193">
            <v>1.2593069910038744E-2</v>
          </cell>
          <cell r="R2193">
            <v>-3.1959665929994316E-2</v>
          </cell>
          <cell r="S2193">
            <v>0</v>
          </cell>
          <cell r="T2193">
            <v>1.1777528304831213E-2</v>
          </cell>
          <cell r="U2193">
            <v>0</v>
          </cell>
          <cell r="V2193">
            <v>0.14000000000000001</v>
          </cell>
          <cell r="AJ2193">
            <v>-5.8749200819569032E-2</v>
          </cell>
        </row>
        <row r="2194">
          <cell r="A2194" t="str">
            <v>SE</v>
          </cell>
          <cell r="B2194">
            <v>0.1262763813445695</v>
          </cell>
          <cell r="C2194">
            <v>-7.8567197439937633E-2</v>
          </cell>
          <cell r="D2194">
            <v>0</v>
          </cell>
          <cell r="E2194">
            <v>-7.5885642943803164E-2</v>
          </cell>
          <cell r="F2194">
            <v>3.9147675119101152E-2</v>
          </cell>
          <cell r="G2194">
            <v>5.0040021949143611E-3</v>
          </cell>
          <cell r="H2194">
            <v>0</v>
          </cell>
          <cell r="I2194">
            <v>0.11171577536023951</v>
          </cell>
          <cell r="J2194">
            <v>7.5922560465026351E-2</v>
          </cell>
          <cell r="K2194">
            <v>0</v>
          </cell>
          <cell r="L2194">
            <v>-3.5143802135510743E-2</v>
          </cell>
          <cell r="M2194">
            <v>-2.0799667071081378E-2</v>
          </cell>
          <cell r="N2194">
            <v>-4.2470252029204979E-2</v>
          </cell>
          <cell r="O2194">
            <v>0.12879180699519868</v>
          </cell>
          <cell r="P2194">
            <v>0</v>
          </cell>
          <cell r="Q2194">
            <v>1.0353686634011698E-2</v>
          </cell>
          <cell r="R2194">
            <v>-3.4106755402963145E-2</v>
          </cell>
          <cell r="S2194">
            <v>0</v>
          </cell>
          <cell r="T2194">
            <v>-3.9709828283184159E-2</v>
          </cell>
          <cell r="U2194">
            <v>0</v>
          </cell>
          <cell r="V2194">
            <v>0.15</v>
          </cell>
          <cell r="AJ2194">
            <v>-7.8567197439937633E-2</v>
          </cell>
        </row>
        <row r="2195">
          <cell r="A2195" t="str">
            <v>SE</v>
          </cell>
          <cell r="B2195">
            <v>0.12816588720354821</v>
          </cell>
          <cell r="C2195">
            <v>-7.7733197074118784E-2</v>
          </cell>
          <cell r="D2195">
            <v>0</v>
          </cell>
          <cell r="E2195">
            <v>-0.10472661736499522</v>
          </cell>
          <cell r="F2195">
            <v>5.9121732170095642E-2</v>
          </cell>
          <cell r="G2195">
            <v>8.3165106901395211E-3</v>
          </cell>
          <cell r="H2195">
            <v>0</v>
          </cell>
          <cell r="I2195">
            <v>0.13854642294390396</v>
          </cell>
          <cell r="J2195">
            <v>7.6268242709208997E-2</v>
          </cell>
          <cell r="K2195">
            <v>0</v>
          </cell>
          <cell r="L2195">
            <v>-3.7867308360308244E-2</v>
          </cell>
          <cell r="M2195">
            <v>9.4643099863571025E-3</v>
          </cell>
          <cell r="N2195">
            <v>-2.687259931232729E-2</v>
          </cell>
          <cell r="O2195">
            <v>0.10574856147522399</v>
          </cell>
          <cell r="P2195">
            <v>0</v>
          </cell>
          <cell r="Q2195">
            <v>6.6954958946039466E-3</v>
          </cell>
          <cell r="R2195">
            <v>-5.2773596588820977E-2</v>
          </cell>
          <cell r="S2195">
            <v>0</v>
          </cell>
          <cell r="T2195">
            <v>-3.9709828283184173E-2</v>
          </cell>
          <cell r="U2195">
            <v>0</v>
          </cell>
          <cell r="V2195">
            <v>0.16</v>
          </cell>
          <cell r="AJ2195">
            <v>-7.7733197074118784E-2</v>
          </cell>
        </row>
        <row r="2196">
          <cell r="A2196" t="str">
            <v>SE</v>
          </cell>
          <cell r="B2196">
            <v>0.16270558444631297</v>
          </cell>
          <cell r="C2196">
            <v>-5.1731515648833916E-2</v>
          </cell>
          <cell r="D2196">
            <v>0</v>
          </cell>
          <cell r="E2196">
            <v>-0.17401744856298548</v>
          </cell>
          <cell r="F2196">
            <v>4.6188853257883612E-3</v>
          </cell>
          <cell r="G2196">
            <v>-4.0147804330425273E-2</v>
          </cell>
          <cell r="H2196">
            <v>0</v>
          </cell>
          <cell r="I2196">
            <v>8.4043576099596812E-2</v>
          </cell>
          <cell r="J2196">
            <v>9.6231392310751465E-2</v>
          </cell>
          <cell r="K2196">
            <v>0</v>
          </cell>
          <cell r="L2196">
            <v>-9.8408687028357811E-2</v>
          </cell>
          <cell r="M2196">
            <v>-4.2488710789821121E-3</v>
          </cell>
          <cell r="N2196">
            <v>-3.291113113606968E-2</v>
          </cell>
          <cell r="O2196">
            <v>7.974688004993935E-2</v>
          </cell>
          <cell r="P2196">
            <v>0</v>
          </cell>
          <cell r="Q2196">
            <v>3.5196661313626268E-2</v>
          </cell>
          <cell r="R2196">
            <v>-9.3563262367788919E-2</v>
          </cell>
          <cell r="S2196">
            <v>0</v>
          </cell>
          <cell r="T2196">
            <v>-3.9709828283184215E-2</v>
          </cell>
          <cell r="U2196">
            <v>0</v>
          </cell>
          <cell r="V2196">
            <v>0.17</v>
          </cell>
          <cell r="AJ2196">
            <v>-5.1731515648833916E-2</v>
          </cell>
        </row>
        <row r="2197">
          <cell r="A2197" t="str">
            <v>SE</v>
          </cell>
          <cell r="B2197">
            <v>0.18076832073942445</v>
          </cell>
          <cell r="C2197">
            <v>-4.0147804330425418E-2</v>
          </cell>
          <cell r="D2197">
            <v>0</v>
          </cell>
          <cell r="E2197">
            <v>-0.17401744856298546</v>
          </cell>
          <cell r="F2197">
            <v>-2.331899703241218E-16</v>
          </cell>
          <cell r="G2197">
            <v>-4.0147804330425314E-2</v>
          </cell>
          <cell r="H2197">
            <v>0</v>
          </cell>
          <cell r="I2197">
            <v>6.266581420754036E-2</v>
          </cell>
          <cell r="J2197">
            <v>8.6437341737103504E-2</v>
          </cell>
          <cell r="K2197">
            <v>0</v>
          </cell>
          <cell r="L2197">
            <v>-0.12805513463987778</v>
          </cell>
          <cell r="M2197">
            <v>-5.7827940858131033E-2</v>
          </cell>
          <cell r="N2197">
            <v>-4.1179816855533166E-2</v>
          </cell>
          <cell r="O2197">
            <v>6.4513368337856036E-2</v>
          </cell>
          <cell r="P2197">
            <v>0</v>
          </cell>
          <cell r="Q2197">
            <v>8.0507045373311589E-2</v>
          </cell>
          <cell r="R2197">
            <v>-4.8252878308103486E-2</v>
          </cell>
          <cell r="S2197">
            <v>0</v>
          </cell>
          <cell r="T2197">
            <v>-3.9709828283184215E-2</v>
          </cell>
          <cell r="U2197">
            <v>0</v>
          </cell>
          <cell r="V2197">
            <v>0.18</v>
          </cell>
          <cell r="AJ2197">
            <v>-4.0147804330425418E-2</v>
          </cell>
        </row>
        <row r="2198">
          <cell r="A2198" t="str">
            <v>SE</v>
          </cell>
          <cell r="B2198">
            <v>0.2375013214794528</v>
          </cell>
          <cell r="C2198">
            <v>-4.9828585236683154E-2</v>
          </cell>
          <cell r="D2198">
            <v>0</v>
          </cell>
          <cell r="E2198">
            <v>-0.22645878746079592</v>
          </cell>
          <cell r="F2198">
            <v>-5.880709420512386E-2</v>
          </cell>
          <cell r="G2198">
            <v>-7.8878479266616522E-2</v>
          </cell>
          <cell r="H2198">
            <v>0</v>
          </cell>
          <cell r="I2198">
            <v>3.4980190393725387E-2</v>
          </cell>
          <cell r="J2198">
            <v>8.486163480852385E-2</v>
          </cell>
          <cell r="K2198">
            <v>0</v>
          </cell>
          <cell r="L2198">
            <v>-0.17510735447364836</v>
          </cell>
          <cell r="M2198">
            <v>-6.0543895771769135E-2</v>
          </cell>
          <cell r="N2198">
            <v>-2.1815737939297485E-2</v>
          </cell>
          <cell r="O2198">
            <v>7.7843949637788887E-2</v>
          </cell>
          <cell r="P2198">
            <v>0</v>
          </cell>
          <cell r="Q2198">
            <v>8.5297093752045028E-2</v>
          </cell>
          <cell r="R2198">
            <v>-0.10069421720591402</v>
          </cell>
          <cell r="S2198">
            <v>0</v>
          </cell>
          <cell r="T2198">
            <v>-4.4499876661917709E-2</v>
          </cell>
          <cell r="U2198">
            <v>0</v>
          </cell>
          <cell r="V2198">
            <v>0.19</v>
          </cell>
          <cell r="AJ2198">
            <v>-4.9828585236683154E-2</v>
          </cell>
        </row>
        <row r="2199">
          <cell r="A2199" t="str">
            <v>SE</v>
          </cell>
          <cell r="B2199">
            <v>0.24011155803686038</v>
          </cell>
          <cell r="C2199">
            <v>-4.329921818758467E-2</v>
          </cell>
          <cell r="D2199">
            <v>0</v>
          </cell>
          <cell r="E2199">
            <v>-0.24310691146339344</v>
          </cell>
          <cell r="F2199">
            <v>-5.6357952285782047E-2</v>
          </cell>
          <cell r="G2199">
            <v>-8.148871582402413E-2</v>
          </cell>
          <cell r="H2199">
            <v>0</v>
          </cell>
          <cell r="I2199">
            <v>1.588292447178602E-2</v>
          </cell>
          <cell r="J2199">
            <v>7.9802256331774332E-2</v>
          </cell>
          <cell r="K2199">
            <v>0</v>
          </cell>
          <cell r="L2199">
            <v>-1.5611077270049454E-2</v>
          </cell>
          <cell r="M2199">
            <v>-4.1446629849829886E-2</v>
          </cell>
          <cell r="N2199">
            <v>-9.2478390664567384E-3</v>
          </cell>
          <cell r="O2199">
            <v>7.1314582588690376E-2</v>
          </cell>
          <cell r="P2199">
            <v>0</v>
          </cell>
          <cell r="Q2199">
            <v>8.7746235671386855E-2</v>
          </cell>
          <cell r="R2199">
            <v>-0.11734234120851135</v>
          </cell>
          <cell r="S2199">
            <v>0</v>
          </cell>
          <cell r="T2199">
            <v>-4.6949018581259543E-2</v>
          </cell>
          <cell r="U2199">
            <v>0</v>
          </cell>
          <cell r="V2199">
            <v>0.2</v>
          </cell>
          <cell r="AJ2199">
            <v>-4.329921818758467E-2</v>
          </cell>
        </row>
        <row r="2200">
          <cell r="A2200" t="str">
            <v>SE</v>
          </cell>
          <cell r="B2200">
            <v>0.29428969850131742</v>
          </cell>
          <cell r="C2200">
            <v>-3.7585392743693831E-2</v>
          </cell>
          <cell r="D2200">
            <v>0</v>
          </cell>
          <cell r="E2200">
            <v>-0.22891044648385733</v>
          </cell>
          <cell r="F2200">
            <v>-7.0826264467054187E-2</v>
          </cell>
          <cell r="G2200">
            <v>-8.1488715824024116E-2</v>
          </cell>
          <cell r="H2200">
            <v>0</v>
          </cell>
          <cell r="I2200">
            <v>-2.3826903811398837E-2</v>
          </cell>
          <cell r="J2200">
            <v>4.0092428048589507E-2</v>
          </cell>
          <cell r="K2200">
            <v>0</v>
          </cell>
          <cell r="L2200">
            <v>-6.9789217734506456E-2</v>
          </cell>
          <cell r="M2200">
            <v>-6.2882285127441345E-2</v>
          </cell>
          <cell r="N2200">
            <v>-2.9429976691619706E-2</v>
          </cell>
          <cell r="O2200">
            <v>6.5600757144799599E-2</v>
          </cell>
          <cell r="P2200">
            <v>0</v>
          </cell>
          <cell r="Q2200">
            <v>7.327792349011468E-2</v>
          </cell>
          <cell r="R2200">
            <v>-7.8171173121359211E-2</v>
          </cell>
          <cell r="S2200">
            <v>0</v>
          </cell>
          <cell r="T2200">
            <v>-3.9709828283184277E-2</v>
          </cell>
          <cell r="U2200">
            <v>0</v>
          </cell>
          <cell r="V2200">
            <v>0.21</v>
          </cell>
          <cell r="AJ2200">
            <v>-3.7585392743693831E-2</v>
          </cell>
        </row>
        <row r="2201">
          <cell r="A2201" t="str">
            <v>SE</v>
          </cell>
          <cell r="B2201">
            <v>0.29996828449313134</v>
          </cell>
          <cell r="C2201">
            <v>-4.3263978735507649E-2</v>
          </cell>
          <cell r="D2201">
            <v>0</v>
          </cell>
          <cell r="E2201">
            <v>-0.24593613604442144</v>
          </cell>
          <cell r="F2201">
            <v>-7.0826264467054229E-2</v>
          </cell>
          <cell r="G2201">
            <v>-8.3462125140328872E-2</v>
          </cell>
          <cell r="H2201">
            <v>0</v>
          </cell>
          <cell r="I2201">
            <v>-5.8567969351745991E-2</v>
          </cell>
          <cell r="J2201">
            <v>5.7118117609153647E-2</v>
          </cell>
          <cell r="K2201">
            <v>0</v>
          </cell>
          <cell r="L2201">
            <v>-7.3494394410015512E-2</v>
          </cell>
          <cell r="M2201">
            <v>-6.6023630569720923E-2</v>
          </cell>
          <cell r="N2201">
            <v>7.2844981650322131E-3</v>
          </cell>
          <cell r="O2201">
            <v>4.8575067584235548E-2</v>
          </cell>
          <cell r="P2201">
            <v>0</v>
          </cell>
          <cell r="Q2201">
            <v>7.0740682940580349E-2</v>
          </cell>
          <cell r="R2201">
            <v>-0.12993792822227057</v>
          </cell>
          <cell r="S2201">
            <v>0</v>
          </cell>
          <cell r="T2201">
            <v>-3.9709828283184277E-2</v>
          </cell>
          <cell r="U2201">
            <v>0</v>
          </cell>
          <cell r="V2201">
            <v>0.22</v>
          </cell>
          <cell r="AJ2201">
            <v>-4.3263978735507649E-2</v>
          </cell>
        </row>
        <row r="2202">
          <cell r="A2202" t="str">
            <v>SE</v>
          </cell>
          <cell r="B2202">
            <v>0.31115932763125453</v>
          </cell>
          <cell r="C2202">
            <v>-5.4455021873630591E-2</v>
          </cell>
          <cell r="D2202">
            <v>0</v>
          </cell>
          <cell r="E2202">
            <v>-0.2780845847533987</v>
          </cell>
          <cell r="F2202">
            <v>-7.0826264467054173E-2</v>
          </cell>
          <cell r="G2202">
            <v>-9.465316827845191E-2</v>
          </cell>
          <cell r="H2202">
            <v>0</v>
          </cell>
          <cell r="I2202">
            <v>0.14524191883850737</v>
          </cell>
          <cell r="J2202">
            <v>8.926656631813093E-2</v>
          </cell>
          <cell r="K2202">
            <v>0</v>
          </cell>
          <cell r="L2202">
            <v>-7.3494394410015373E-2</v>
          </cell>
          <cell r="M2202">
            <v>-8.6981036140575119E-2</v>
          </cell>
          <cell r="N2202">
            <v>8.6487683811501456E-3</v>
          </cell>
          <cell r="O2202">
            <v>1.6426618875258085E-2</v>
          </cell>
          <cell r="P2202">
            <v>0</v>
          </cell>
          <cell r="Q2202">
            <v>8.0507045373311492E-2</v>
          </cell>
          <cell r="R2202">
            <v>-0.1522596040092426</v>
          </cell>
          <cell r="S2202">
            <v>0</v>
          </cell>
          <cell r="T2202">
            <v>-3.742933231306738E-2</v>
          </cell>
          <cell r="U2202">
            <v>0</v>
          </cell>
          <cell r="V2202">
            <v>0.23</v>
          </cell>
          <cell r="AJ2202">
            <v>-5.4455021873630591E-2</v>
          </cell>
        </row>
        <row r="2203">
          <cell r="A2203" t="str">
            <v>SE</v>
          </cell>
          <cell r="B2203">
            <v>0.31072135158401332</v>
          </cell>
          <cell r="C2203">
            <v>-3.0628118062232545E-2</v>
          </cell>
          <cell r="D2203">
            <v>0</v>
          </cell>
          <cell r="E2203">
            <v>-0.29877182119166312</v>
          </cell>
          <cell r="F2203">
            <v>-9.4215192231210915E-2</v>
          </cell>
          <cell r="G2203">
            <v>-9.4215192231210707E-2</v>
          </cell>
          <cell r="H2203">
            <v>0</v>
          </cell>
          <cell r="I2203">
            <v>0.13244328545802123</v>
          </cell>
          <cell r="J2203">
            <v>0.10497161546038634</v>
          </cell>
          <cell r="K2203">
            <v>0</v>
          </cell>
          <cell r="L2203">
            <v>-7.3494394410015318E-2</v>
          </cell>
          <cell r="M2203">
            <v>-8.1560872797324921E-2</v>
          </cell>
          <cell r="N2203">
            <v>-1.9415260025206413E-3</v>
          </cell>
          <cell r="O2203">
            <v>7.2156973300260135E-4</v>
          </cell>
          <cell r="P2203">
            <v>0</v>
          </cell>
          <cell r="Q2203">
            <v>9.8913785841459115E-2</v>
          </cell>
          <cell r="R2203">
            <v>-0.17300725093678096</v>
          </cell>
          <cell r="S2203">
            <v>0</v>
          </cell>
          <cell r="T2203">
            <v>-5.8116568751331914E-2</v>
          </cell>
          <cell r="U2203">
            <v>0</v>
          </cell>
          <cell r="V2203">
            <v>0.24</v>
          </cell>
          <cell r="AJ2203">
            <v>-3.0628118062232545E-2</v>
          </cell>
        </row>
        <row r="2204">
          <cell r="A2204" t="str">
            <v>SE</v>
          </cell>
          <cell r="B2204">
            <v>0.30957858649523479</v>
          </cell>
          <cell r="C2204">
            <v>-2.3338585689761635E-2</v>
          </cell>
          <cell r="D2204">
            <v>0</v>
          </cell>
          <cell r="E2204">
            <v>-0.29755689912958461</v>
          </cell>
          <cell r="F2204">
            <v>-8.9427660956197044E-2</v>
          </cell>
          <cell r="G2204">
            <v>-9.3072427142432204E-2</v>
          </cell>
          <cell r="H2204">
            <v>0</v>
          </cell>
          <cell r="I2204">
            <v>0.12751144023640729</v>
          </cell>
          <cell r="J2204">
            <v>0.10732930261124331</v>
          </cell>
          <cell r="K2204">
            <v>0</v>
          </cell>
          <cell r="L2204">
            <v>-7.3494394410015318E-2</v>
          </cell>
          <cell r="M2204">
            <v>-8.3990716921481828E-2</v>
          </cell>
          <cell r="N2204">
            <v>-3.1564480645990879E-3</v>
          </cell>
          <cell r="O2204">
            <v>-1.2570415976560632E-2</v>
          </cell>
          <cell r="P2204">
            <v>0</v>
          </cell>
          <cell r="Q2204">
            <v>9.7698863779380682E-2</v>
          </cell>
          <cell r="R2204">
            <v>-0.111462386919115</v>
          </cell>
          <cell r="S2204">
            <v>0</v>
          </cell>
          <cell r="T2204">
            <v>-5.6901646689253516E-2</v>
          </cell>
          <cell r="U2204">
            <v>0</v>
          </cell>
          <cell r="V2204">
            <v>0.25</v>
          </cell>
          <cell r="AJ2204">
            <v>-2.3338585689761635E-2</v>
          </cell>
        </row>
        <row r="2205">
          <cell r="A2205" t="str">
            <v>SE</v>
          </cell>
          <cell r="B2205">
            <v>0.29281970992896678</v>
          </cell>
          <cell r="C2205">
            <v>-2.2190786393543247E-2</v>
          </cell>
          <cell r="D2205">
            <v>0</v>
          </cell>
          <cell r="E2205">
            <v>-0.30321031408420107</v>
          </cell>
          <cell r="F2205">
            <v>-6.7181498280817972E-2</v>
          </cell>
          <cell r="G2205">
            <v>-6.7725192684289517E-2</v>
          </cell>
          <cell r="H2205">
            <v>0</v>
          </cell>
          <cell r="I2205">
            <v>0.11842469580801578</v>
          </cell>
          <cell r="J2205">
            <v>0.12294037988129294</v>
          </cell>
          <cell r="K2205">
            <v>0</v>
          </cell>
          <cell r="L2205">
            <v>-7.84430203230949E-2</v>
          </cell>
          <cell r="M2205">
            <v>-7.8548738679325505E-2</v>
          </cell>
          <cell r="N2205">
            <v>2.1541373633842092E-2</v>
          </cell>
          <cell r="O2205">
            <v>-3.4816578651939593E-2</v>
          </cell>
          <cell r="P2205">
            <v>0</v>
          </cell>
          <cell r="Q2205">
            <v>9.8846663075599084E-2</v>
          </cell>
          <cell r="R2205">
            <v>-0.16150744307569889</v>
          </cell>
          <cell r="S2205">
            <v>0</v>
          </cell>
          <cell r="T2205">
            <v>-5.6690209976793325E-2</v>
          </cell>
          <cell r="U2205">
            <v>0</v>
          </cell>
          <cell r="V2205">
            <v>0.26</v>
          </cell>
          <cell r="AJ2205">
            <v>-2.2190786393543247E-2</v>
          </cell>
        </row>
        <row r="2206">
          <cell r="A2206" t="str">
            <v>SE</v>
          </cell>
          <cell r="B2206">
            <v>0.32551437014513512</v>
          </cell>
          <cell r="C2206">
            <v>-4.5228578188791557E-2</v>
          </cell>
          <cell r="D2206">
            <v>0</v>
          </cell>
          <cell r="E2206">
            <v>-0.37352183084055929</v>
          </cell>
          <cell r="F2206">
            <v>-6.7181498280817709E-2</v>
          </cell>
          <cell r="G2206">
            <v>-7.7382061105209551E-2</v>
          </cell>
          <cell r="H2206">
            <v>0</v>
          </cell>
          <cell r="I2206">
            <v>0.26404669730820973</v>
          </cell>
          <cell r="J2206">
            <v>0.11328351146037291</v>
          </cell>
          <cell r="K2206">
            <v>0</v>
          </cell>
          <cell r="L2206">
            <v>-6.8786151902174547E-2</v>
          </cell>
          <cell r="M2206">
            <v>-7.8548738679325381E-2</v>
          </cell>
          <cell r="N2206">
            <v>6.8815098594952148E-2</v>
          </cell>
          <cell r="O2206">
            <v>-3.4816578651939725E-2</v>
          </cell>
          <cell r="P2206">
            <v>0</v>
          </cell>
          <cell r="Q2206">
            <v>0.17366379549035554</v>
          </cell>
          <cell r="R2206">
            <v>-0.19912429961588862</v>
          </cell>
          <cell r="S2206">
            <v>0</v>
          </cell>
          <cell r="T2206">
            <v>-8.4233617430440111E-2</v>
          </cell>
          <cell r="U2206">
            <v>0</v>
          </cell>
          <cell r="V2206">
            <v>0.27</v>
          </cell>
          <cell r="AJ2206">
            <v>-4.5228578188791557E-2</v>
          </cell>
        </row>
        <row r="2207">
          <cell r="A2207" t="str">
            <v>SE</v>
          </cell>
          <cell r="B2207">
            <v>0.34270870565492534</v>
          </cell>
          <cell r="C2207">
            <v>-2.7061382091309757E-2</v>
          </cell>
          <cell r="D2207">
            <v>0</v>
          </cell>
          <cell r="E2207">
            <v>-0.35902457196651155</v>
          </cell>
          <cell r="F2207">
            <v>-3.3507684717655299E-2</v>
          </cell>
          <cell r="G2207">
            <v>-0.11151776320095018</v>
          </cell>
          <cell r="H2207">
            <v>0</v>
          </cell>
          <cell r="I2207">
            <v>0.20728097421981861</v>
          </cell>
          <cell r="J2207">
            <v>0.13145070755785451</v>
          </cell>
          <cell r="K2207">
            <v>0</v>
          </cell>
          <cell r="L2207">
            <v>-8.8179177511187493E-2</v>
          </cell>
          <cell r="M2207">
            <v>-7.9774568190856612E-2</v>
          </cell>
          <cell r="N2207">
            <v>0.10471654895011859</v>
          </cell>
          <cell r="O2207">
            <v>-0.12201911991985577</v>
          </cell>
          <cell r="P2207">
            <v>0</v>
          </cell>
          <cell r="Q2207">
            <v>0.13952809339461469</v>
          </cell>
          <cell r="R2207">
            <v>-0.23326000171162931</v>
          </cell>
          <cell r="S2207">
            <v>0</v>
          </cell>
          <cell r="T2207">
            <v>-9.8730876304487555E-2</v>
          </cell>
          <cell r="U2207">
            <v>0</v>
          </cell>
          <cell r="V2207">
            <v>0.28000000000000003</v>
          </cell>
          <cell r="AJ2207">
            <v>-2.7061382091309757E-2</v>
          </cell>
        </row>
        <row r="2208">
          <cell r="A2208" t="str">
            <v>SE</v>
          </cell>
          <cell r="B2208">
            <v>0.34270870565492517</v>
          </cell>
          <cell r="C2208">
            <v>-3.2325652810849037E-2</v>
          </cell>
          <cell r="D2208">
            <v>0</v>
          </cell>
          <cell r="E2208">
            <v>-0.38483193298462909</v>
          </cell>
          <cell r="F2208">
            <v>3.1260414516640002E-2</v>
          </cell>
          <cell r="G2208">
            <v>-7.869019990837646E-2</v>
          </cell>
          <cell r="H2208">
            <v>0</v>
          </cell>
          <cell r="I2208">
            <v>0.31096500722408621</v>
          </cell>
          <cell r="J2208">
            <v>0.18482136114900619</v>
          </cell>
          <cell r="K2208">
            <v>0</v>
          </cell>
          <cell r="L2208">
            <v>-0.12100674080376109</v>
          </cell>
          <cell r="M2208">
            <v>-0.10733786076389082</v>
          </cell>
          <cell r="N2208">
            <v>5.1742590905201079E-2</v>
          </cell>
          <cell r="O2208">
            <v>-0.23489360202576368</v>
          </cell>
          <cell r="P2208">
            <v>0</v>
          </cell>
          <cell r="Q2208">
            <v>0.17235565668718816</v>
          </cell>
          <cell r="R2208">
            <v>-7.5538786051217735E-2</v>
          </cell>
          <cell r="S2208">
            <v>0</v>
          </cell>
          <cell r="T2208">
            <v>-0.14417668054429847</v>
          </cell>
          <cell r="U2208">
            <v>0</v>
          </cell>
          <cell r="V2208">
            <v>0.28999999999999998</v>
          </cell>
          <cell r="AJ2208">
            <v>-3.2325652810849037E-2</v>
          </cell>
        </row>
        <row r="2209">
          <cell r="A2209" t="str">
            <v>SE</v>
          </cell>
          <cell r="B2209">
            <v>0.41734250901542441</v>
          </cell>
          <cell r="C2209">
            <v>-3.71021088294946E-2</v>
          </cell>
          <cell r="D2209">
            <v>0</v>
          </cell>
          <cell r="E2209">
            <v>-0.41733747480798794</v>
          </cell>
          <cell r="F2209">
            <v>2.8997034851818846E-2</v>
          </cell>
          <cell r="G2209">
            <v>-9.1169496730280686E-2</v>
          </cell>
          <cell r="H2209">
            <v>0</v>
          </cell>
          <cell r="I2209">
            <v>0.36044421846446562</v>
          </cell>
          <cell r="J2209">
            <v>0.20274095814392151</v>
          </cell>
          <cell r="K2209">
            <v>0</v>
          </cell>
          <cell r="L2209">
            <v>-0.18316124734235587</v>
          </cell>
          <cell r="M2209">
            <v>-0.1322972934422732</v>
          </cell>
          <cell r="N2209">
            <v>4.6131251620890521E-16</v>
          </cell>
          <cell r="O2209">
            <v>-0.25425600287285266</v>
          </cell>
          <cell r="P2209">
            <v>0</v>
          </cell>
          <cell r="Q2209">
            <v>0.18467822185081029</v>
          </cell>
          <cell r="R2209">
            <v>-0.12587700088770004</v>
          </cell>
          <cell r="S2209">
            <v>0</v>
          </cell>
          <cell r="T2209">
            <v>-0.21177064822133101</v>
          </cell>
          <cell r="U2209">
            <v>0</v>
          </cell>
          <cell r="V2209">
            <v>0.3</v>
          </cell>
          <cell r="AJ2209">
            <v>-3.71021088294946E-2</v>
          </cell>
        </row>
        <row r="2210">
          <cell r="A2210" t="str">
            <v>SE</v>
          </cell>
          <cell r="B2210">
            <v>0.42458002124435434</v>
          </cell>
          <cell r="C2210">
            <v>-4.6410358385225871E-2</v>
          </cell>
          <cell r="D2210">
            <v>0</v>
          </cell>
          <cell r="E2210">
            <v>-0.41096752432780831</v>
          </cell>
          <cell r="F2210">
            <v>3.4006071254171932E-2</v>
          </cell>
          <cell r="G2210">
            <v>-6.5545380862964089E-2</v>
          </cell>
          <cell r="H2210">
            <v>0</v>
          </cell>
          <cell r="I2210">
            <v>0.42936755251936948</v>
          </cell>
          <cell r="J2210">
            <v>0.20481169547072292</v>
          </cell>
          <cell r="K2210">
            <v>0</v>
          </cell>
          <cell r="L2210">
            <v>-0.1444414798556162</v>
          </cell>
          <cell r="M2210">
            <v>-0.13866724392245294</v>
          </cell>
          <cell r="N2210">
            <v>1.1477992962178414E-2</v>
          </cell>
          <cell r="O2210">
            <v>0.4581934243182415</v>
          </cell>
          <cell r="P2210">
            <v>0</v>
          </cell>
          <cell r="Q2210">
            <v>0.16895807008623737</v>
          </cell>
          <cell r="R2210">
            <v>-0.14513116627483683</v>
          </cell>
          <cell r="S2210">
            <v>0</v>
          </cell>
          <cell r="T2210">
            <v>-0.21470894729688247</v>
          </cell>
          <cell r="U2210">
            <v>0</v>
          </cell>
          <cell r="V2210">
            <v>0.31</v>
          </cell>
          <cell r="AJ2210">
            <v>-4.6410358385225871E-2</v>
          </cell>
        </row>
        <row r="2211">
          <cell r="A2211" t="str">
            <v>SE</v>
          </cell>
          <cell r="B2211">
            <v>0.46222079026988372</v>
          </cell>
          <cell r="C2211">
            <v>-4.6782889735754285E-2</v>
          </cell>
          <cell r="D2211">
            <v>0</v>
          </cell>
          <cell r="E2211">
            <v>-0.4447621588695192</v>
          </cell>
          <cell r="F2211">
            <v>-3.2621664208290204E-3</v>
          </cell>
          <cell r="G2211">
            <v>-0.10281361853796503</v>
          </cell>
          <cell r="H2211">
            <v>0</v>
          </cell>
          <cell r="I2211">
            <v>0.39209931484436855</v>
          </cell>
          <cell r="J2211">
            <v>0.20481169547072337</v>
          </cell>
          <cell r="K2211">
            <v>0</v>
          </cell>
          <cell r="L2211">
            <v>-0.14481401120614504</v>
          </cell>
          <cell r="M2211">
            <v>-0.14214084705574348</v>
          </cell>
          <cell r="N2211">
            <v>1.1477992962178446E-2</v>
          </cell>
          <cell r="O2211">
            <v>0.4581934243182415</v>
          </cell>
          <cell r="P2211">
            <v>0</v>
          </cell>
          <cell r="Q2211">
            <v>0.17205914186899895</v>
          </cell>
          <cell r="R2211">
            <v>-0.1451311662748368</v>
          </cell>
          <cell r="S2211">
            <v>0</v>
          </cell>
          <cell r="T2211">
            <v>-0.2147089472968825</v>
          </cell>
          <cell r="U2211">
            <v>0</v>
          </cell>
          <cell r="V2211">
            <v>0.32</v>
          </cell>
          <cell r="AJ2211">
            <v>-4.6782889735754285E-2</v>
          </cell>
        </row>
        <row r="2212">
          <cell r="A2212" t="str">
            <v>SE</v>
          </cell>
          <cell r="B2212">
            <v>0.61213948781973504</v>
          </cell>
          <cell r="C2212">
            <v>-6.989997029817574E-2</v>
          </cell>
          <cell r="D2212">
            <v>0</v>
          </cell>
          <cell r="E2212">
            <v>-0.5678082571070423</v>
          </cell>
          <cell r="F2212">
            <v>-0.13006378340825903</v>
          </cell>
          <cell r="G2212">
            <v>-0.24348447702136006</v>
          </cell>
          <cell r="H2212">
            <v>0</v>
          </cell>
          <cell r="I2212">
            <v>0.2652976978569388</v>
          </cell>
          <cell r="J2212">
            <v>0.22988708272713032</v>
          </cell>
          <cell r="K2212">
            <v>0</v>
          </cell>
          <cell r="L2212">
            <v>-0.19300647902497356</v>
          </cell>
          <cell r="M2212">
            <v>-0.15334699281618561</v>
          </cell>
          <cell r="N2212">
            <v>1.1477992962178468E-2</v>
          </cell>
          <cell r="O2212">
            <v>0.45819342431824156</v>
          </cell>
          <cell r="P2212">
            <v>0</v>
          </cell>
          <cell r="Q2212">
            <v>0.14894206130657747</v>
          </cell>
          <cell r="R2212">
            <v>-0.13126192477887175</v>
          </cell>
          <cell r="S2212">
            <v>0</v>
          </cell>
          <cell r="T2212">
            <v>-0.21470894729688264</v>
          </cell>
          <cell r="U2212">
            <v>0</v>
          </cell>
          <cell r="V2212">
            <v>0.33</v>
          </cell>
          <cell r="AJ2212">
            <v>-6.989997029817574E-2</v>
          </cell>
        </row>
        <row r="2213">
          <cell r="A2213" t="str">
            <v>SE</v>
          </cell>
          <cell r="B2213">
            <v>0.53027320643774478</v>
          </cell>
          <cell r="C2213">
            <v>-5.2728288721864872E-2</v>
          </cell>
          <cell r="D2213">
            <v>0</v>
          </cell>
          <cell r="E2213">
            <v>-0.58423487598230006</v>
          </cell>
          <cell r="F2213">
            <v>-6.5369183602579498E-2</v>
          </cell>
          <cell r="G2213">
            <v>-0.16161819563936983</v>
          </cell>
          <cell r="H2213">
            <v>0</v>
          </cell>
          <cell r="I2213">
            <v>0.32999229766261828</v>
          </cell>
          <cell r="J2213">
            <v>0.27679582764887339</v>
          </cell>
          <cell r="K2213">
            <v>0</v>
          </cell>
          <cell r="L2213">
            <v>-0.22274354237040581</v>
          </cell>
          <cell r="M2213">
            <v>-0.11913451905699139</v>
          </cell>
          <cell r="N2213">
            <v>5.9000911191547267E-2</v>
          </cell>
          <cell r="O2213">
            <v>0.45819342431824145</v>
          </cell>
          <cell r="P2213">
            <v>0</v>
          </cell>
          <cell r="Q2213">
            <v>0.16611374288288822</v>
          </cell>
          <cell r="R2213">
            <v>-0.14843360635518249</v>
          </cell>
          <cell r="S2213">
            <v>0</v>
          </cell>
          <cell r="T2213">
            <v>-0.21470894729688253</v>
          </cell>
          <cell r="U2213">
            <v>0</v>
          </cell>
          <cell r="V2213">
            <v>0.34</v>
          </cell>
          <cell r="AJ2213">
            <v>-5.2728288721864872E-2</v>
          </cell>
        </row>
        <row r="2214">
          <cell r="A2214" t="str">
            <v>SE</v>
          </cell>
          <cell r="B2214">
            <v>0.59337196248508606</v>
          </cell>
          <cell r="C2214">
            <v>-2.5946305143448974E-2</v>
          </cell>
          <cell r="D2214">
            <v>0</v>
          </cell>
          <cell r="E2214">
            <v>-0.6528561575908296</v>
          </cell>
          <cell r="F2214">
            <v>-0.15524992322833653</v>
          </cell>
          <cell r="G2214">
            <v>-0.22471695168671094</v>
          </cell>
          <cell r="H2214">
            <v>0</v>
          </cell>
          <cell r="I2214">
            <v>0.36147623098957421</v>
          </cell>
          <cell r="J2214">
            <v>0.25131770379730256</v>
          </cell>
          <cell r="K2214">
            <v>0</v>
          </cell>
          <cell r="L2214">
            <v>-0.17048343494041887</v>
          </cell>
          <cell r="M2214">
            <v>-0.11491585322264786</v>
          </cell>
          <cell r="N2214">
            <v>0.10433394918471058</v>
          </cell>
          <cell r="O2214">
            <v>0.45819342431824145</v>
          </cell>
          <cell r="P2214">
            <v>0</v>
          </cell>
          <cell r="Q2214">
            <v>0.19289572646130398</v>
          </cell>
          <cell r="R2214">
            <v>-0.17521558993359812</v>
          </cell>
          <cell r="S2214">
            <v>0</v>
          </cell>
          <cell r="T2214">
            <v>-0.22023147285807124</v>
          </cell>
          <cell r="U2214">
            <v>0</v>
          </cell>
          <cell r="V2214">
            <v>0.35</v>
          </cell>
          <cell r="AJ2214">
            <v>-2.5946305143448974E-2</v>
          </cell>
        </row>
        <row r="2215">
          <cell r="A2215" t="str">
            <v>SE</v>
          </cell>
          <cell r="B2215">
            <v>0.63161683640335997</v>
          </cell>
          <cell r="C2215">
            <v>-6.4191179061722822E-2</v>
          </cell>
          <cell r="D2215">
            <v>0</v>
          </cell>
          <cell r="E2215">
            <v>-0.64494238349585387</v>
          </cell>
          <cell r="F2215">
            <v>-0.15524992322833636</v>
          </cell>
          <cell r="G2215">
            <v>-0.2223257031529236</v>
          </cell>
          <cell r="H2215">
            <v>0</v>
          </cell>
          <cell r="I2215">
            <v>0.28890309654099777</v>
          </cell>
          <cell r="J2215">
            <v>0.32148952129721481</v>
          </cell>
          <cell r="K2215">
            <v>0</v>
          </cell>
          <cell r="L2215">
            <v>-0.22504417517028244</v>
          </cell>
          <cell r="M2215">
            <v>-0.13991069316002328</v>
          </cell>
          <cell r="N2215">
            <v>0.176907083633287</v>
          </cell>
          <cell r="O2215">
            <v>0.45819342431824106</v>
          </cell>
          <cell r="P2215">
            <v>0</v>
          </cell>
          <cell r="Q2215">
            <v>0.10156010088551737</v>
          </cell>
          <cell r="R2215">
            <v>-0.17760683846738573</v>
          </cell>
          <cell r="S2215">
            <v>0</v>
          </cell>
          <cell r="T2215">
            <v>-0.21470894729688278</v>
          </cell>
          <cell r="U2215">
            <v>0</v>
          </cell>
          <cell r="V2215">
            <v>0.36</v>
          </cell>
          <cell r="AJ2215">
            <v>-6.4191179061722822E-2</v>
          </cell>
        </row>
        <row r="2216">
          <cell r="A2216" t="str">
            <v>SE</v>
          </cell>
          <cell r="B2216">
            <v>0.66333234327253643</v>
          </cell>
          <cell r="C2216">
            <v>-7.61071480711423E-2</v>
          </cell>
          <cell r="D2216">
            <v>0</v>
          </cell>
          <cell r="E2216">
            <v>-0.59022054862792939</v>
          </cell>
          <cell r="F2216">
            <v>-0.10700207912767287</v>
          </cell>
          <cell r="G2216">
            <v>-0.17472727181196282</v>
          </cell>
          <cell r="H2216">
            <v>0</v>
          </cell>
          <cell r="I2216">
            <v>0.22031202017710463</v>
          </cell>
          <cell r="J2216">
            <v>0.34961563826199127</v>
          </cell>
          <cell r="K2216">
            <v>0</v>
          </cell>
          <cell r="L2216">
            <v>-0.28488579900423538</v>
          </cell>
          <cell r="M2216">
            <v>-0.15243076706218905</v>
          </cell>
          <cell r="N2216">
            <v>0.22569862213742325</v>
          </cell>
          <cell r="O2216">
            <v>0.39014604235782036</v>
          </cell>
          <cell r="P2216">
            <v>0</v>
          </cell>
          <cell r="Q2216">
            <v>7.4687501573189957E-2</v>
          </cell>
          <cell r="R2216">
            <v>-0.24500480766810359</v>
          </cell>
          <cell r="S2216">
            <v>0</v>
          </cell>
          <cell r="T2216">
            <v>-0.28275632925730326</v>
          </cell>
          <cell r="U2216">
            <v>0</v>
          </cell>
          <cell r="V2216">
            <v>0.37</v>
          </cell>
          <cell r="AJ2216">
            <v>-7.61071480711423E-2</v>
          </cell>
        </row>
        <row r="2217">
          <cell r="A2217" t="str">
            <v>SE</v>
          </cell>
          <cell r="B2217">
            <v>0.64353280541277924</v>
          </cell>
          <cell r="C2217">
            <v>-7.6107148071142119E-2</v>
          </cell>
          <cell r="D2217">
            <v>0</v>
          </cell>
          <cell r="E2217">
            <v>-0.53021783015590751</v>
          </cell>
          <cell r="F2217">
            <v>-3.8511686912570724E-2</v>
          </cell>
          <cell r="G2217">
            <v>-0.12865420532518335</v>
          </cell>
          <cell r="H2217">
            <v>0</v>
          </cell>
          <cell r="I2217">
            <v>0.24011155803686154</v>
          </cell>
          <cell r="J2217">
            <v>0.32334210963496901</v>
          </cell>
          <cell r="K2217">
            <v>0</v>
          </cell>
          <cell r="L2217">
            <v>-0.25289341072588084</v>
          </cell>
          <cell r="M2217">
            <v>-5.5049058351498779E-2</v>
          </cell>
          <cell r="N2217">
            <v>0.27661459618105055</v>
          </cell>
          <cell r="O2217">
            <v>0.34145518800247499</v>
          </cell>
          <cell r="P2217">
            <v>0</v>
          </cell>
          <cell r="Q2217">
            <v>2.5996647217844931E-2</v>
          </cell>
          <cell r="R2217">
            <v>-0.27127833629512604</v>
          </cell>
          <cell r="S2217">
            <v>0</v>
          </cell>
          <cell r="T2217">
            <v>-0.3314471836126483</v>
          </cell>
          <cell r="U2217">
            <v>0</v>
          </cell>
          <cell r="V2217">
            <v>0.38</v>
          </cell>
          <cell r="AJ2217">
            <v>-7.6107148071142119E-2</v>
          </cell>
        </row>
        <row r="2218">
          <cell r="A2218" t="str">
            <v>SE</v>
          </cell>
          <cell r="B2218">
            <v>0.63439068470255533</v>
          </cell>
          <cell r="C2218">
            <v>-6.6965027360917487E-2</v>
          </cell>
          <cell r="D2218">
            <v>0</v>
          </cell>
          <cell r="E2218">
            <v>-0.50704033910421231</v>
          </cell>
          <cell r="F2218">
            <v>-2.3444304045992393E-2</v>
          </cell>
          <cell r="G2218">
            <v>-0.10547671427348798</v>
          </cell>
          <cell r="H2218">
            <v>0</v>
          </cell>
          <cell r="I2218">
            <v>0.80666629749145324</v>
          </cell>
          <cell r="J2218">
            <v>0.30930673929349806</v>
          </cell>
          <cell r="K2218">
            <v>0</v>
          </cell>
          <cell r="L2218">
            <v>-0.27607090177757582</v>
          </cell>
          <cell r="M2218">
            <v>-2.5946305143449342E-2</v>
          </cell>
          <cell r="N2218">
            <v>0.33057626572560672</v>
          </cell>
          <cell r="O2218">
            <v>0.32638780513589638</v>
          </cell>
          <cell r="P2218">
            <v>0</v>
          </cell>
          <cell r="Q2218">
            <v>2.0071385061490851E-2</v>
          </cell>
          <cell r="R2218">
            <v>-0.29445582734682085</v>
          </cell>
          <cell r="S2218">
            <v>0</v>
          </cell>
          <cell r="T2218">
            <v>-0.3546246746643435</v>
          </cell>
          <cell r="U2218">
            <v>0</v>
          </cell>
          <cell r="V2218">
            <v>0.39</v>
          </cell>
          <cell r="AJ2218">
            <v>-6.6965027360917487E-2</v>
          </cell>
        </row>
        <row r="2219">
          <cell r="A2219" t="str">
            <v>SE</v>
          </cell>
          <cell r="B2219">
            <v>0.58823455379302558</v>
          </cell>
          <cell r="C2219">
            <v>-2.080889645138774E-2</v>
          </cell>
          <cell r="D2219">
            <v>0</v>
          </cell>
          <cell r="E2219">
            <v>-0.53113909011734983</v>
          </cell>
          <cell r="F2219">
            <v>1.2540210731921379E-2</v>
          </cell>
          <cell r="G2219">
            <v>-5.6274887863030282E-2</v>
          </cell>
          <cell r="H2219">
            <v>0</v>
          </cell>
          <cell r="I2219">
            <v>0.90797972221243417</v>
          </cell>
          <cell r="J2219">
            <v>0.4545209699910886</v>
          </cell>
          <cell r="K2219">
            <v>0</v>
          </cell>
          <cell r="L2219">
            <v>-0.32527272818803316</v>
          </cell>
          <cell r="M2219">
            <v>-0.10205093611087312</v>
          </cell>
          <cell r="N2219">
            <v>0.22926284100462596</v>
          </cell>
          <cell r="O2219">
            <v>0.29040329035798268</v>
          </cell>
          <cell r="P2219">
            <v>0</v>
          </cell>
          <cell r="Q2219">
            <v>3.024300119310681E-2</v>
          </cell>
          <cell r="R2219">
            <v>-0.34365765375727841</v>
          </cell>
          <cell r="S2219">
            <v>0</v>
          </cell>
          <cell r="T2219">
            <v>-0.38249908125714005</v>
          </cell>
          <cell r="U2219">
            <v>0</v>
          </cell>
          <cell r="V2219">
            <v>0.4</v>
          </cell>
          <cell r="AJ2219">
            <v>-2.080889645138774E-2</v>
          </cell>
        </row>
        <row r="2220">
          <cell r="A2220" t="str">
            <v>SE</v>
          </cell>
          <cell r="B2220">
            <v>0.57824920333667251</v>
          </cell>
          <cell r="C2220">
            <v>-3.0456955009280718E-3</v>
          </cell>
          <cell r="D2220">
            <v>0</v>
          </cell>
          <cell r="E2220">
            <v>-0.53505570350532261</v>
          </cell>
          <cell r="F2220">
            <v>4.0475027813996783E-2</v>
          </cell>
          <cell r="G2220">
            <v>-4.628953740667726E-2</v>
          </cell>
          <cell r="H2220">
            <v>0</v>
          </cell>
          <cell r="I2220">
            <v>0.87226705463625209</v>
          </cell>
          <cell r="J2220">
            <v>0.43675776904062902</v>
          </cell>
          <cell r="K2220">
            <v>0</v>
          </cell>
          <cell r="L2220">
            <v>-0.28694478984700855</v>
          </cell>
          <cell r="M2220">
            <v>-5.2436304690365303E-2</v>
          </cell>
          <cell r="N2220">
            <v>0.25719765808670131</v>
          </cell>
          <cell r="O2220">
            <v>0.25469062278180049</v>
          </cell>
          <cell r="P2220">
            <v>0</v>
          </cell>
          <cell r="Q2220">
            <v>1.2293534567384393E-2</v>
          </cell>
          <cell r="R2220">
            <v>-0.32589445280681878</v>
          </cell>
          <cell r="S2220">
            <v>0</v>
          </cell>
          <cell r="T2220">
            <v>-0.41821174883332207</v>
          </cell>
          <cell r="U2220">
            <v>0</v>
          </cell>
          <cell r="V2220">
            <v>0.41</v>
          </cell>
          <cell r="AJ2220">
            <v>-3.0456955009280718E-3</v>
          </cell>
        </row>
        <row r="2221">
          <cell r="A2221" t="str">
            <v>SE</v>
          </cell>
          <cell r="B2221">
            <v>0.60942101580237751</v>
          </cell>
          <cell r="C2221">
            <v>-4.1995358460739457E-2</v>
          </cell>
          <cell r="D2221">
            <v>0</v>
          </cell>
          <cell r="E2221">
            <v>-0.66441469787203877</v>
          </cell>
          <cell r="F2221">
            <v>-6.3078619217598391E-3</v>
          </cell>
          <cell r="G2221">
            <v>-3.8511686912570391E-2</v>
          </cell>
          <cell r="H2221">
            <v>0</v>
          </cell>
          <cell r="I2221">
            <v>0.74122160077727861</v>
          </cell>
          <cell r="J2221">
            <v>0.43675776904062874</v>
          </cell>
          <cell r="K2221">
            <v>0</v>
          </cell>
          <cell r="L2221">
            <v>-0.31811660231271316</v>
          </cell>
          <cell r="M2221">
            <v>3.0139799940594146E-2</v>
          </cell>
          <cell r="N2221">
            <v>0.3960209624397813</v>
          </cell>
          <cell r="O2221">
            <v>0.64739404251891497</v>
          </cell>
          <cell r="P2221">
            <v>0</v>
          </cell>
          <cell r="Q2221">
            <v>2.790461183743603E-2</v>
          </cell>
          <cell r="R2221">
            <v>-0.36142085470773833</v>
          </cell>
          <cell r="S2221">
            <v>0</v>
          </cell>
          <cell r="T2221">
            <v>-0.36365100860345856</v>
          </cell>
          <cell r="U2221">
            <v>0</v>
          </cell>
          <cell r="V2221">
            <v>0.42</v>
          </cell>
          <cell r="AJ2221">
            <v>-4.1995358460739457E-2</v>
          </cell>
        </row>
        <row r="2222">
          <cell r="A2222" t="str">
            <v>SE</v>
          </cell>
          <cell r="B2222">
            <v>0.63434034262815708</v>
          </cell>
          <cell r="C2222">
            <v>-4.1995358460739048E-2</v>
          </cell>
          <cell r="D2222">
            <v>0</v>
          </cell>
          <cell r="E2222">
            <v>-0.78458626366158335</v>
          </cell>
          <cell r="F2222">
            <v>-1.034026208084704E-2</v>
          </cell>
          <cell r="G2222">
            <v>-6.3431013738349695E-2</v>
          </cell>
          <cell r="H2222">
            <v>0</v>
          </cell>
          <cell r="I2222">
            <v>1.2919991341163199</v>
          </cell>
          <cell r="J2222">
            <v>0.43675776904062819</v>
          </cell>
          <cell r="K2222">
            <v>0</v>
          </cell>
          <cell r="L2222">
            <v>-0.3430359291384919</v>
          </cell>
          <cell r="M2222">
            <v>3.1499035949277429E-2</v>
          </cell>
          <cell r="N2222">
            <v>0.49127320140354747</v>
          </cell>
          <cell r="O2222">
            <v>0.62247471569313506</v>
          </cell>
          <cell r="P2222">
            <v>0</v>
          </cell>
          <cell r="Q2222">
            <v>0.12179761479251833</v>
          </cell>
          <cell r="R2222">
            <v>-0.36142085470773777</v>
          </cell>
          <cell r="S2222">
            <v>0</v>
          </cell>
          <cell r="T2222">
            <v>-0.36365100860345856</v>
          </cell>
          <cell r="U2222">
            <v>0</v>
          </cell>
          <cell r="V2222">
            <v>0.43</v>
          </cell>
          <cell r="AJ2222">
            <v>-4.1995358460739048E-2</v>
          </cell>
        </row>
        <row r="2223">
          <cell r="A2223" t="str">
            <v>SE</v>
          </cell>
          <cell r="B2223">
            <v>0.60376760084776082</v>
          </cell>
          <cell r="C2223">
            <v>1.9416938094352288E-2</v>
          </cell>
          <cell r="D2223">
            <v>0</v>
          </cell>
          <cell r="E2223">
            <v>-0.77544414295135633</v>
          </cell>
          <cell r="F2223">
            <v>5.6896612481815267E-2</v>
          </cell>
          <cell r="G2223">
            <v>-3.285827195795353E-2</v>
          </cell>
          <cell r="H2223">
            <v>0</v>
          </cell>
          <cell r="I2223">
            <v>1.2397289582714559</v>
          </cell>
          <cell r="J2223">
            <v>0.38448759319576409</v>
          </cell>
          <cell r="K2223">
            <v>0</v>
          </cell>
          <cell r="L2223">
            <v>-0.2601930115132316</v>
          </cell>
          <cell r="M2223">
            <v>8.3769211794141429E-2</v>
          </cell>
          <cell r="N2223">
            <v>0.51579986004903511</v>
          </cell>
          <cell r="O2223">
            <v>0.2838487522716836</v>
          </cell>
          <cell r="P2223">
            <v>0</v>
          </cell>
          <cell r="Q2223">
            <v>0.14322823586268751</v>
          </cell>
          <cell r="R2223">
            <v>-1.3642702161178473E-3</v>
          </cell>
          <cell r="S2223">
            <v>0</v>
          </cell>
          <cell r="T2223">
            <v>-0.36365100860345889</v>
          </cell>
          <cell r="U2223">
            <v>0</v>
          </cell>
          <cell r="V2223">
            <v>0.44</v>
          </cell>
          <cell r="AJ2223">
            <v>1.9416938094352288E-2</v>
          </cell>
        </row>
        <row r="2224">
          <cell r="A2224" t="str">
            <v>SE</v>
          </cell>
          <cell r="B2224">
            <v>0.74470527232544725</v>
          </cell>
          <cell r="C2224">
            <v>4.1773853333403763E-2</v>
          </cell>
          <cell r="D2224">
            <v>0</v>
          </cell>
          <cell r="E2224">
            <v>-0.79405560785538287</v>
          </cell>
          <cell r="F2224">
            <v>-3.7751521589198561E-2</v>
          </cell>
          <cell r="G2224">
            <v>-7.2130124193894751E-2</v>
          </cell>
          <cell r="H2224">
            <v>0</v>
          </cell>
          <cell r="I2224">
            <v>1.1710825056257319</v>
          </cell>
          <cell r="J2224">
            <v>0.31584114055003998</v>
          </cell>
          <cell r="K2224">
            <v>0</v>
          </cell>
          <cell r="L2224">
            <v>-0.33248423034519398</v>
          </cell>
          <cell r="M2224">
            <v>0.12473759193721864</v>
          </cell>
          <cell r="N2224">
            <v>0.52923615970519644</v>
          </cell>
          <cell r="O2224">
            <v>0.29086643744241553</v>
          </cell>
          <cell r="P2224">
            <v>0</v>
          </cell>
          <cell r="Q2224">
            <v>4.858010179167406E-2</v>
          </cell>
          <cell r="R2224">
            <v>-0.10303008945786307</v>
          </cell>
          <cell r="S2224">
            <v>0</v>
          </cell>
          <cell r="T2224">
            <v>-0.36365100860345889</v>
          </cell>
          <cell r="U2224">
            <v>0</v>
          </cell>
          <cell r="V2224">
            <v>0.45</v>
          </cell>
          <cell r="AJ2224">
            <v>4.1773853333403763E-2</v>
          </cell>
        </row>
        <row r="2225">
          <cell r="A2225" t="str">
            <v>SE</v>
          </cell>
          <cell r="B2225">
            <v>0.76430511995677075</v>
          </cell>
          <cell r="C2225">
            <v>3.604828140548659E-2</v>
          </cell>
          <cell r="D2225">
            <v>0</v>
          </cell>
          <cell r="E2225">
            <v>-0.90583514984318703</v>
          </cell>
          <cell r="F2225">
            <v>-9.7715644470842883E-2</v>
          </cell>
          <cell r="G2225">
            <v>-9.1729971825216916E-2</v>
          </cell>
          <cell r="H2225">
            <v>0</v>
          </cell>
          <cell r="I2225">
            <v>2.9839341659912519</v>
          </cell>
          <cell r="J2225">
            <v>0.36193098772827986</v>
          </cell>
          <cell r="K2225">
            <v>0</v>
          </cell>
          <cell r="L2225">
            <v>-0.2330217158928248</v>
          </cell>
          <cell r="M2225">
            <v>0.23079156199710407</v>
          </cell>
          <cell r="N2225">
            <v>0.55079934823794541</v>
          </cell>
          <cell r="O2225">
            <v>0.23090231456077007</v>
          </cell>
          <cell r="P2225">
            <v>0</v>
          </cell>
          <cell r="Q2225">
            <v>-1.1384021089969588E-2</v>
          </cell>
          <cell r="R2225">
            <v>-0.10303008945786293</v>
          </cell>
          <cell r="S2225">
            <v>0</v>
          </cell>
          <cell r="T2225">
            <v>-0.36365100860345861</v>
          </cell>
          <cell r="U2225">
            <v>0</v>
          </cell>
          <cell r="V2225">
            <v>0.46</v>
          </cell>
          <cell r="AJ2225">
            <v>3.604828140548659E-2</v>
          </cell>
        </row>
        <row r="2226">
          <cell r="A2226" t="str">
            <v>SE</v>
          </cell>
          <cell r="B2226">
            <v>0.8210842675983312</v>
          </cell>
          <cell r="C2226">
            <v>-1.1206145760439545E-2</v>
          </cell>
          <cell r="D2226">
            <v>0</v>
          </cell>
          <cell r="E2226">
            <v>-0.91453929450616167</v>
          </cell>
          <cell r="F2226">
            <v>-0.10281361853796381</v>
          </cell>
          <cell r="G2226">
            <v>-9.6827945892337897E-2</v>
          </cell>
          <cell r="H2226">
            <v>0</v>
          </cell>
          <cell r="I2226">
            <v>2.9161150014347523</v>
          </cell>
          <cell r="J2226">
            <v>0.35750424131976627</v>
          </cell>
          <cell r="K2226">
            <v>0</v>
          </cell>
          <cell r="L2226">
            <v>-0.19822695213977931</v>
          </cell>
          <cell r="M2226">
            <v>0.23516293212378761</v>
          </cell>
          <cell r="N2226">
            <v>0.60909379231881</v>
          </cell>
          <cell r="O2226">
            <v>0.27748551406808886</v>
          </cell>
          <cell r="P2226">
            <v>0</v>
          </cell>
          <cell r="Q2226">
            <v>-2.0182137625166699E-2</v>
          </cell>
          <cell r="R2226">
            <v>-0.15471126303230254</v>
          </cell>
          <cell r="S2226">
            <v>0</v>
          </cell>
          <cell r="T2226">
            <v>-0.40287251876501745</v>
          </cell>
          <cell r="U2226">
            <v>0</v>
          </cell>
          <cell r="V2226">
            <v>0.47</v>
          </cell>
          <cell r="AJ2226">
            <v>-1.1206145760439545E-2</v>
          </cell>
        </row>
        <row r="2227">
          <cell r="A2227" t="str">
            <v>SE</v>
          </cell>
          <cell r="B2227">
            <v>0.84070089592111219</v>
          </cell>
          <cell r="C2227">
            <v>5.4587589336237046E-3</v>
          </cell>
          <cell r="D2227">
            <v>0</v>
          </cell>
          <cell r="E2227">
            <v>-0.89683734307955243</v>
          </cell>
          <cell r="F2227">
            <v>0.15499989092551544</v>
          </cell>
          <cell r="G2227">
            <v>-0.11644457421511936</v>
          </cell>
          <cell r="H2227">
            <v>0</v>
          </cell>
          <cell r="I2227">
            <v>2.8328341077622587</v>
          </cell>
          <cell r="J2227">
            <v>0.34453947909377969</v>
          </cell>
          <cell r="K2227">
            <v>0</v>
          </cell>
          <cell r="L2227">
            <v>-0.45717819248459796</v>
          </cell>
          <cell r="M2227">
            <v>0.26774432267255505</v>
          </cell>
          <cell r="N2227">
            <v>0.65609315297445925</v>
          </cell>
          <cell r="O2227">
            <v>-0.10687454587254526</v>
          </cell>
          <cell r="P2227">
            <v>0</v>
          </cell>
          <cell r="Q2227">
            <v>-3.9798765947947935E-2</v>
          </cell>
          <cell r="R2227">
            <v>0.20633202611747242</v>
          </cell>
          <cell r="S2227">
            <v>0</v>
          </cell>
          <cell r="T2227">
            <v>-0.43801632090052345</v>
          </cell>
          <cell r="U2227">
            <v>0</v>
          </cell>
          <cell r="V2227">
            <v>0.48</v>
          </cell>
          <cell r="AJ2227">
            <v>5.4587589336237046E-3</v>
          </cell>
        </row>
        <row r="2228">
          <cell r="A2228" t="str">
            <v>SE</v>
          </cell>
          <cell r="B2228">
            <v>0.86168011639087072</v>
          </cell>
          <cell r="C2228">
            <v>-1.5520461536134804E-2</v>
          </cell>
          <cell r="D2228">
            <v>0</v>
          </cell>
          <cell r="E2228">
            <v>-0.87854471131337186</v>
          </cell>
          <cell r="F2228">
            <v>0.1969583318650325</v>
          </cell>
          <cell r="G2228">
            <v>-9.8151942448939086E-2</v>
          </cell>
          <cell r="H2228">
            <v>0</v>
          </cell>
          <cell r="I2228">
            <v>2.636630907013148</v>
          </cell>
          <cell r="J2228">
            <v>0.36551869956353816</v>
          </cell>
          <cell r="K2228">
            <v>0</v>
          </cell>
          <cell r="L2228">
            <v>-0.49913663342411513</v>
          </cell>
          <cell r="M2228">
            <v>0.22847247043661578</v>
          </cell>
          <cell r="N2228">
            <v>0.89172930059756705</v>
          </cell>
          <cell r="O2228">
            <v>-8.8581914106365192E-2</v>
          </cell>
          <cell r="P2228">
            <v>0</v>
          </cell>
          <cell r="Q2228">
            <v>-6.0777986417706854E-2</v>
          </cell>
          <cell r="R2228">
            <v>0.16706017388153327</v>
          </cell>
          <cell r="S2228">
            <v>0</v>
          </cell>
          <cell r="T2228">
            <v>-0.43801632090052378</v>
          </cell>
          <cell r="U2228">
            <v>0</v>
          </cell>
          <cell r="V2228">
            <v>0.49</v>
          </cell>
          <cell r="AJ2228">
            <v>-1.5520461536134804E-2</v>
          </cell>
        </row>
        <row r="2229">
          <cell r="A2229" t="str">
            <v>SE</v>
          </cell>
          <cell r="B2229">
            <v>0.86841085173755939</v>
          </cell>
          <cell r="C2229">
            <v>-2.472550983935377E-2</v>
          </cell>
          <cell r="D2229">
            <v>0</v>
          </cell>
          <cell r="E2229">
            <v>-0.81854954415251546</v>
          </cell>
          <cell r="F2229">
            <v>0.19022759651834423</v>
          </cell>
          <cell r="G2229">
            <v>-8.097270956147315E-2</v>
          </cell>
          <cell r="H2229">
            <v>0</v>
          </cell>
          <cell r="I2229">
            <v>2.2830835527408668</v>
          </cell>
          <cell r="J2229">
            <v>0.35081377963260213</v>
          </cell>
          <cell r="K2229">
            <v>0</v>
          </cell>
          <cell r="L2229">
            <v>-0.43820006947206108</v>
          </cell>
          <cell r="M2229">
            <v>0.23738805181206141</v>
          </cell>
          <cell r="N2229">
            <v>1.2716609360605338</v>
          </cell>
          <cell r="O2229">
            <v>-4.7492712984744188E-2</v>
          </cell>
          <cell r="P2229">
            <v>0</v>
          </cell>
          <cell r="Q2229">
            <v>-4.3598753530240904E-2</v>
          </cell>
          <cell r="R2229">
            <v>0.14315020564737826</v>
          </cell>
          <cell r="S2229">
            <v>0</v>
          </cell>
          <cell r="T2229">
            <v>-0.48974783654935949</v>
          </cell>
          <cell r="U2229">
            <v>0</v>
          </cell>
          <cell r="V2229">
            <v>0.5</v>
          </cell>
          <cell r="AJ2229">
            <v>-2.472550983935377E-2</v>
          </cell>
        </row>
        <row r="2230">
          <cell r="A2230" t="str">
            <v>SE</v>
          </cell>
          <cell r="B2230">
            <v>0.86841085173755939</v>
          </cell>
          <cell r="C2230">
            <v>-6.8867957773070379E-2</v>
          </cell>
          <cell r="D2230">
            <v>0</v>
          </cell>
          <cell r="E2230">
            <v>-0.77440709621879888</v>
          </cell>
          <cell r="F2230">
            <v>0.20562220286849955</v>
          </cell>
          <cell r="G2230">
            <v>7.3449086543113133E-3</v>
          </cell>
          <cell r="H2230">
            <v>0</v>
          </cell>
          <cell r="I2230">
            <v>2.2122019119920049</v>
          </cell>
          <cell r="J2230">
            <v>0.38252425229434506</v>
          </cell>
          <cell r="K2230">
            <v>0</v>
          </cell>
          <cell r="L2230">
            <v>-0.40945222788849939</v>
          </cell>
          <cell r="M2230">
            <v>0.20567757915031859</v>
          </cell>
          <cell r="N2230">
            <v>1.4750026429588972</v>
          </cell>
          <cell r="O2230">
            <v>5.325688050301363E-2</v>
          </cell>
          <cell r="P2230">
            <v>0</v>
          </cell>
          <cell r="Q2230">
            <v>-3.1166778258267715E-2</v>
          </cell>
          <cell r="R2230">
            <v>5.4832587431593645E-2</v>
          </cell>
          <cell r="S2230">
            <v>0</v>
          </cell>
          <cell r="T2230">
            <v>-0.48974783654935972</v>
          </cell>
          <cell r="U2230">
            <v>0</v>
          </cell>
          <cell r="V2230">
            <v>0.51</v>
          </cell>
          <cell r="AJ2230">
            <v>-6.8867957773070379E-2</v>
          </cell>
        </row>
        <row r="2231">
          <cell r="A2231" t="str">
            <v>SE</v>
          </cell>
          <cell r="B2231">
            <v>0.86841085173755905</v>
          </cell>
          <cell r="C2231">
            <v>2.1244355394883286E-3</v>
          </cell>
          <cell r="D2231">
            <v>0</v>
          </cell>
          <cell r="E2231">
            <v>-0.92765340488618186</v>
          </cell>
          <cell r="F2231">
            <v>0.19022759651834514</v>
          </cell>
          <cell r="G2231">
            <v>-6.3647484658247516E-2</v>
          </cell>
          <cell r="H2231">
            <v>0</v>
          </cell>
          <cell r="I2231">
            <v>1.5700887530771668</v>
          </cell>
          <cell r="J2231">
            <v>0.46477816764917018</v>
          </cell>
          <cell r="K2231">
            <v>0</v>
          </cell>
          <cell r="L2231">
            <v>-0.44560790571935122</v>
          </cell>
          <cell r="M2231">
            <v>0.2056775791503179</v>
          </cell>
          <cell r="N2231">
            <v>1.9751310152486201</v>
          </cell>
          <cell r="O2231">
            <v>-0.1709818214769292</v>
          </cell>
          <cell r="P2231">
            <v>0</v>
          </cell>
          <cell r="Q2231">
            <v>5.9267724185843813E-2</v>
          </cell>
          <cell r="R2231">
            <v>0.12582498074415227</v>
          </cell>
          <cell r="S2231">
            <v>0</v>
          </cell>
          <cell r="T2231">
            <v>-0.50918994568091314</v>
          </cell>
          <cell r="U2231">
            <v>0</v>
          </cell>
          <cell r="V2231">
            <v>0.52</v>
          </cell>
          <cell r="AJ2231">
            <v>2.1244355394883286E-3</v>
          </cell>
        </row>
        <row r="2232">
          <cell r="A2232" t="str">
            <v>SE</v>
          </cell>
          <cell r="B2232">
            <v>0.88636283546700023</v>
          </cell>
          <cell r="C2232">
            <v>-7.2391902980774806E-3</v>
          </cell>
          <cell r="D2232">
            <v>0</v>
          </cell>
          <cell r="E2232">
            <v>-0.84440775066575946</v>
          </cell>
          <cell r="F2232">
            <v>0.24430505283401291</v>
          </cell>
          <cell r="G2232">
            <v>-3.1000649412757254E-2</v>
          </cell>
          <cell r="H2232">
            <v>0</v>
          </cell>
          <cell r="I2232">
            <v>1.6226458787460902</v>
          </cell>
          <cell r="J2232">
            <v>0.41417934867423917</v>
          </cell>
          <cell r="K2232">
            <v>0</v>
          </cell>
          <cell r="L2232">
            <v>-0.51818607437536357</v>
          </cell>
          <cell r="M2232">
            <v>0.16444238601295152</v>
          </cell>
          <cell r="N2232">
            <v>2.3256276398125282</v>
          </cell>
          <cell r="O2232">
            <v>0.28267074773083362</v>
          </cell>
          <cell r="P2232">
            <v>0</v>
          </cell>
          <cell r="Q2232">
            <v>0.17385635392491253</v>
          </cell>
          <cell r="R2232">
            <v>-0.2858171273805547</v>
          </cell>
          <cell r="S2232">
            <v>0</v>
          </cell>
          <cell r="T2232">
            <v>-0.63314220125754783</v>
          </cell>
          <cell r="U2232">
            <v>0</v>
          </cell>
          <cell r="V2232">
            <v>0.53</v>
          </cell>
          <cell r="AJ2232">
            <v>-7.2391902980774806E-3</v>
          </cell>
        </row>
        <row r="2233">
          <cell r="A2233" t="str">
            <v>SE</v>
          </cell>
          <cell r="B2233">
            <v>0.88636283546700045</v>
          </cell>
          <cell r="C2233">
            <v>3.688060370215375E-2</v>
          </cell>
          <cell r="D2233">
            <v>0</v>
          </cell>
          <cell r="E2233">
            <v>-0.88015565769402326</v>
          </cell>
          <cell r="F2233">
            <v>0.19352248528753302</v>
          </cell>
          <cell r="G2233">
            <v>-1.5965988894541098E-2</v>
          </cell>
          <cell r="H2233">
            <v>0</v>
          </cell>
          <cell r="I2233">
            <v>1.4732003966955471</v>
          </cell>
          <cell r="J2233">
            <v>0.46496191622071986</v>
          </cell>
          <cell r="K2233">
            <v>0</v>
          </cell>
          <cell r="L2233">
            <v>-0.57278457116103332</v>
          </cell>
          <cell r="M2233">
            <v>0.10528793149450343</v>
          </cell>
          <cell r="N2233">
            <v>2.6519046923847571</v>
          </cell>
          <cell r="O2233">
            <v>-0.15824024244743901</v>
          </cell>
          <cell r="P2233">
            <v>0</v>
          </cell>
          <cell r="Q2233">
            <v>0.16719358037866164</v>
          </cell>
          <cell r="R2233">
            <v>6.0191501251004774E-2</v>
          </cell>
          <cell r="S2233">
            <v>0</v>
          </cell>
          <cell r="T2233">
            <v>-0.57569686016481791</v>
          </cell>
          <cell r="U2233">
            <v>0</v>
          </cell>
          <cell r="V2233">
            <v>0.54</v>
          </cell>
          <cell r="AJ2233">
            <v>3.688060370215375E-2</v>
          </cell>
        </row>
        <row r="2234">
          <cell r="A2234" t="str">
            <v>SE</v>
          </cell>
          <cell r="B2234">
            <v>0.88636283546700045</v>
          </cell>
          <cell r="C2234">
            <v>5.5674558625868314E-2</v>
          </cell>
          <cell r="D2234">
            <v>0</v>
          </cell>
          <cell r="E2234">
            <v>-0.89894961261773731</v>
          </cell>
          <cell r="F2234">
            <v>0.17401996566670683</v>
          </cell>
          <cell r="G2234">
            <v>5.3891190640365126E-3</v>
          </cell>
          <cell r="H2234">
            <v>0</v>
          </cell>
          <cell r="I2234">
            <v>1.4583545189563112</v>
          </cell>
          <cell r="J2234">
            <v>0.48446443584154625</v>
          </cell>
          <cell r="K2234">
            <v>0</v>
          </cell>
          <cell r="L2234">
            <v>-0.45751758196948195</v>
          </cell>
          <cell r="M2234">
            <v>8.5785411873676401E-2</v>
          </cell>
          <cell r="N2234">
            <v>2.6479566152002785</v>
          </cell>
          <cell r="O2234">
            <v>-0.17518160903340277</v>
          </cell>
          <cell r="P2234">
            <v>0</v>
          </cell>
          <cell r="Q2234">
            <v>0.31999562023952582</v>
          </cell>
          <cell r="R2234">
            <v>3.883639329242719E-2</v>
          </cell>
          <cell r="S2234">
            <v>0</v>
          </cell>
          <cell r="T2234">
            <v>-0.70899638040485613</v>
          </cell>
          <cell r="U2234">
            <v>0</v>
          </cell>
          <cell r="V2234">
            <v>0.55000000000000004</v>
          </cell>
          <cell r="AJ2234">
            <v>5.5674558625868314E-2</v>
          </cell>
        </row>
        <row r="2235">
          <cell r="A2235" t="str">
            <v>SE</v>
          </cell>
          <cell r="B2235">
            <v>0.88636283546700045</v>
          </cell>
          <cell r="C2235">
            <v>4.2312513529422446E-2</v>
          </cell>
          <cell r="D2235">
            <v>0</v>
          </cell>
          <cell r="E2235">
            <v>-1.0196938195035323</v>
          </cell>
          <cell r="F2235">
            <v>0.17227561278890569</v>
          </cell>
          <cell r="G2235">
            <v>9.6510790823655532E-2</v>
          </cell>
          <cell r="H2235">
            <v>0</v>
          </cell>
          <cell r="I2235">
            <v>1.4370245820349179</v>
          </cell>
          <cell r="J2235">
            <v>0.59184659763089487</v>
          </cell>
          <cell r="K2235">
            <v>0</v>
          </cell>
          <cell r="L2235">
            <v>-0.44241118399523394</v>
          </cell>
          <cell r="M2235">
            <v>0.11250950206656889</v>
          </cell>
          <cell r="N2235">
            <v>2.6826485972181184</v>
          </cell>
          <cell r="O2235">
            <v>-0.17808005396668686</v>
          </cell>
          <cell r="P2235">
            <v>0</v>
          </cell>
          <cell r="Q2235">
            <v>0.30663357514307932</v>
          </cell>
          <cell r="R2235">
            <v>-5.2285278467191935E-2</v>
          </cell>
          <cell r="S2235">
            <v>0</v>
          </cell>
          <cell r="T2235">
            <v>-0.69388998243060895</v>
          </cell>
          <cell r="U2235">
            <v>0</v>
          </cell>
          <cell r="V2235">
            <v>0.56000000000000005</v>
          </cell>
          <cell r="AJ2235">
            <v>4.2312513529422446E-2</v>
          </cell>
        </row>
        <row r="2236">
          <cell r="A2236" t="str">
            <v>SE</v>
          </cell>
          <cell r="B2236">
            <v>0.8863628354670009</v>
          </cell>
          <cell r="C2236">
            <v>5.1530147351268242E-2</v>
          </cell>
          <cell r="D2236">
            <v>0</v>
          </cell>
          <cell r="E2236">
            <v>-1.0196938195035332</v>
          </cell>
          <cell r="F2236">
            <v>0.17227561278890613</v>
          </cell>
          <cell r="G2236">
            <v>0.12763226121494725</v>
          </cell>
          <cell r="H2236">
            <v>0</v>
          </cell>
          <cell r="I2236">
            <v>1.1982017811026016</v>
          </cell>
          <cell r="J2236">
            <v>0.60760870112414389</v>
          </cell>
          <cell r="K2236">
            <v>0</v>
          </cell>
          <cell r="L2236">
            <v>-0.45817328748848263</v>
          </cell>
          <cell r="M2236">
            <v>8.752976475147467E-2</v>
          </cell>
          <cell r="N2236">
            <v>3.3338384321464196</v>
          </cell>
          <cell r="O2236">
            <v>-0.17193832089049083</v>
          </cell>
          <cell r="P2236">
            <v>0</v>
          </cell>
          <cell r="Q2236">
            <v>0.32239567863632651</v>
          </cell>
          <cell r="R2236">
            <v>-8.3406748858483953E-2</v>
          </cell>
          <cell r="S2236">
            <v>0</v>
          </cell>
          <cell r="T2236">
            <v>-0.70965208592385742</v>
          </cell>
          <cell r="U2236">
            <v>0</v>
          </cell>
          <cell r="V2236">
            <v>0.56999999999999995</v>
          </cell>
          <cell r="AJ2236">
            <v>5.1530147351268242E-2</v>
          </cell>
        </row>
        <row r="2237">
          <cell r="A2237" t="str">
            <v>SE</v>
          </cell>
          <cell r="B2237">
            <v>0.90039820580845542</v>
          </cell>
          <cell r="C2237">
            <v>4.732154993179865E-2</v>
          </cell>
          <cell r="D2237">
            <v>0</v>
          </cell>
          <cell r="E2237">
            <v>-1.0162604900297574</v>
          </cell>
          <cell r="F2237">
            <v>0.17570894226268219</v>
          </cell>
          <cell r="G2237">
            <v>0.14980794498618372</v>
          </cell>
          <cell r="H2237">
            <v>0</v>
          </cell>
          <cell r="I2237">
            <v>1.0247985058472544</v>
          </cell>
          <cell r="J2237">
            <v>0.61181729854361433</v>
          </cell>
          <cell r="K2237">
            <v>0</v>
          </cell>
          <cell r="L2237">
            <v>-0.49017574418170401</v>
          </cell>
          <cell r="M2237">
            <v>7.0061064936243464E-2</v>
          </cell>
          <cell r="N2237">
            <v>3.4974149344797816</v>
          </cell>
          <cell r="O2237">
            <v>-0.14976263711925511</v>
          </cell>
          <cell r="P2237">
            <v>0</v>
          </cell>
          <cell r="Q2237">
            <v>0.33692943551431703</v>
          </cell>
          <cell r="R2237">
            <v>-0.11961780297117532</v>
          </cell>
          <cell r="S2237">
            <v>0</v>
          </cell>
          <cell r="T2237">
            <v>-0.74165454261707897</v>
          </cell>
          <cell r="U2237">
            <v>0</v>
          </cell>
          <cell r="V2237">
            <v>0.57999999999999996</v>
          </cell>
          <cell r="AJ2237">
            <v>4.732154993179865E-2</v>
          </cell>
        </row>
        <row r="2238">
          <cell r="A2238" t="str">
            <v>SE</v>
          </cell>
          <cell r="B2238">
            <v>0.92732114719519754</v>
          </cell>
          <cell r="C2238">
            <v>8.219853907299482E-2</v>
          </cell>
          <cell r="D2238">
            <v>0</v>
          </cell>
          <cell r="E2238">
            <v>-1.2027476704204809</v>
          </cell>
          <cell r="F2238">
            <v>0.13131730106070977</v>
          </cell>
          <cell r="G2238">
            <v>1.5666453551886082E-2</v>
          </cell>
          <cell r="H2238">
            <v>0</v>
          </cell>
          <cell r="I2238">
            <v>0.96866709289623598</v>
          </cell>
          <cell r="J2238">
            <v>0.71903584859116987</v>
          </cell>
          <cell r="K2238">
            <v>0</v>
          </cell>
          <cell r="L2238">
            <v>-0.41783418327534388</v>
          </cell>
          <cell r="M2238">
            <v>0.10493805407743881</v>
          </cell>
          <cell r="N2238">
            <v>3.4917464169028616</v>
          </cell>
          <cell r="O2238">
            <v>0.70292638478461666</v>
          </cell>
          <cell r="P2238">
            <v>0</v>
          </cell>
          <cell r="Q2238">
            <v>0.37790284986482281</v>
          </cell>
          <cell r="R2238">
            <v>6.7992005678610995E-2</v>
          </cell>
          <cell r="S2238">
            <v>0</v>
          </cell>
          <cell r="T2238">
            <v>-0.76515925715235433</v>
          </cell>
          <cell r="U2238">
            <v>0</v>
          </cell>
          <cell r="V2238">
            <v>0.59</v>
          </cell>
          <cell r="AJ2238">
            <v>8.219853907299482E-2</v>
          </cell>
        </row>
        <row r="2239">
          <cell r="A2239" t="str">
            <v>SE</v>
          </cell>
          <cell r="B2239">
            <v>0.92732114719519732</v>
          </cell>
          <cell r="C2239">
            <v>0.10079993556214073</v>
          </cell>
          <cell r="D2239">
            <v>0</v>
          </cell>
          <cell r="E2239">
            <v>-1.2272969829994782</v>
          </cell>
          <cell r="F2239">
            <v>0.23921798621633855</v>
          </cell>
          <cell r="G2239">
            <v>9.6178533132635011E-2</v>
          </cell>
          <cell r="H2239">
            <v>0</v>
          </cell>
          <cell r="I2239">
            <v>0.79953785975703118</v>
          </cell>
          <cell r="J2239">
            <v>0.74315725353779005</v>
          </cell>
          <cell r="K2239">
            <v>0</v>
          </cell>
          <cell r="L2239">
            <v>-0.51694765934523845</v>
          </cell>
          <cell r="M2239">
            <v>0.16120790773304935</v>
          </cell>
          <cell r="N2239">
            <v>3.6422742535529196</v>
          </cell>
          <cell r="O2239">
            <v>0.57969150376810163</v>
          </cell>
          <cell r="P2239">
            <v>0</v>
          </cell>
          <cell r="Q2239">
            <v>0.27326936533745311</v>
          </cell>
          <cell r="R2239">
            <v>-9.2911332504368435E-2</v>
          </cell>
          <cell r="S2239">
            <v>0</v>
          </cell>
          <cell r="T2239">
            <v>-0.6786992614817523</v>
          </cell>
          <cell r="U2239">
            <v>0</v>
          </cell>
          <cell r="V2239">
            <v>0.6</v>
          </cell>
          <cell r="AJ2239">
            <v>0.10079993556214073</v>
          </cell>
        </row>
        <row r="2240">
          <cell r="A2240" t="str">
            <v>SE</v>
          </cell>
          <cell r="B2240">
            <v>0.92732114719519809</v>
          </cell>
          <cell r="C2240">
            <v>0.10128825368377083</v>
          </cell>
          <cell r="D2240">
            <v>0</v>
          </cell>
          <cell r="E2240">
            <v>-1.2377656173700389</v>
          </cell>
          <cell r="F2240">
            <v>0.28292749231025099</v>
          </cell>
          <cell r="G2240">
            <v>9.5690215011004498E-2</v>
          </cell>
          <cell r="H2240">
            <v>0</v>
          </cell>
          <cell r="I2240">
            <v>1.262302344430426</v>
          </cell>
          <cell r="J2240">
            <v>0.75313756978672053</v>
          </cell>
          <cell r="K2240">
            <v>0</v>
          </cell>
          <cell r="L2240">
            <v>-0.51694765934523768</v>
          </cell>
          <cell r="M2240">
            <v>0.15177128588757713</v>
          </cell>
          <cell r="N2240">
            <v>3.8049798379991975</v>
          </cell>
          <cell r="O2240">
            <v>0.56971118751917105</v>
          </cell>
          <cell r="P2240">
            <v>0</v>
          </cell>
          <cell r="Q2240">
            <v>0.28319430530455558</v>
          </cell>
          <cell r="R2240">
            <v>-9.2423014382737534E-2</v>
          </cell>
          <cell r="S2240">
            <v>0</v>
          </cell>
          <cell r="T2240">
            <v>-0.68862420144885439</v>
          </cell>
          <cell r="U2240">
            <v>0</v>
          </cell>
          <cell r="V2240">
            <v>0.61</v>
          </cell>
          <cell r="AJ2240">
            <v>0.10128825368377083</v>
          </cell>
        </row>
        <row r="2241">
          <cell r="A2241" t="str">
            <v>SE</v>
          </cell>
          <cell r="B2241">
            <v>0.93213888371484144</v>
          </cell>
          <cell r="C2241">
            <v>9.5982199042496996E-2</v>
          </cell>
          <cell r="D2241">
            <v>0</v>
          </cell>
          <cell r="E2241">
            <v>-1.2788648869065362</v>
          </cell>
          <cell r="F2241">
            <v>0.29750152284775122</v>
          </cell>
          <cell r="G2241">
            <v>9.6178533132634622E-2</v>
          </cell>
          <cell r="H2241">
            <v>0</v>
          </cell>
          <cell r="I2241">
            <v>1.1757894895817116</v>
          </cell>
          <cell r="J2241">
            <v>0.79472515744484806</v>
          </cell>
          <cell r="K2241">
            <v>0</v>
          </cell>
          <cell r="L2241">
            <v>-0.51694765934523734</v>
          </cell>
          <cell r="M2241">
            <v>0.11872171404693954</v>
          </cell>
          <cell r="N2241">
            <v>3.8919810109695421</v>
          </cell>
          <cell r="O2241">
            <v>0.52812359986104329</v>
          </cell>
          <cell r="P2241">
            <v>0</v>
          </cell>
          <cell r="Q2241">
            <v>0.30389496629597124</v>
          </cell>
          <cell r="R2241">
            <v>-9.7729069024011198E-2</v>
          </cell>
          <cell r="S2241">
            <v>0</v>
          </cell>
          <cell r="T2241">
            <v>-0.70932486244026982</v>
          </cell>
          <cell r="U2241">
            <v>0</v>
          </cell>
          <cell r="V2241">
            <v>0.62</v>
          </cell>
          <cell r="AJ2241">
            <v>9.5982199042496996E-2</v>
          </cell>
        </row>
        <row r="2242">
          <cell r="A2242" t="str">
            <v>SE</v>
          </cell>
          <cell r="B2242">
            <v>0.92732114719519798</v>
          </cell>
          <cell r="C2242">
            <v>0.1489957595192721</v>
          </cell>
          <cell r="D2242">
            <v>0</v>
          </cell>
          <cell r="E2242">
            <v>-1.3751776655708816</v>
          </cell>
          <cell r="F2242">
            <v>0.28292749231025083</v>
          </cell>
          <cell r="G2242">
            <v>0.11228128466261666</v>
          </cell>
          <cell r="H2242">
            <v>0</v>
          </cell>
          <cell r="I2242">
            <v>1.0745801051478057</v>
          </cell>
          <cell r="J2242">
            <v>0.84284211215206162</v>
          </cell>
          <cell r="K2242">
            <v>0</v>
          </cell>
          <cell r="L2242">
            <v>-0.58124623483235127</v>
          </cell>
          <cell r="M2242">
            <v>6.9356275894705138E-2</v>
          </cell>
          <cell r="N2242">
            <v>3.9449945714463164</v>
          </cell>
          <cell r="O2242">
            <v>0.41570806966671553</v>
          </cell>
          <cell r="P2242">
            <v>0</v>
          </cell>
          <cell r="Q2242">
            <v>0.29385843473065232</v>
          </cell>
          <cell r="R2242">
            <v>0.20986268360174662</v>
          </cell>
          <cell r="S2242">
            <v>0</v>
          </cell>
          <cell r="T2242">
            <v>-0.67203313179724278</v>
          </cell>
          <cell r="U2242">
            <v>0</v>
          </cell>
          <cell r="V2242">
            <v>0.63</v>
          </cell>
          <cell r="AJ2242">
            <v>0.1489957595192721</v>
          </cell>
        </row>
        <row r="2243">
          <cell r="A2243" t="str">
            <v>SE</v>
          </cell>
          <cell r="B2243">
            <v>0.92732114719519787</v>
          </cell>
          <cell r="C2243">
            <v>0.10079993556213999</v>
          </cell>
          <cell r="D2243">
            <v>0</v>
          </cell>
          <cell r="E2243">
            <v>-1.3919105320653691</v>
          </cell>
          <cell r="F2243">
            <v>0.36884882778480299</v>
          </cell>
          <cell r="G2243">
            <v>0.24623567138706381</v>
          </cell>
          <cell r="H2243">
            <v>0</v>
          </cell>
          <cell r="I2243">
            <v>1.0086487683811285</v>
          </cell>
          <cell r="J2243">
            <v>0.90777080260368126</v>
          </cell>
          <cell r="K2243">
            <v>0</v>
          </cell>
          <cell r="L2243">
            <v>-0.62944205878948345</v>
          </cell>
          <cell r="M2243">
            <v>6.9356275894705388E-2</v>
          </cell>
          <cell r="N2243">
            <v>4.0591217321701265</v>
          </cell>
          <cell r="O2243">
            <v>0.26502081644778036</v>
          </cell>
          <cell r="P2243">
            <v>0</v>
          </cell>
          <cell r="Q2243">
            <v>0.25613292321323239</v>
          </cell>
          <cell r="R2243">
            <v>7.5908296877299733E-2</v>
          </cell>
          <cell r="S2243">
            <v>0</v>
          </cell>
          <cell r="T2243">
            <v>-0.66156281935753047</v>
          </cell>
          <cell r="U2243">
            <v>0</v>
          </cell>
          <cell r="V2243">
            <v>0.64</v>
          </cell>
          <cell r="AJ2243">
            <v>0.10079993556213999</v>
          </cell>
        </row>
        <row r="2244">
          <cell r="A2244" t="str">
            <v>SE</v>
          </cell>
          <cell r="B2244">
            <v>0.92732114719519909</v>
          </cell>
          <cell r="C2244">
            <v>0.13175024290052451</v>
          </cell>
          <cell r="D2244">
            <v>0</v>
          </cell>
          <cell r="E2244">
            <v>-1.7659697645501298</v>
          </cell>
          <cell r="F2244">
            <v>0.37464068344400997</v>
          </cell>
          <cell r="G2244">
            <v>0.28297783438465446</v>
          </cell>
          <cell r="H2244">
            <v>0</v>
          </cell>
          <cell r="I2244">
            <v>2.6881912596090092</v>
          </cell>
          <cell r="J2244">
            <v>1.2508797277500545</v>
          </cell>
          <cell r="K2244">
            <v>0</v>
          </cell>
          <cell r="L2244">
            <v>-0.59849175145109845</v>
          </cell>
          <cell r="M2244">
            <v>6.9356275894707858E-2</v>
          </cell>
          <cell r="N2244">
            <v>3.9277490548275713</v>
          </cell>
          <cell r="O2244">
            <v>-0.14578057903457126</v>
          </cell>
          <cell r="P2244">
            <v>0</v>
          </cell>
          <cell r="Q2244">
            <v>0.2193907602156408</v>
          </cell>
          <cell r="R2244">
            <v>3.916613387971022E-2</v>
          </cell>
          <cell r="S2244">
            <v>0</v>
          </cell>
          <cell r="T2244">
            <v>-0.62482065635993622</v>
          </cell>
          <cell r="U2244">
            <v>0</v>
          </cell>
          <cell r="V2244">
            <v>0.65</v>
          </cell>
          <cell r="AJ2244">
            <v>0.13175024290052451</v>
          </cell>
        </row>
        <row r="2245">
          <cell r="A2245" t="str">
            <v>SE</v>
          </cell>
          <cell r="B2245">
            <v>1.069250557538483</v>
          </cell>
          <cell r="C2245">
            <v>0.17613684989505554</v>
          </cell>
          <cell r="D2245">
            <v>0</v>
          </cell>
          <cell r="E2245">
            <v>-1.9010425843607544</v>
          </cell>
          <cell r="F2245">
            <v>0.43311300285439081</v>
          </cell>
          <cell r="G2245">
            <v>0.28934107258821357</v>
          </cell>
          <cell r="H2245">
            <v>0</v>
          </cell>
          <cell r="I2245">
            <v>2.4513871758599528</v>
          </cell>
          <cell r="J2245">
            <v>1.1996365302228644</v>
          </cell>
          <cell r="K2245">
            <v>0</v>
          </cell>
          <cell r="L2245">
            <v>-0.78589012338840714</v>
          </cell>
          <cell r="M2245">
            <v>6.9356275894707678E-2</v>
          </cell>
          <cell r="N2245">
            <v>3.9782371212388123</v>
          </cell>
          <cell r="O2245">
            <v>-0.28721663704875577</v>
          </cell>
          <cell r="P2245">
            <v>0</v>
          </cell>
          <cell r="Q2245">
            <v>0.20638740239928494</v>
          </cell>
          <cell r="R2245">
            <v>-0.10912651466713268</v>
          </cell>
          <cell r="S2245">
            <v>0</v>
          </cell>
          <cell r="T2245">
            <v>-0.5674306915490499</v>
          </cell>
          <cell r="U2245">
            <v>0</v>
          </cell>
          <cell r="V2245">
            <v>0.66</v>
          </cell>
          <cell r="AJ2245">
            <v>0.17613684989505554</v>
          </cell>
        </row>
        <row r="2246">
          <cell r="A2246" t="str">
            <v>SE</v>
          </cell>
          <cell r="B2246">
            <v>1.0943762868692588</v>
          </cell>
          <cell r="C2246">
            <v>0.27813492682779739</v>
          </cell>
          <cell r="D2246">
            <v>0</v>
          </cell>
          <cell r="E2246">
            <v>-2.1716765421035871</v>
          </cell>
          <cell r="F2246">
            <v>0.40798727352361414</v>
          </cell>
          <cell r="G2246">
            <v>0.29320734390182623</v>
          </cell>
          <cell r="H2246">
            <v>0</v>
          </cell>
          <cell r="I2246">
            <v>2.4262614465291765</v>
          </cell>
          <cell r="J2246">
            <v>1.5410413761509503</v>
          </cell>
          <cell r="K2246">
            <v>0</v>
          </cell>
          <cell r="L2246">
            <v>-0.81020534532146693</v>
          </cell>
          <cell r="M2246">
            <v>-0.12853841855406409</v>
          </cell>
          <cell r="N2246">
            <v>3.8762390443060708</v>
          </cell>
          <cell r="O2246">
            <v>-0.69933699488018586</v>
          </cell>
          <cell r="P2246">
            <v>0</v>
          </cell>
          <cell r="Q2246">
            <v>0.23070262433234465</v>
          </cell>
          <cell r="R2246">
            <v>-0.12783362951251287</v>
          </cell>
          <cell r="S2246">
            <v>0</v>
          </cell>
          <cell r="T2246">
            <v>-0.48974783654936854</v>
          </cell>
          <cell r="U2246">
            <v>0</v>
          </cell>
          <cell r="V2246">
            <v>0.67</v>
          </cell>
          <cell r="AJ2246">
            <v>0.27813492682779739</v>
          </cell>
        </row>
        <row r="2247">
          <cell r="A2247" t="str">
            <v>SE</v>
          </cell>
          <cell r="B2247">
            <v>1.1965908347219412</v>
          </cell>
          <cell r="C2247">
            <v>0.20393574337624049</v>
          </cell>
          <cell r="D2247">
            <v>0</v>
          </cell>
          <cell r="E2247">
            <v>-2.2899351090660698</v>
          </cell>
          <cell r="F2247">
            <v>0.30577272567093183</v>
          </cell>
          <cell r="G2247">
            <v>0.26519197950070061</v>
          </cell>
          <cell r="H2247">
            <v>0</v>
          </cell>
          <cell r="I2247">
            <v>2.2201458913315859</v>
          </cell>
          <cell r="J2247">
            <v>1.8589415075437448</v>
          </cell>
          <cell r="K2247">
            <v>0</v>
          </cell>
          <cell r="L2247">
            <v>-0.56062947729825274</v>
          </cell>
          <cell r="M2247">
            <v>-3.3834908201239154E-2</v>
          </cell>
          <cell r="N2247">
            <v>4.1439330249042419</v>
          </cell>
          <cell r="O2247">
            <v>-0.22961523552539165</v>
          </cell>
          <cell r="P2247">
            <v>0</v>
          </cell>
          <cell r="Q2247">
            <v>-1.887324369087082E-2</v>
          </cell>
          <cell r="R2247">
            <v>0.19452680967175215</v>
          </cell>
          <cell r="S2247">
            <v>0</v>
          </cell>
          <cell r="T2247">
            <v>-0.81210827573363153</v>
          </cell>
          <cell r="U2247">
            <v>0</v>
          </cell>
          <cell r="V2247">
            <v>0.68</v>
          </cell>
          <cell r="AJ2247">
            <v>0.20393574337624049</v>
          </cell>
        </row>
        <row r="2248">
          <cell r="A2248" t="str">
            <v>SE</v>
          </cell>
          <cell r="B2248">
            <v>1.3334390516895527</v>
          </cell>
          <cell r="C2248">
            <v>0.38588039058738799</v>
          </cell>
          <cell r="D2248">
            <v>0</v>
          </cell>
          <cell r="E2248">
            <v>-2.4280922199680193</v>
          </cell>
          <cell r="F2248">
            <v>0.40280036179171952</v>
          </cell>
          <cell r="G2248">
            <v>0.35511299278597891</v>
          </cell>
          <cell r="H2248">
            <v>0</v>
          </cell>
          <cell r="I2248">
            <v>2.5106683245989876</v>
          </cell>
          <cell r="J2248">
            <v>2.1494639408111444</v>
          </cell>
          <cell r="K2248">
            <v>0</v>
          </cell>
          <cell r="L2248">
            <v>0.5510711954396833</v>
          </cell>
          <cell r="M2248">
            <v>-0.26060413845413344</v>
          </cell>
          <cell r="N2248">
            <v>3.5346177274580808</v>
          </cell>
          <cell r="O2248">
            <v>-0.13258759940460307</v>
          </cell>
          <cell r="P2248">
            <v>0</v>
          </cell>
          <cell r="Q2248">
            <v>-8.3601404879551887E-3</v>
          </cell>
          <cell r="R2248">
            <v>0.20503991287466983</v>
          </cell>
          <cell r="S2248">
            <v>0</v>
          </cell>
          <cell r="T2248">
            <v>-1.0564972320249508</v>
          </cell>
          <cell r="U2248">
            <v>0</v>
          </cell>
          <cell r="V2248">
            <v>0.69</v>
          </cell>
          <cell r="AJ2248">
            <v>0.38588039058738799</v>
          </cell>
        </row>
        <row r="2249">
          <cell r="A2249" t="str">
            <v>SE</v>
          </cell>
          <cell r="B2249">
            <v>1.3160676798848074</v>
          </cell>
          <cell r="C2249">
            <v>0.73725464531491669</v>
          </cell>
          <cell r="D2249">
            <v>0</v>
          </cell>
          <cell r="E2249">
            <v>-2.5162378360962818</v>
          </cell>
          <cell r="F2249">
            <v>0.43754310540120489</v>
          </cell>
          <cell r="G2249">
            <v>0.56622751597101451</v>
          </cell>
          <cell r="H2249">
            <v>0</v>
          </cell>
          <cell r="I2249">
            <v>2.3032254167065278</v>
          </cell>
          <cell r="J2249">
            <v>2.1320925690064025</v>
          </cell>
          <cell r="K2249">
            <v>0</v>
          </cell>
          <cell r="L2249">
            <v>0.56844256724442632</v>
          </cell>
          <cell r="M2249">
            <v>-0.45434728983442757</v>
          </cell>
          <cell r="N2249">
            <v>3.4080577524277582</v>
          </cell>
          <cell r="O2249">
            <v>-9.7844855795116079E-2</v>
          </cell>
          <cell r="P2249">
            <v>0</v>
          </cell>
          <cell r="Q2249">
            <v>9.011231316788007E-3</v>
          </cell>
          <cell r="R2249">
            <v>0.22241128467941551</v>
          </cell>
          <cell r="S2249">
            <v>0</v>
          </cell>
          <cell r="T2249">
            <v>-1.0912399756344382</v>
          </cell>
          <cell r="U2249">
            <v>0</v>
          </cell>
          <cell r="V2249">
            <v>0.7</v>
          </cell>
          <cell r="AJ2249">
            <v>0.73725464531491669</v>
          </cell>
        </row>
        <row r="2250">
          <cell r="A2250" t="str">
            <v>SE</v>
          </cell>
          <cell r="B2250">
            <v>1.7333934082087581</v>
          </cell>
          <cell r="C2250">
            <v>1.294511203628669</v>
          </cell>
          <cell r="D2250">
            <v>0</v>
          </cell>
          <cell r="E2250">
            <v>-2.5214029329292371</v>
          </cell>
          <cell r="F2250">
            <v>0.83003257132212838</v>
          </cell>
          <cell r="G2250">
            <v>0.20866789836943628</v>
          </cell>
          <cell r="H2250">
            <v>0</v>
          </cell>
          <cell r="I2250">
            <v>1.1328049093591153</v>
          </cell>
          <cell r="J2250">
            <v>1.5240937168056934</v>
          </cell>
          <cell r="K2250">
            <v>0</v>
          </cell>
          <cell r="L2250">
            <v>0.80484643150206503</v>
          </cell>
          <cell r="M2250">
            <v>3.7967992509093482E-2</v>
          </cell>
          <cell r="N2250">
            <v>3.6038959731374667</v>
          </cell>
          <cell r="O2250">
            <v>0.29464461012580861</v>
          </cell>
          <cell r="P2250">
            <v>0</v>
          </cell>
          <cell r="Q2250">
            <v>-3.6719509064091951E-2</v>
          </cell>
          <cell r="R2250">
            <v>0.17668054429853547</v>
          </cell>
          <cell r="S2250">
            <v>0</v>
          </cell>
          <cell r="T2250">
            <v>-1.8553244294984361</v>
          </cell>
          <cell r="U2250">
            <v>0</v>
          </cell>
          <cell r="V2250">
            <v>0.71</v>
          </cell>
          <cell r="AJ2250">
            <v>1.294511203628669</v>
          </cell>
        </row>
        <row r="2251">
          <cell r="A2251" t="str">
            <v>SE</v>
          </cell>
          <cell r="B2251">
            <v>1.8370754275300551</v>
          </cell>
          <cell r="C2251">
            <v>1.5191702619298342</v>
          </cell>
          <cell r="D2251">
            <v>0</v>
          </cell>
          <cell r="E2251">
            <v>-2.3151288001973347</v>
          </cell>
          <cell r="F2251">
            <v>1.0859439894080138</v>
          </cell>
          <cell r="G2251">
            <v>0.19028297280017575</v>
          </cell>
          <cell r="H2251">
            <v>0</v>
          </cell>
          <cell r="I2251">
            <v>1.550128120579356</v>
          </cell>
          <cell r="J2251">
            <v>1.3490719438585137</v>
          </cell>
          <cell r="K2251">
            <v>0</v>
          </cell>
          <cell r="L2251">
            <v>0.96148327887998419</v>
          </cell>
          <cell r="M2251">
            <v>-6.130657819887371E-2</v>
          </cell>
          <cell r="N2251">
            <v>3.4689615940314464</v>
          </cell>
          <cell r="O2251">
            <v>3.8539878474231797</v>
          </cell>
          <cell r="P2251">
            <v>0</v>
          </cell>
          <cell r="Q2251">
            <v>-0.12201660281612731</v>
          </cell>
          <cell r="R2251">
            <v>9.1383450546502057E-2</v>
          </cell>
          <cell r="S2251">
            <v>0</v>
          </cell>
          <cell r="T2251">
            <v>-2.1296207731535852</v>
          </cell>
          <cell r="U2251">
            <v>0</v>
          </cell>
          <cell r="V2251">
            <v>0.72</v>
          </cell>
          <cell r="AJ2251">
            <v>1.5191702619298342</v>
          </cell>
        </row>
        <row r="2252">
          <cell r="A2252" t="str">
            <v>SE</v>
          </cell>
          <cell r="B2252">
            <v>2.1733478989735051</v>
          </cell>
          <cell r="C2252">
            <v>1.5892288097623635</v>
          </cell>
          <cell r="D2252">
            <v>0</v>
          </cell>
          <cell r="E2252">
            <v>-2.7419112871964484</v>
          </cell>
          <cell r="F2252">
            <v>1.0729607684214493</v>
          </cell>
          <cell r="G2252">
            <v>9.749749548182006E-2</v>
          </cell>
          <cell r="H2252">
            <v>0</v>
          </cell>
          <cell r="I2252">
            <v>2.0181734888568048</v>
          </cell>
          <cell r="J2252">
            <v>2.2308335137257638</v>
          </cell>
          <cell r="K2252">
            <v>0</v>
          </cell>
          <cell r="L2252">
            <v>2.7001323996556419</v>
          </cell>
          <cell r="M2252">
            <v>-0.84289748843394519</v>
          </cell>
          <cell r="N2252">
            <v>3.062630574755465</v>
          </cell>
          <cell r="O2252">
            <v>2.979611459869747</v>
          </cell>
          <cell r="P2252">
            <v>0</v>
          </cell>
          <cell r="Q2252">
            <v>-0.37956413831990199</v>
          </cell>
          <cell r="R2252">
            <v>0.35704109423534236</v>
          </cell>
          <cell r="S2252">
            <v>0</v>
          </cell>
          <cell r="T2252">
            <v>-2.1953624881067029</v>
          </cell>
          <cell r="U2252">
            <v>0</v>
          </cell>
          <cell r="V2252">
            <v>0.73</v>
          </cell>
          <cell r="AJ2252">
            <v>1.5892288097623635</v>
          </cell>
        </row>
        <row r="2253">
          <cell r="A2253" t="str">
            <v>SE</v>
          </cell>
          <cell r="B2253">
            <v>2.1464400602091254</v>
          </cell>
          <cell r="C2253">
            <v>1.6301971899054228</v>
          </cell>
          <cell r="D2253">
            <v>0</v>
          </cell>
          <cell r="E2253">
            <v>-2.7150034484320664</v>
          </cell>
          <cell r="F2253">
            <v>1.1127159045715322</v>
          </cell>
          <cell r="G2253">
            <v>0.12440533424619993</v>
          </cell>
          <cell r="H2253">
            <v>0</v>
          </cell>
          <cell r="I2253">
            <v>1.9772051087137463</v>
          </cell>
          <cell r="J2253">
            <v>2.2167729723470861</v>
          </cell>
          <cell r="K2253">
            <v>0</v>
          </cell>
          <cell r="L2253">
            <v>2.6732245608912613</v>
          </cell>
          <cell r="M2253">
            <v>-0.84289748843394652</v>
          </cell>
          <cell r="N2253">
            <v>3.54680050946178</v>
          </cell>
          <cell r="O2253">
            <v>3.0065192986341263</v>
          </cell>
          <cell r="P2253">
            <v>0</v>
          </cell>
          <cell r="Q2253">
            <v>-0.36550359694122486</v>
          </cell>
          <cell r="R2253">
            <v>0.35825433822831826</v>
          </cell>
          <cell r="S2253">
            <v>0</v>
          </cell>
          <cell r="T2253">
            <v>-2.2222703268710844</v>
          </cell>
          <cell r="U2253">
            <v>0</v>
          </cell>
          <cell r="V2253">
            <v>0.74</v>
          </cell>
          <cell r="AJ2253">
            <v>1.6301971899054228</v>
          </cell>
        </row>
        <row r="2254">
          <cell r="A2254" t="str">
            <v>SE</v>
          </cell>
          <cell r="B2254">
            <v>3.0553460765904363</v>
          </cell>
          <cell r="C2254">
            <v>1.4239457111069871</v>
          </cell>
          <cell r="D2254">
            <v>0</v>
          </cell>
          <cell r="E2254">
            <v>-2.4221887727105287</v>
          </cell>
          <cell r="F2254">
            <v>0.81841613765536347</v>
          </cell>
          <cell r="G2254">
            <v>-4.795082586174064E-2</v>
          </cell>
          <cell r="H2254">
            <v>0</v>
          </cell>
          <cell r="I2254">
            <v>1.5037227964015805</v>
          </cell>
          <cell r="J2254">
            <v>1.6864745948721505</v>
          </cell>
          <cell r="K2254">
            <v>0</v>
          </cell>
          <cell r="L2254">
            <v>2.6732245608912621</v>
          </cell>
          <cell r="M2254">
            <v>-0.89971355359671579</v>
          </cell>
          <cell r="N2254">
            <v>3.710487764358823</v>
          </cell>
          <cell r="O2254">
            <v>2.7773470733634187</v>
          </cell>
          <cell r="P2254">
            <v>0</v>
          </cell>
          <cell r="Q2254">
            <v>-0.57175507573966156</v>
          </cell>
          <cell r="R2254">
            <v>0.27394646623811125</v>
          </cell>
          <cell r="S2254">
            <v>0</v>
          </cell>
          <cell r="T2254">
            <v>-2.6306250975377923</v>
          </cell>
          <cell r="U2254">
            <v>0</v>
          </cell>
          <cell r="V2254">
            <v>0.75</v>
          </cell>
          <cell r="AJ2254">
            <v>1.4239457111069871</v>
          </cell>
        </row>
        <row r="2255">
          <cell r="A2255" t="str">
            <v>SE</v>
          </cell>
          <cell r="B2255">
            <v>3.2460091320522655</v>
          </cell>
          <cell r="C2255">
            <v>1.4648008215826767</v>
          </cell>
          <cell r="D2255">
            <v>0</v>
          </cell>
          <cell r="E2255">
            <v>-2.5007551311158829</v>
          </cell>
          <cell r="F2255">
            <v>0.71353849406720748</v>
          </cell>
          <cell r="G2255">
            <v>-0.23861388132356956</v>
          </cell>
          <cell r="H2255">
            <v>0</v>
          </cell>
          <cell r="I2255">
            <v>1.5454689615940449</v>
          </cell>
          <cell r="J2255">
            <v>1.6475777910904401</v>
          </cell>
          <cell r="K2255">
            <v>0</v>
          </cell>
          <cell r="L2255">
            <v>2.6712662541972834</v>
          </cell>
          <cell r="M2255">
            <v>-0.98231482926486957</v>
          </cell>
          <cell r="N2255">
            <v>3.7554180657568064</v>
          </cell>
          <cell r="O2255">
            <v>2.504082742233436</v>
          </cell>
          <cell r="P2255">
            <v>0</v>
          </cell>
          <cell r="Q2255">
            <v>-0.53285827195795099</v>
          </cell>
          <cell r="R2255">
            <v>0.2270578581461489</v>
          </cell>
          <cell r="S2255">
            <v>0</v>
          </cell>
          <cell r="T2255">
            <v>-2.6620788256200929</v>
          </cell>
          <cell r="U2255">
            <v>0</v>
          </cell>
          <cell r="V2255">
            <v>0.76</v>
          </cell>
          <cell r="AJ2255">
            <v>1.4648008215826767</v>
          </cell>
        </row>
        <row r="2256">
          <cell r="A2256" t="str">
            <v>SE</v>
          </cell>
          <cell r="B2256">
            <v>4.1383702256834232</v>
          </cell>
          <cell r="C2256">
            <v>1.4047251071028186</v>
          </cell>
          <cell r="D2256">
            <v>0</v>
          </cell>
          <cell r="E2256">
            <v>-2.8700872428148774</v>
          </cell>
          <cell r="F2256">
            <v>0.34102224616268928</v>
          </cell>
          <cell r="G2256">
            <v>-0.62424675671186769</v>
          </cell>
          <cell r="H2256">
            <v>0</v>
          </cell>
          <cell r="I2256">
            <v>1.1314179852096442</v>
          </cell>
          <cell r="J2256">
            <v>1.200925287327437</v>
          </cell>
          <cell r="K2256">
            <v>0</v>
          </cell>
          <cell r="L2256">
            <v>3.2503712727987533</v>
          </cell>
          <cell r="M2256">
            <v>-1.0149163566434711</v>
          </cell>
          <cell r="N2256">
            <v>4.2011266556249645</v>
          </cell>
          <cell r="O2256">
            <v>2.0858483394665375</v>
          </cell>
          <cell r="P2256">
            <v>0</v>
          </cell>
          <cell r="Q2256">
            <v>-0.57663322274851003</v>
          </cell>
          <cell r="R2256">
            <v>-0.21865073172200603</v>
          </cell>
          <cell r="S2256">
            <v>0</v>
          </cell>
          <cell r="T2256">
            <v>-2.6457780619307942</v>
          </cell>
          <cell r="U2256">
            <v>0</v>
          </cell>
          <cell r="V2256">
            <v>0.77</v>
          </cell>
          <cell r="AJ2256">
            <v>1.4047251071028186</v>
          </cell>
        </row>
        <row r="2257">
          <cell r="A2257" t="str">
            <v>SE</v>
          </cell>
          <cell r="B2257">
            <v>4.2837682049526125</v>
          </cell>
          <cell r="C2257">
            <v>1.332026117468224</v>
          </cell>
          <cell r="D2257">
            <v>0</v>
          </cell>
          <cell r="E2257">
            <v>-2.942786232449472</v>
          </cell>
          <cell r="F2257">
            <v>0.34102224616269083</v>
          </cell>
          <cell r="G2257">
            <v>-0.49514954113197496</v>
          </cell>
          <cell r="H2257">
            <v>0</v>
          </cell>
          <cell r="I2257">
            <v>3.1283722897086061</v>
          </cell>
          <cell r="J2257">
            <v>1.1846245236381392</v>
          </cell>
          <cell r="K2257">
            <v>0</v>
          </cell>
          <cell r="L2257">
            <v>3.0485750675842671</v>
          </cell>
          <cell r="M2257">
            <v>-0.79681938773968419</v>
          </cell>
          <cell r="N2257">
            <v>4.1447284296796685</v>
          </cell>
          <cell r="O2257">
            <v>1.6195045332986099E-2</v>
          </cell>
          <cell r="P2257">
            <v>0</v>
          </cell>
          <cell r="Q2257">
            <v>-0.85112841759759272</v>
          </cell>
          <cell r="R2257">
            <v>-0.3477479473018979</v>
          </cell>
          <cell r="S2257">
            <v>0</v>
          </cell>
          <cell r="T2257">
            <v>-2.8475742671452826</v>
          </cell>
          <cell r="U2257">
            <v>0</v>
          </cell>
          <cell r="V2257">
            <v>0.78</v>
          </cell>
          <cell r="AJ2257">
            <v>1.332026117468224</v>
          </cell>
        </row>
        <row r="2258">
          <cell r="A2258" t="str">
            <v>SE</v>
          </cell>
          <cell r="B2258">
            <v>4.4656390171212736</v>
          </cell>
          <cell r="C2258">
            <v>1.5848339466676173</v>
          </cell>
          <cell r="D2258">
            <v>0</v>
          </cell>
          <cell r="E2258">
            <v>-3.157419666634762</v>
          </cell>
          <cell r="F2258">
            <v>0.71353849406721492</v>
          </cell>
          <cell r="G2258">
            <v>-0.57318982485993308</v>
          </cell>
          <cell r="H2258">
            <v>0</v>
          </cell>
          <cell r="I2258">
            <v>2.8684611938119837</v>
          </cell>
          <cell r="J2258">
            <v>1.1846245236381396</v>
          </cell>
          <cell r="K2258">
            <v>0</v>
          </cell>
          <cell r="L2258">
            <v>2.691936709944172</v>
          </cell>
          <cell r="M2258">
            <v>-0.66022623728235152</v>
          </cell>
          <cell r="N2258">
            <v>3.9699608842082372</v>
          </cell>
          <cell r="O2258">
            <v>-0.15857250013844681</v>
          </cell>
          <cell r="P2258">
            <v>0</v>
          </cell>
          <cell r="Q2258">
            <v>-0.95495894603829667</v>
          </cell>
          <cell r="R2258">
            <v>-0.52961875947056081</v>
          </cell>
          <cell r="S2258">
            <v>0</v>
          </cell>
          <cell r="T2258">
            <v>-2.9841674176026154</v>
          </cell>
          <cell r="U2258">
            <v>0</v>
          </cell>
          <cell r="V2258">
            <v>0.79</v>
          </cell>
          <cell r="AJ2258">
            <v>1.5848339466676173</v>
          </cell>
        </row>
        <row r="2259">
          <cell r="A2259" t="str">
            <v>SE</v>
          </cell>
          <cell r="B2259">
            <v>5.4893132166403973</v>
          </cell>
          <cell r="C2259">
            <v>1.5161858159527541</v>
          </cell>
          <cell r="D2259">
            <v>0</v>
          </cell>
          <cell r="E2259">
            <v>-3.3231793369277116</v>
          </cell>
          <cell r="F2259">
            <v>0.1171325825652508</v>
          </cell>
          <cell r="G2259">
            <v>-0.72704695069665826</v>
          </cell>
          <cell r="H2259">
            <v>0</v>
          </cell>
          <cell r="I2259">
            <v>2.2873357799581</v>
          </cell>
          <cell r="J2259">
            <v>1.277077743265459</v>
          </cell>
          <cell r="K2259">
            <v>0</v>
          </cell>
          <cell r="L2259">
            <v>1.8907677669766376</v>
          </cell>
          <cell r="M2259">
            <v>-0.74077691245344313</v>
          </cell>
          <cell r="N2259">
            <v>3.5960602292578616</v>
          </cell>
          <cell r="O2259">
            <v>-0.53247315508882309</v>
          </cell>
          <cell r="P2259">
            <v>0</v>
          </cell>
          <cell r="Q2259">
            <v>-1.8247760197206977</v>
          </cell>
          <cell r="R2259">
            <v>-1.0493402671150409</v>
          </cell>
          <cell r="S2259">
            <v>0</v>
          </cell>
          <cell r="T2259">
            <v>-2.9960699620588453</v>
          </cell>
          <cell r="U2259">
            <v>0</v>
          </cell>
          <cell r="V2259">
            <v>0.8</v>
          </cell>
          <cell r="AJ2259">
            <v>1.5161858159527541</v>
          </cell>
        </row>
        <row r="2260">
          <cell r="A2260" t="str">
            <v>SE</v>
          </cell>
          <cell r="B2260">
            <v>5.7285958085188788</v>
          </cell>
          <cell r="C2260">
            <v>1.5280430525420383</v>
          </cell>
          <cell r="D2260">
            <v>0</v>
          </cell>
          <cell r="E2260">
            <v>-1.2092065585654037</v>
          </cell>
          <cell r="F2260">
            <v>1.7586349243107791</v>
          </cell>
          <cell r="G2260">
            <v>-0.80764293373470397</v>
          </cell>
          <cell r="H2260">
            <v>0</v>
          </cell>
          <cell r="I2260">
            <v>2.0178966074476854</v>
          </cell>
          <cell r="J2260">
            <v>1.1846245236381334</v>
          </cell>
          <cell r="K2260">
            <v>0</v>
          </cell>
          <cell r="L2260">
            <v>1.7202239215469222</v>
          </cell>
          <cell r="M2260">
            <v>-0.54942836574542842</v>
          </cell>
          <cell r="N2260">
            <v>3.6143595733005105</v>
          </cell>
          <cell r="O2260">
            <v>-0.51417381104618654</v>
          </cell>
          <cell r="P2260">
            <v>0</v>
          </cell>
          <cell r="Q2260">
            <v>-1.983462628561131</v>
          </cell>
          <cell r="R2260">
            <v>-1.3875181860742178</v>
          </cell>
          <cell r="S2260">
            <v>0</v>
          </cell>
          <cell r="T2260">
            <v>-3.0949652891395369</v>
          </cell>
          <cell r="U2260">
            <v>0</v>
          </cell>
          <cell r="V2260">
            <v>0.81</v>
          </cell>
          <cell r="AJ2260">
            <v>1.5280430525420383</v>
          </cell>
        </row>
        <row r="2261">
          <cell r="A2261" t="str">
            <v>SE</v>
          </cell>
          <cell r="B2261">
            <v>6.6651144527060726</v>
          </cell>
          <cell r="C2261">
            <v>1.5820550641609967</v>
          </cell>
          <cell r="D2261">
            <v>0</v>
          </cell>
          <cell r="E2261">
            <v>-1.4771723863653019</v>
          </cell>
          <cell r="F2261">
            <v>1.2230858684763579</v>
          </cell>
          <cell r="G2261">
            <v>-1.0756087615346048</v>
          </cell>
          <cell r="H2261">
            <v>0</v>
          </cell>
          <cell r="I2261">
            <v>1.1575908296877866</v>
          </cell>
          <cell r="J2261">
            <v>0.85986780171265709</v>
          </cell>
          <cell r="K2261">
            <v>0</v>
          </cell>
          <cell r="L2261">
            <v>2.0795253749225924</v>
          </cell>
          <cell r="M2261">
            <v>-0.14437100095147967</v>
          </cell>
          <cell r="N2261">
            <v>3.4841346952542547</v>
          </cell>
          <cell r="O2261">
            <v>-0.64439868909244291</v>
          </cell>
          <cell r="P2261">
            <v>0</v>
          </cell>
          <cell r="Q2261">
            <v>-2.6492365624418075</v>
          </cell>
          <cell r="R2261">
            <v>-2.4043374731298868</v>
          </cell>
          <cell r="S2261">
            <v>0</v>
          </cell>
          <cell r="T2261">
            <v>-3.1780448145146289</v>
          </cell>
          <cell r="U2261">
            <v>0</v>
          </cell>
          <cell r="V2261">
            <v>0.82</v>
          </cell>
          <cell r="AJ2261">
            <v>1.5820550641609967</v>
          </cell>
        </row>
        <row r="2262">
          <cell r="A2262" t="str">
            <v>SE</v>
          </cell>
          <cell r="B2262">
            <v>7.3320361858830827</v>
          </cell>
          <cell r="C2262">
            <v>1.2762319964156081</v>
          </cell>
          <cell r="D2262">
            <v>0</v>
          </cell>
          <cell r="E2262">
            <v>-1.5097638453289473</v>
          </cell>
          <cell r="F2262">
            <v>0.80704386304942388</v>
          </cell>
          <cell r="G2262">
            <v>-1.108200220498254</v>
          </cell>
          <cell r="H2262">
            <v>0</v>
          </cell>
          <cell r="I2262">
            <v>1.2790612209966525</v>
          </cell>
          <cell r="J2262">
            <v>0.60898807396258048</v>
          </cell>
          <cell r="K2262">
            <v>0</v>
          </cell>
          <cell r="L2262">
            <v>2.0018978962046954</v>
          </cell>
          <cell r="M2262">
            <v>-0.28602856409307426</v>
          </cell>
          <cell r="N2262">
            <v>3.8793350818814325</v>
          </cell>
          <cell r="O2262">
            <v>-1.1269677458329288</v>
          </cell>
          <cell r="P2262">
            <v>0</v>
          </cell>
          <cell r="Q2262">
            <v>-2.9777437689097828</v>
          </cell>
          <cell r="R2262">
            <v>-2.678721915415228</v>
          </cell>
          <cell r="S2262">
            <v>0</v>
          </cell>
          <cell r="T2262">
            <v>-3.0913305913683495</v>
          </cell>
          <cell r="U2262">
            <v>0</v>
          </cell>
          <cell r="V2262">
            <v>0.83</v>
          </cell>
          <cell r="AJ2262">
            <v>1.2762319964156081</v>
          </cell>
        </row>
        <row r="2263">
          <cell r="A2263" t="str">
            <v>SE</v>
          </cell>
          <cell r="B2263">
            <v>7.7307152098508807</v>
          </cell>
          <cell r="C2263">
            <v>1.314582588690165</v>
          </cell>
          <cell r="D2263">
            <v>0</v>
          </cell>
          <cell r="E2263">
            <v>-1.4840843531798014</v>
          </cell>
          <cell r="F2263">
            <v>0.57950272098921052</v>
          </cell>
          <cell r="G2263">
            <v>-1.0825207283491112</v>
          </cell>
          <cell r="H2263">
            <v>0</v>
          </cell>
          <cell r="I2263">
            <v>0.4831580590110453</v>
          </cell>
          <cell r="J2263">
            <v>0.41592621865579249</v>
          </cell>
          <cell r="K2263">
            <v>0</v>
          </cell>
          <cell r="L2263">
            <v>1.7322506431199862</v>
          </cell>
          <cell r="M2263">
            <v>-0.49164573275408757</v>
          </cell>
          <cell r="N2263">
            <v>4.4022684138722674</v>
          </cell>
          <cell r="O2263">
            <v>-0.76809420008967699</v>
          </cell>
          <cell r="P2263">
            <v>0</v>
          </cell>
          <cell r="Q2263">
            <v>-3.0034232610589258</v>
          </cell>
          <cell r="R2263">
            <v>-2.6787219154152266</v>
          </cell>
          <cell r="S2263">
            <v>0</v>
          </cell>
          <cell r="T2263">
            <v>-3.0913305913683513</v>
          </cell>
          <cell r="U2263">
            <v>0</v>
          </cell>
          <cell r="V2263">
            <v>0.84</v>
          </cell>
          <cell r="AJ2263">
            <v>1.314582588690165</v>
          </cell>
        </row>
        <row r="2264">
          <cell r="A2264" t="str">
            <v>SE</v>
          </cell>
          <cell r="B2264">
            <v>8.620395588020644</v>
          </cell>
          <cell r="C2264">
            <v>1.4400199354614829</v>
          </cell>
          <cell r="D2264">
            <v>0</v>
          </cell>
          <cell r="E2264">
            <v>-1.2972296756459527</v>
          </cell>
          <cell r="F2264">
            <v>0.6833433178447883</v>
          </cell>
          <cell r="G2264">
            <v>-0.89566605081526385</v>
          </cell>
          <cell r="H2264">
            <v>0</v>
          </cell>
          <cell r="I2264">
            <v>-0.21443710009512354</v>
          </cell>
          <cell r="J2264">
            <v>-0.55567078297034533</v>
          </cell>
          <cell r="K2264">
            <v>0</v>
          </cell>
          <cell r="L2264">
            <v>1.5018752422711956</v>
          </cell>
          <cell r="M2264">
            <v>-0.49687627428383579</v>
          </cell>
          <cell r="N2264">
            <v>4.0847458480373566</v>
          </cell>
          <cell r="O2264">
            <v>-1.0856167659245886</v>
          </cell>
          <cell r="P2264">
            <v>0</v>
          </cell>
          <cell r="Q2264">
            <v>-3.0469439843738697</v>
          </cell>
          <cell r="R2264">
            <v>-2.5915747504291091</v>
          </cell>
          <cell r="S2264">
            <v>0</v>
          </cell>
          <cell r="T2264">
            <v>-3.1475173806011387</v>
          </cell>
          <cell r="U2264">
            <v>0</v>
          </cell>
          <cell r="V2264">
            <v>0.85</v>
          </cell>
          <cell r="AJ2264">
            <v>1.4400199354614829</v>
          </cell>
        </row>
        <row r="2265">
          <cell r="A2265" t="str">
            <v>SE</v>
          </cell>
          <cell r="B2265">
            <v>9.0103251594585334</v>
          </cell>
          <cell r="C2265">
            <v>1.8791773433816144</v>
          </cell>
          <cell r="D2265">
            <v>0</v>
          </cell>
          <cell r="E2265">
            <v>-1.2816739746577959</v>
          </cell>
          <cell r="F2265">
            <v>0.83397351671276299</v>
          </cell>
          <cell r="G2265">
            <v>-0.45650864289513443</v>
          </cell>
          <cell r="H2265">
            <v>0</v>
          </cell>
          <cell r="I2265">
            <v>-0.83213267485899212</v>
          </cell>
          <cell r="J2265">
            <v>-1.0962305532762058</v>
          </cell>
          <cell r="K2265">
            <v>0</v>
          </cell>
          <cell r="L2265">
            <v>0.67278826291318017</v>
          </cell>
          <cell r="M2265">
            <v>-0.36180177640401956</v>
          </cell>
          <cell r="N2265">
            <v>3.8733544434432083</v>
          </cell>
          <cell r="O2265">
            <v>-1.2970081705187386</v>
          </cell>
          <cell r="P2265">
            <v>0</v>
          </cell>
          <cell r="Q2265">
            <v>-3.335471193426029</v>
          </cell>
          <cell r="R2265">
            <v>-2.7934498248934974</v>
          </cell>
          <cell r="S2265">
            <v>0</v>
          </cell>
          <cell r="T2265">
            <v>-2.8589901715489807</v>
          </cell>
          <cell r="U2265">
            <v>0</v>
          </cell>
          <cell r="V2265">
            <v>0.86</v>
          </cell>
          <cell r="AJ2265">
            <v>1.8791773433816144</v>
          </cell>
        </row>
        <row r="2266">
          <cell r="A2266" t="str">
            <v>SE</v>
          </cell>
          <cell r="B2266">
            <v>10.006849039221503</v>
          </cell>
          <cell r="C2266">
            <v>1.8307222577413753</v>
          </cell>
          <cell r="D2266">
            <v>0</v>
          </cell>
          <cell r="E2266">
            <v>-1.3843768406320651</v>
          </cell>
          <cell r="F2266">
            <v>0.77972573637873754</v>
          </cell>
          <cell r="G2266">
            <v>-0.46230133758892156</v>
          </cell>
          <cell r="H2266">
            <v>0</v>
          </cell>
          <cell r="I2266">
            <v>-2.1624287030371456</v>
          </cell>
          <cell r="J2266">
            <v>-2.0385066527051485</v>
          </cell>
          <cell r="K2266">
            <v>0</v>
          </cell>
          <cell r="L2266">
            <v>0.77419062529891636</v>
          </cell>
          <cell r="M2266">
            <v>-0.31334669076378308</v>
          </cell>
          <cell r="N2266">
            <v>4.2555816774986353</v>
          </cell>
          <cell r="O2266">
            <v>5.8605549710282068</v>
          </cell>
          <cell r="P2266">
            <v>0</v>
          </cell>
          <cell r="Q2266">
            <v>-3.3412638881198164</v>
          </cell>
          <cell r="R2266">
            <v>-2.8476976052275229</v>
          </cell>
          <cell r="S2266">
            <v>0</v>
          </cell>
          <cell r="T2266">
            <v>-2.8531974768551933</v>
          </cell>
          <cell r="U2266">
            <v>0</v>
          </cell>
          <cell r="V2266">
            <v>0.87</v>
          </cell>
          <cell r="AJ2266">
            <v>1.8307222577413753</v>
          </cell>
        </row>
        <row r="2267">
          <cell r="A2267" t="str">
            <v>SE</v>
          </cell>
          <cell r="B2267">
            <v>11.473054404679797</v>
          </cell>
          <cell r="C2267">
            <v>1.8061477741252536</v>
          </cell>
          <cell r="D2267">
            <v>0</v>
          </cell>
          <cell r="E2267">
            <v>-1.3843768406320629</v>
          </cell>
          <cell r="F2267">
            <v>0.80430021999486556</v>
          </cell>
          <cell r="G2267">
            <v>-0.31341465256420431</v>
          </cell>
          <cell r="H2267">
            <v>0</v>
          </cell>
          <cell r="I2267">
            <v>-2.5497153155693018</v>
          </cell>
          <cell r="J2267">
            <v>-2.4884087373704626</v>
          </cell>
          <cell r="K2267">
            <v>0</v>
          </cell>
          <cell r="L2267">
            <v>-0.3664248569026618</v>
          </cell>
          <cell r="M2267">
            <v>-1.3296499715567722</v>
          </cell>
          <cell r="N2267">
            <v>3.263852880321775</v>
          </cell>
          <cell r="O2267">
            <v>4.2150311365730477</v>
          </cell>
          <cell r="P2267">
            <v>0</v>
          </cell>
          <cell r="Q2267">
            <v>-2.8609300194823493</v>
          </cell>
          <cell r="R2267">
            <v>-3.6389818818873847</v>
          </cell>
          <cell r="S2267">
            <v>0</v>
          </cell>
          <cell r="T2267">
            <v>-3.3335313454926614</v>
          </cell>
          <cell r="U2267">
            <v>0</v>
          </cell>
          <cell r="V2267">
            <v>0.88</v>
          </cell>
          <cell r="AJ2267">
            <v>1.8061477741252536</v>
          </cell>
        </row>
        <row r="2268">
          <cell r="A2268" t="str">
            <v>SE</v>
          </cell>
          <cell r="B2268">
            <v>11.8719985635728</v>
          </cell>
          <cell r="C2268">
            <v>1.8206093740299418</v>
          </cell>
          <cell r="D2268">
            <v>0</v>
          </cell>
          <cell r="E2268">
            <v>-1.7688593996203779</v>
          </cell>
          <cell r="F2268">
            <v>0.40535606110186295</v>
          </cell>
          <cell r="G2268">
            <v>-0.34013286951509314</v>
          </cell>
          <cell r="H2268">
            <v>0</v>
          </cell>
          <cell r="I2268">
            <v>-2.8922142625809073</v>
          </cell>
          <cell r="J2268">
            <v>-2.4052453085381793</v>
          </cell>
          <cell r="K2268">
            <v>0</v>
          </cell>
          <cell r="L2268">
            <v>-0.83627582758174712</v>
          </cell>
          <cell r="M2268">
            <v>-1.4272750002937431</v>
          </cell>
          <cell r="N2268">
            <v>3.1929460685356901</v>
          </cell>
          <cell r="O2268">
            <v>4.1174061078360795</v>
          </cell>
          <cell r="P2268">
            <v>0</v>
          </cell>
          <cell r="Q2268">
            <v>-3.2186943615197778</v>
          </cell>
          <cell r="R2268">
            <v>-4.0379260407803859</v>
          </cell>
          <cell r="S2268">
            <v>0</v>
          </cell>
          <cell r="T2268">
            <v>-2.9757670034552333</v>
          </cell>
          <cell r="U2268">
            <v>0</v>
          </cell>
          <cell r="V2268">
            <v>0.89</v>
          </cell>
          <cell r="AJ2268">
            <v>1.8206093740299418</v>
          </cell>
        </row>
        <row r="2269">
          <cell r="A2269" t="str">
            <v>SE</v>
          </cell>
          <cell r="B2269">
            <v>12.795178236114445</v>
          </cell>
          <cell r="C2269">
            <v>1.9383561299027137</v>
          </cell>
          <cell r="D2269">
            <v>0</v>
          </cell>
          <cell r="E2269">
            <v>-2.9085485876530317</v>
          </cell>
          <cell r="F2269">
            <v>-0.31926440160893343</v>
          </cell>
          <cell r="G2269">
            <v>-1.3148544358919434</v>
          </cell>
          <cell r="H2269">
            <v>0</v>
          </cell>
          <cell r="I2269">
            <v>-4.0654950387886002</v>
          </cell>
          <cell r="J2269">
            <v>-2.4388368967132217</v>
          </cell>
          <cell r="K2269">
            <v>0</v>
          </cell>
          <cell r="L2269">
            <v>-0.86888910144426779</v>
          </cell>
          <cell r="M2269">
            <v>-1.1771738966276923</v>
          </cell>
          <cell r="N2269">
            <v>3.3253004163289694</v>
          </cell>
          <cell r="O2269">
            <v>3.9055582684340782</v>
          </cell>
          <cell r="P2269">
            <v>0</v>
          </cell>
          <cell r="Q2269">
            <v>-2.9217130401075213</v>
          </cell>
          <cell r="R2269">
            <v>-4.2028936624361863</v>
          </cell>
          <cell r="S2269">
            <v>0</v>
          </cell>
          <cell r="T2269">
            <v>-3.1876148428572408</v>
          </cell>
          <cell r="U2269">
            <v>0</v>
          </cell>
          <cell r="V2269">
            <v>0.9</v>
          </cell>
          <cell r="AJ2269">
            <v>1.9383561299027137</v>
          </cell>
        </row>
        <row r="2270">
          <cell r="A2270" t="str">
            <v>SE</v>
          </cell>
          <cell r="B2270">
            <v>13.601240428712945</v>
          </cell>
          <cell r="C2270">
            <v>2.1272849009017119</v>
          </cell>
          <cell r="D2270">
            <v>0</v>
          </cell>
          <cell r="E2270">
            <v>-2.4512537693627436</v>
          </cell>
          <cell r="F2270">
            <v>-0.72751848812672815</v>
          </cell>
          <cell r="G2270">
            <v>-1.1806802221092358</v>
          </cell>
          <cell r="H2270">
            <v>0</v>
          </cell>
          <cell r="I2270">
            <v>-4.3291289310866023</v>
          </cell>
          <cell r="J2270">
            <v>-2.1052879314944262</v>
          </cell>
          <cell r="K2270">
            <v>0</v>
          </cell>
          <cell r="L2270">
            <v>10.436259382504131</v>
          </cell>
          <cell r="M2270">
            <v>-1.5854279831455129</v>
          </cell>
          <cell r="N2270">
            <v>2.5939433450294631</v>
          </cell>
          <cell r="O2270">
            <v>2.6716262000291735</v>
          </cell>
          <cell r="P2270">
            <v>0</v>
          </cell>
          <cell r="Q2270">
            <v>-2.9615663433026218</v>
          </cell>
          <cell r="R2270">
            <v>-4.9342507337356878</v>
          </cell>
          <cell r="S2270">
            <v>0</v>
          </cell>
          <cell r="T2270">
            <v>-4.4215469112621735</v>
          </cell>
          <cell r="U2270">
            <v>0</v>
          </cell>
          <cell r="V2270">
            <v>0.91</v>
          </cell>
          <cell r="AJ2270">
            <v>2.1272849009017119</v>
          </cell>
        </row>
        <row r="2271">
          <cell r="A2271" t="str">
            <v>SE</v>
          </cell>
          <cell r="B2271">
            <v>15.109584627544127</v>
          </cell>
          <cell r="C2271">
            <v>1.8489058150130493</v>
          </cell>
          <cell r="D2271">
            <v>0</v>
          </cell>
          <cell r="E2271">
            <v>-2.159977044014084</v>
          </cell>
          <cell r="F2271">
            <v>-1.957483601069246</v>
          </cell>
          <cell r="G2271">
            <v>-1.7584134191833944</v>
          </cell>
          <cell r="H2271">
            <v>0</v>
          </cell>
          <cell r="I2271">
            <v>-3.1768139507956223</v>
          </cell>
          <cell r="J2271">
            <v>-2.0098141874033955</v>
          </cell>
          <cell r="K2271">
            <v>0</v>
          </cell>
          <cell r="L2271">
            <v>9.6885537225447358</v>
          </cell>
          <cell r="M2271">
            <v>-2.4544379055683301</v>
          </cell>
          <cell r="N2271">
            <v>2.2200905150497681</v>
          </cell>
          <cell r="O2271">
            <v>1.4609395844766979</v>
          </cell>
          <cell r="P2271">
            <v>0</v>
          </cell>
          <cell r="Q2271">
            <v>-2.776964473598202</v>
          </cell>
          <cell r="R2271">
            <v>-5.3081035637153882</v>
          </cell>
          <cell r="S2271">
            <v>0</v>
          </cell>
          <cell r="T2271">
            <v>-5.6322335268146544</v>
          </cell>
          <cell r="U2271">
            <v>0</v>
          </cell>
          <cell r="V2271">
            <v>0.92</v>
          </cell>
          <cell r="AJ2271">
            <v>1.8489058150130493</v>
          </cell>
        </row>
        <row r="2272">
          <cell r="A2272" t="str">
            <v>SE</v>
          </cell>
          <cell r="B2272">
            <v>16.126967745832793</v>
          </cell>
          <cell r="C2272">
            <v>2.1272849009017198</v>
          </cell>
          <cell r="D2272">
            <v>0</v>
          </cell>
          <cell r="E2272">
            <v>-1.756158094250351</v>
          </cell>
          <cell r="F2272">
            <v>-2.0314134544227094</v>
          </cell>
          <cell r="G2272">
            <v>-1.4397279514299053</v>
          </cell>
          <cell r="H2272">
            <v>0</v>
          </cell>
          <cell r="I2272">
            <v>-4.587381255631982</v>
          </cell>
          <cell r="J2272">
            <v>-3.068072552997628</v>
          </cell>
          <cell r="K2272">
            <v>0</v>
          </cell>
          <cell r="L2272">
            <v>9.1323644162081425</v>
          </cell>
          <cell r="M2272">
            <v>-2.8893229494415089</v>
          </cell>
          <cell r="N2272">
            <v>2.3348956157087946</v>
          </cell>
          <cell r="O2272">
            <v>0.98574815873871224</v>
          </cell>
          <cell r="P2272">
            <v>0</v>
          </cell>
          <cell r="Q2272">
            <v>-2.5795832683081317</v>
          </cell>
          <cell r="R2272">
            <v>-5.1932984630563555</v>
          </cell>
          <cell r="S2272">
            <v>0</v>
          </cell>
          <cell r="T2272">
            <v>-5.6725399086794788</v>
          </cell>
          <cell r="U2272">
            <v>0</v>
          </cell>
          <cell r="V2272">
            <v>0.93</v>
          </cell>
          <cell r="AJ2272">
            <v>2.1272849009017198</v>
          </cell>
        </row>
        <row r="2273">
          <cell r="A2273" t="str">
            <v>SE</v>
          </cell>
          <cell r="B2273">
            <v>16.961674578762661</v>
          </cell>
          <cell r="C2273">
            <v>1.9675746698818892</v>
          </cell>
          <cell r="D2273">
            <v>0</v>
          </cell>
          <cell r="E2273">
            <v>-1.3434084604890186</v>
          </cell>
          <cell r="F2273">
            <v>-2.3234453108874171</v>
          </cell>
          <cell r="G2273">
            <v>-1.0269783176685761</v>
          </cell>
          <cell r="H2273">
            <v>0</v>
          </cell>
          <cell r="I2273">
            <v>-5.0555852014438178</v>
          </cell>
          <cell r="J2273">
            <v>-2.9420084474001622</v>
          </cell>
          <cell r="K2273">
            <v>0</v>
          </cell>
          <cell r="L2273">
            <v>7.9185540749393075</v>
          </cell>
          <cell r="M2273">
            <v>-3.398351800484305</v>
          </cell>
          <cell r="N2273">
            <v>2.1281029596105978</v>
          </cell>
          <cell r="O2273">
            <v>-9.5740557085245176E-2</v>
          </cell>
          <cell r="P2273">
            <v>0</v>
          </cell>
          <cell r="Q2273">
            <v>-2.8716151247728399</v>
          </cell>
          <cell r="R2273">
            <v>-5.6450405505409016</v>
          </cell>
          <cell r="S2273">
            <v>0</v>
          </cell>
          <cell r="T2273">
            <v>-6.2449997734606431</v>
          </cell>
          <cell r="U2273">
            <v>0</v>
          </cell>
          <cell r="V2273">
            <v>0.94</v>
          </cell>
          <cell r="AJ2273">
            <v>1.9675746698818892</v>
          </cell>
        </row>
        <row r="2274">
          <cell r="A2274" t="str">
            <v>SE</v>
          </cell>
          <cell r="B2274">
            <v>17.955870137584871</v>
          </cell>
          <cell r="C2274">
            <v>2.2722751093682159</v>
          </cell>
          <cell r="D2274">
            <v>0</v>
          </cell>
          <cell r="E2274">
            <v>-1.0387080210026978</v>
          </cell>
          <cell r="F2274">
            <v>-2.4806912973655209</v>
          </cell>
          <cell r="G2274">
            <v>-0.72227787818225797</v>
          </cell>
          <cell r="H2274">
            <v>0</v>
          </cell>
          <cell r="I2274">
            <v>-5.212831187921922</v>
          </cell>
          <cell r="J2274">
            <v>-3.0992544338782713</v>
          </cell>
          <cell r="K2274">
            <v>0</v>
          </cell>
          <cell r="L2274">
            <v>6.4722036236225611</v>
          </cell>
          <cell r="M2274">
            <v>-4.3827558258366324</v>
          </cell>
          <cell r="N2274">
            <v>0.98645294778017178</v>
          </cell>
          <cell r="O2274">
            <v>-1.0801445824375608</v>
          </cell>
          <cell r="P2274">
            <v>0</v>
          </cell>
          <cell r="Q2274">
            <v>-3.0288611112509431</v>
          </cell>
          <cell r="R2274">
            <v>-5.4975860975326842</v>
          </cell>
          <cell r="S2274">
            <v>0</v>
          </cell>
          <cell r="T2274">
            <v>-6.2449997734606404</v>
          </cell>
          <cell r="U2274">
            <v>0</v>
          </cell>
          <cell r="V2274">
            <v>0.95</v>
          </cell>
          <cell r="AJ2274">
            <v>2.2722751093682159</v>
          </cell>
        </row>
        <row r="2275">
          <cell r="A2275" t="str">
            <v>SE</v>
          </cell>
          <cell r="B2275">
            <v>20.841303322744672</v>
          </cell>
          <cell r="C2275">
            <v>1.4193159183318171</v>
          </cell>
          <cell r="D2275">
            <v>0</v>
          </cell>
          <cell r="E2275">
            <v>-0.59748826610149952</v>
          </cell>
          <cell r="F2275">
            <v>-0.87238284140738331</v>
          </cell>
          <cell r="G2275">
            <v>-0.28105812328105784</v>
          </cell>
          <cell r="H2275">
            <v>0</v>
          </cell>
          <cell r="I2275">
            <v>-5.9331524374792775</v>
          </cell>
          <cell r="J2275">
            <v>-3.8542429139335264</v>
          </cell>
          <cell r="K2275">
            <v>0</v>
          </cell>
          <cell r="L2275">
            <v>10.91674931157212</v>
          </cell>
          <cell r="M2275">
            <v>-7.2681890109964664</v>
          </cell>
          <cell r="N2275">
            <v>-0.32569979678586974</v>
          </cell>
          <cell r="O2275">
            <v>-5.2597567135349621</v>
          </cell>
          <cell r="P2275">
            <v>0</v>
          </cell>
          <cell r="Q2275">
            <v>-1.4209134401592889</v>
          </cell>
          <cell r="R2275">
            <v>-4.7425976174774451</v>
          </cell>
          <cell r="S2275">
            <v>0</v>
          </cell>
          <cell r="T2275">
            <v>-7.5391787193982465</v>
          </cell>
          <cell r="U2275">
            <v>0</v>
          </cell>
          <cell r="V2275">
            <v>0.96</v>
          </cell>
          <cell r="AJ2275">
            <v>1.4193159183318171</v>
          </cell>
        </row>
        <row r="2276">
          <cell r="A2276" t="str">
            <v>SE</v>
          </cell>
          <cell r="B2276">
            <v>24.268796472027393</v>
          </cell>
          <cell r="C2276">
            <v>2.2193303497265635</v>
          </cell>
          <cell r="D2276">
            <v>0</v>
          </cell>
          <cell r="E2276">
            <v>1.6791598914624839</v>
          </cell>
          <cell r="F2276">
            <v>0.39111764439363184</v>
          </cell>
          <cell r="G2276">
            <v>0.98280314738644736</v>
          </cell>
          <cell r="H2276">
            <v>0</v>
          </cell>
          <cell r="I2276">
            <v>-3.4989805729933914</v>
          </cell>
          <cell r="J2276">
            <v>-8.5455973338837712</v>
          </cell>
          <cell r="K2276">
            <v>0</v>
          </cell>
          <cell r="L2276">
            <v>11.380596150844909</v>
          </cell>
          <cell r="M2276">
            <v>-8.0682034423911819</v>
          </cell>
          <cell r="N2276">
            <v>0.17281427298479424</v>
          </cell>
          <cell r="O2276">
            <v>-5.9342280798022662</v>
          </cell>
          <cell r="P2276">
            <v>0</v>
          </cell>
          <cell r="Q2276">
            <v>-0.74644207389193373</v>
          </cell>
          <cell r="R2276">
            <v>3.3627247144349526</v>
          </cell>
          <cell r="S2276">
            <v>0</v>
          </cell>
          <cell r="T2276">
            <v>-7.3789801702569955</v>
          </cell>
          <cell r="U2276">
            <v>0</v>
          </cell>
          <cell r="V2276">
            <v>0.97</v>
          </cell>
          <cell r="AJ2276">
            <v>2.2193303497265635</v>
          </cell>
        </row>
        <row r="2277">
          <cell r="A2277" t="str">
            <v>SE</v>
          </cell>
          <cell r="B2277">
            <v>25.511410031161603</v>
          </cell>
          <cell r="C2277">
            <v>2.9403194708042357</v>
          </cell>
          <cell r="D2277">
            <v>0</v>
          </cell>
          <cell r="E2277">
            <v>0.92351528637090441</v>
          </cell>
          <cell r="F2277">
            <v>-0.49007002582530457</v>
          </cell>
          <cell r="G2277">
            <v>1.2399454291913306</v>
          </cell>
          <cell r="H2277">
            <v>0</v>
          </cell>
          <cell r="I2277">
            <v>-6.0115233008289479</v>
          </cell>
          <cell r="J2277">
            <v>-10.045353174822869</v>
          </cell>
          <cell r="K2277">
            <v>0</v>
          </cell>
          <cell r="L2277">
            <v>10.916749311572127</v>
          </cell>
          <cell r="M2277">
            <v>-7.6508626114450351</v>
          </cell>
          <cell r="N2277">
            <v>0.46461203880358426</v>
          </cell>
          <cell r="O2277">
            <v>-5.6424303139834553</v>
          </cell>
          <cell r="P2277">
            <v>0</v>
          </cell>
          <cell r="Q2277">
            <v>-1.0382398397107286</v>
          </cell>
          <cell r="R2277">
            <v>4.0837138355126381</v>
          </cell>
          <cell r="S2277">
            <v>0</v>
          </cell>
          <cell r="T2277">
            <v>-7.5391787193982678</v>
          </cell>
          <cell r="U2277">
            <v>0</v>
          </cell>
          <cell r="V2277">
            <v>0.98</v>
          </cell>
          <cell r="AJ2277">
            <v>2.9403194708042357</v>
          </cell>
        </row>
        <row r="2278">
          <cell r="A2278" t="str">
            <v>SE</v>
          </cell>
          <cell r="B2278">
            <v>38.758463761258014</v>
          </cell>
          <cell r="C2278">
            <v>3.4448578088108843</v>
          </cell>
          <cell r="D2278">
            <v>0</v>
          </cell>
          <cell r="E2278">
            <v>0.57917549750546793</v>
          </cell>
          <cell r="F2278">
            <v>15.078795414843682</v>
          </cell>
          <cell r="G2278">
            <v>1.7444837671979401</v>
          </cell>
          <cell r="H2278">
            <v>0</v>
          </cell>
          <cell r="I2278">
            <v>-20.611993495803958</v>
          </cell>
          <cell r="J2278">
            <v>-23.796945242925894</v>
          </cell>
          <cell r="K2278">
            <v>0</v>
          </cell>
          <cell r="L2278">
            <v>10.916749311572095</v>
          </cell>
          <cell r="M2278">
            <v>-7.3065228225797227</v>
          </cell>
          <cell r="N2278">
            <v>0.80895182766897877</v>
          </cell>
          <cell r="O2278">
            <v>-5.2980905251179067</v>
          </cell>
          <cell r="P2278">
            <v>0</v>
          </cell>
          <cell r="Q2278">
            <v>-1.3825796285760934</v>
          </cell>
          <cell r="R2278">
            <v>-2.6787219154152604</v>
          </cell>
          <cell r="S2278">
            <v>0</v>
          </cell>
          <cell r="T2278">
            <v>-6.6903005925261816</v>
          </cell>
          <cell r="U2278">
            <v>0</v>
          </cell>
          <cell r="V2278">
            <v>0.99</v>
          </cell>
          <cell r="AJ2278">
            <v>3.4448578088108843</v>
          </cell>
        </row>
        <row r="2279">
          <cell r="A2279" t="str">
            <v>SI</v>
          </cell>
          <cell r="B2279">
            <v>1.4925373134328354E-2</v>
          </cell>
          <cell r="C2279">
            <v>-7.2551003516893731E-19</v>
          </cell>
          <cell r="D2279">
            <v>0</v>
          </cell>
          <cell r="E2279">
            <v>1.5349053913413853E-18</v>
          </cell>
          <cell r="F2279">
            <v>1.1958788598601355E-18</v>
          </cell>
          <cell r="G2279">
            <v>9.4327416834115745E-19</v>
          </cell>
          <cell r="H2279">
            <v>0</v>
          </cell>
          <cell r="I2279">
            <v>2.9850746268656712E-2</v>
          </cell>
          <cell r="J2279">
            <v>8.6472845059234301E-19</v>
          </cell>
          <cell r="K2279">
            <v>0</v>
          </cell>
          <cell r="L2279">
            <v>8.0278588024022481E-20</v>
          </cell>
          <cell r="M2279">
            <v>-4.5489083166862025E-19</v>
          </cell>
          <cell r="N2279">
            <v>-1.5884972093816884E-19</v>
          </cell>
          <cell r="O2279">
            <v>-1.5957121890327639E-18</v>
          </cell>
          <cell r="P2279">
            <v>0</v>
          </cell>
          <cell r="Q2279">
            <v>3.3060195528113611E-18</v>
          </cell>
          <cell r="R2279">
            <v>0.537313432835821</v>
          </cell>
          <cell r="S2279">
            <v>0</v>
          </cell>
          <cell r="T2279">
            <v>-1.3921933655663421E-18</v>
          </cell>
          <cell r="U2279">
            <v>0</v>
          </cell>
          <cell r="V2279">
            <v>0.01</v>
          </cell>
          <cell r="AJ2279">
            <v>-7.2551003516893731E-19</v>
          </cell>
        </row>
        <row r="2280">
          <cell r="A2280" t="str">
            <v>SI</v>
          </cell>
          <cell r="B2280">
            <v>1.4925373134328354E-2</v>
          </cell>
          <cell r="C2280">
            <v>-1.6432259095826835E-19</v>
          </cell>
          <cell r="D2280">
            <v>0</v>
          </cell>
          <cell r="E2280">
            <v>1.6323774076387166E-18</v>
          </cell>
          <cell r="F2280">
            <v>1.5379174043017862E-18</v>
          </cell>
          <cell r="G2280">
            <v>1.5044616125518266E-18</v>
          </cell>
          <cell r="H2280">
            <v>0</v>
          </cell>
          <cell r="I2280">
            <v>2.9850746268656712E-2</v>
          </cell>
          <cell r="J2280">
            <v>7.41613636255058E-19</v>
          </cell>
          <cell r="K2280">
            <v>0</v>
          </cell>
          <cell r="L2280">
            <v>6.6116266725090161E-19</v>
          </cell>
          <cell r="M2280">
            <v>-2.6138472993955606E-19</v>
          </cell>
          <cell r="N2280">
            <v>-6.1377704640837873E-20</v>
          </cell>
          <cell r="O2280">
            <v>-1.3561268648726632E-18</v>
          </cell>
          <cell r="P2280">
            <v>0</v>
          </cell>
          <cell r="Q2280">
            <v>2.6027188007379223E-18</v>
          </cell>
          <cell r="R2280">
            <v>0.537313432835821</v>
          </cell>
          <cell r="S2280">
            <v>0</v>
          </cell>
          <cell r="T2280">
            <v>-8.310059213556732E-19</v>
          </cell>
          <cell r="U2280">
            <v>0</v>
          </cell>
          <cell r="V2280">
            <v>0.02</v>
          </cell>
          <cell r="AJ2280">
            <v>-1.6432259095826835E-19</v>
          </cell>
        </row>
        <row r="2281">
          <cell r="A2281" t="str">
            <v>SI</v>
          </cell>
          <cell r="B2281">
            <v>1.4925373134328354E-2</v>
          </cell>
          <cell r="C2281">
            <v>-9.2540447202406469E-20</v>
          </cell>
          <cell r="D2281">
            <v>0</v>
          </cell>
          <cell r="E2281">
            <v>1.2048440061201397E-18</v>
          </cell>
          <cell r="F2281">
            <v>1.7007267801649093E-18</v>
          </cell>
          <cell r="G2281">
            <v>1.5762437563076886E-18</v>
          </cell>
          <cell r="H2281">
            <v>0</v>
          </cell>
          <cell r="I2281">
            <v>2.9850746268656712E-2</v>
          </cell>
          <cell r="J2281">
            <v>7.6085872460645734E-19</v>
          </cell>
          <cell r="K2281">
            <v>0</v>
          </cell>
          <cell r="L2281">
            <v>7.081988986920142E-20</v>
          </cell>
          <cell r="M2281">
            <v>-7.6070027521399461E-19</v>
          </cell>
          <cell r="N2281">
            <v>-4.889111061594145E-19</v>
          </cell>
          <cell r="O2281">
            <v>-1.8554424101471018E-18</v>
          </cell>
          <cell r="P2281">
            <v>0</v>
          </cell>
          <cell r="Q2281">
            <v>2.6027188007379223E-18</v>
          </cell>
          <cell r="R2281">
            <v>0.537313432835821</v>
          </cell>
          <cell r="S2281">
            <v>0</v>
          </cell>
          <cell r="T2281">
            <v>-7.5922377759981133E-19</v>
          </cell>
          <cell r="U2281">
            <v>0</v>
          </cell>
          <cell r="V2281">
            <v>0.03</v>
          </cell>
          <cell r="AJ2281">
            <v>-9.2540447202406469E-20</v>
          </cell>
        </row>
        <row r="2282">
          <cell r="A2282" t="str">
            <v>SI</v>
          </cell>
          <cell r="B2282">
            <v>1.4925373134328356E-2</v>
          </cell>
          <cell r="C2282">
            <v>-1.154313334835763E-18</v>
          </cell>
          <cell r="D2282">
            <v>0</v>
          </cell>
          <cell r="E2282">
            <v>7.6438535447090544E-19</v>
          </cell>
          <cell r="F2282">
            <v>7.3116826653502917E-19</v>
          </cell>
          <cell r="G2282">
            <v>1.1357851046584542E-18</v>
          </cell>
          <cell r="H2282">
            <v>0</v>
          </cell>
          <cell r="I2282">
            <v>2.9850746268656712E-2</v>
          </cell>
          <cell r="J2282">
            <v>-3.3402748132780467E-19</v>
          </cell>
          <cell r="K2282">
            <v>0</v>
          </cell>
          <cell r="L2282">
            <v>5.9991975184984682E-19</v>
          </cell>
          <cell r="M2282">
            <v>-7.6070027521399422E-19</v>
          </cell>
          <cell r="N2282">
            <v>1.0431292852816029E-18</v>
          </cell>
          <cell r="O2282">
            <v>-1.8554424101471022E-18</v>
          </cell>
          <cell r="P2282">
            <v>0</v>
          </cell>
          <cell r="Q2282">
            <v>2.6027188007379223E-18</v>
          </cell>
          <cell r="R2282">
            <v>0.537313432835821</v>
          </cell>
          <cell r="S2282">
            <v>0</v>
          </cell>
          <cell r="T2282">
            <v>-1.8209966652331674E-18</v>
          </cell>
          <cell r="U2282">
            <v>0</v>
          </cell>
          <cell r="V2282">
            <v>0.04</v>
          </cell>
          <cell r="AJ2282">
            <v>-1.154313334835763E-18</v>
          </cell>
        </row>
        <row r="2283">
          <cell r="A2283" t="str">
            <v>SI</v>
          </cell>
          <cell r="B2283">
            <v>-4.891643123292186E-19</v>
          </cell>
          <cell r="C2283">
            <v>-7.4626865671641798E-3</v>
          </cell>
          <cell r="D2283">
            <v>0</v>
          </cell>
          <cell r="E2283">
            <v>2.9850746268656723E-2</v>
          </cell>
          <cell r="F2283">
            <v>2.2388059701492539E-2</v>
          </cell>
          <cell r="G2283">
            <v>2.2388059701492539E-2</v>
          </cell>
          <cell r="H2283">
            <v>0</v>
          </cell>
          <cell r="I2283">
            <v>2.9850746268656709E-2</v>
          </cell>
          <cell r="J2283">
            <v>7.4626865671641755E-3</v>
          </cell>
          <cell r="K2283">
            <v>0</v>
          </cell>
          <cell r="L2283">
            <v>2.9850746268656712E-2</v>
          </cell>
          <cell r="M2283">
            <v>-7.4626865671641772E-3</v>
          </cell>
          <cell r="N2283">
            <v>1.4925373134328368E-2</v>
          </cell>
          <cell r="O2283">
            <v>-7.462686567164185E-3</v>
          </cell>
          <cell r="P2283">
            <v>0</v>
          </cell>
          <cell r="Q2283">
            <v>7.4626865671641833E-3</v>
          </cell>
          <cell r="R2283">
            <v>0.537313432835821</v>
          </cell>
          <cell r="S2283">
            <v>0</v>
          </cell>
          <cell r="T2283">
            <v>-2.238805970149255E-2</v>
          </cell>
          <cell r="U2283">
            <v>0</v>
          </cell>
          <cell r="V2283">
            <v>0.05</v>
          </cell>
          <cell r="AJ2283">
            <v>-7.4626865671641798E-3</v>
          </cell>
        </row>
        <row r="2284">
          <cell r="A2284" t="str">
            <v>SI</v>
          </cell>
          <cell r="B2284">
            <v>4.4776119402985051E-2</v>
          </cell>
          <cell r="C2284">
            <v>-2.9850746268656688E-2</v>
          </cell>
          <cell r="D2284">
            <v>0</v>
          </cell>
          <cell r="E2284">
            <v>2.3644710379567142E-17</v>
          </cell>
          <cell r="F2284">
            <v>1.1638614732406336E-17</v>
          </cell>
          <cell r="G2284">
            <v>1.8916530933392118E-17</v>
          </cell>
          <cell r="H2284">
            <v>0</v>
          </cell>
          <cell r="I2284">
            <v>2.9850746268656667E-2</v>
          </cell>
          <cell r="J2284">
            <v>2.9850746268656629E-2</v>
          </cell>
          <cell r="K2284">
            <v>0</v>
          </cell>
          <cell r="L2284">
            <v>2.9850746268656681E-2</v>
          </cell>
          <cell r="M2284">
            <v>-2.985074626865665E-2</v>
          </cell>
          <cell r="N2284">
            <v>7.7724237949529426E-17</v>
          </cell>
          <cell r="O2284">
            <v>-2.9850746268656664E-2</v>
          </cell>
          <cell r="P2284">
            <v>0</v>
          </cell>
          <cell r="Q2284">
            <v>-1.4118999571705354E-17</v>
          </cell>
          <cell r="R2284">
            <v>0.537313432835821</v>
          </cell>
          <cell r="S2284">
            <v>0</v>
          </cell>
          <cell r="T2284">
            <v>-2.9850746268656744E-2</v>
          </cell>
          <cell r="U2284">
            <v>0</v>
          </cell>
          <cell r="V2284">
            <v>0.06</v>
          </cell>
          <cell r="AJ2284">
            <v>-2.9850746268656688E-2</v>
          </cell>
        </row>
        <row r="2285">
          <cell r="A2285" t="str">
            <v>SI</v>
          </cell>
          <cell r="B2285">
            <v>4.4776119402985072E-2</v>
          </cell>
          <cell r="C2285">
            <v>-2.9850746268656705E-2</v>
          </cell>
          <cell r="D2285">
            <v>0</v>
          </cell>
          <cell r="E2285">
            <v>5.4919861264266278E-18</v>
          </cell>
          <cell r="F2285">
            <v>9.3292620820840804E-18</v>
          </cell>
          <cell r="G2285">
            <v>7.63806680251609E-19</v>
          </cell>
          <cell r="H2285">
            <v>0</v>
          </cell>
          <cell r="I2285">
            <v>2.9850746268656705E-2</v>
          </cell>
          <cell r="J2285">
            <v>2.9850746268656699E-2</v>
          </cell>
          <cell r="K2285">
            <v>0</v>
          </cell>
          <cell r="L2285">
            <v>2.9850746268656699E-2</v>
          </cell>
          <cell r="M2285">
            <v>-2.9850746268656705E-2</v>
          </cell>
          <cell r="N2285">
            <v>2.5901732390774533E-17</v>
          </cell>
          <cell r="O2285">
            <v>-2.9850746268656716E-2</v>
          </cell>
          <cell r="P2285">
            <v>0</v>
          </cell>
          <cell r="Q2285">
            <v>-1.411899957170537E-17</v>
          </cell>
          <cell r="R2285">
            <v>0.537313432835821</v>
          </cell>
          <cell r="S2285">
            <v>0</v>
          </cell>
          <cell r="T2285">
            <v>-2.9850746268656744E-2</v>
          </cell>
          <cell r="U2285">
            <v>0</v>
          </cell>
          <cell r="V2285">
            <v>7.0000000000000007E-2</v>
          </cell>
          <cell r="AJ2285">
            <v>-2.9850746268656705E-2</v>
          </cell>
        </row>
        <row r="2286">
          <cell r="A2286" t="str">
            <v>SI</v>
          </cell>
          <cell r="B2286">
            <v>4.4776119402985072E-2</v>
          </cell>
          <cell r="C2286">
            <v>-2.9850746268656705E-2</v>
          </cell>
          <cell r="D2286">
            <v>0</v>
          </cell>
          <cell r="E2286">
            <v>-3.4532911086038111E-17</v>
          </cell>
          <cell r="F2286">
            <v>-2.2521786413617997E-17</v>
          </cell>
          <cell r="G2286">
            <v>-1.5172303069087067E-17</v>
          </cell>
          <cell r="H2286">
            <v>0</v>
          </cell>
          <cell r="I2286">
            <v>2.985074626865673E-2</v>
          </cell>
          <cell r="J2286">
            <v>2.9850746268656716E-2</v>
          </cell>
          <cell r="K2286">
            <v>0</v>
          </cell>
          <cell r="L2286">
            <v>2.9850746268656723E-2</v>
          </cell>
          <cell r="M2286">
            <v>-2.1302769289367241E-17</v>
          </cell>
          <cell r="N2286">
            <v>3.5556929512792624E-17</v>
          </cell>
          <cell r="O2286">
            <v>-2.9850746268656685E-2</v>
          </cell>
          <cell r="P2286">
            <v>0</v>
          </cell>
          <cell r="Q2286">
            <v>-4.5933676821140108E-17</v>
          </cell>
          <cell r="R2286">
            <v>0.537313432835821</v>
          </cell>
          <cell r="S2286">
            <v>0</v>
          </cell>
          <cell r="T2286">
            <v>-2.9850746268656671E-2</v>
          </cell>
          <cell r="U2286">
            <v>0</v>
          </cell>
          <cell r="V2286">
            <v>0.08</v>
          </cell>
          <cell r="AJ2286">
            <v>-2.9850746268656705E-2</v>
          </cell>
        </row>
        <row r="2287">
          <cell r="A2287" t="str">
            <v>SI</v>
          </cell>
          <cell r="B2287">
            <v>0.10447761194029852</v>
          </cell>
          <cell r="C2287">
            <v>-1.4925373134328375E-2</v>
          </cell>
          <cell r="D2287">
            <v>0</v>
          </cell>
          <cell r="E2287">
            <v>-5.9701492537313439E-2</v>
          </cell>
          <cell r="F2287">
            <v>-7.4626865671641757E-2</v>
          </cell>
          <cell r="G2287">
            <v>-5.9701492537313425E-2</v>
          </cell>
          <cell r="H2287">
            <v>0</v>
          </cell>
          <cell r="I2287">
            <v>4.4776119402985044E-2</v>
          </cell>
          <cell r="J2287">
            <v>2.985074626865673E-2</v>
          </cell>
          <cell r="K2287">
            <v>0</v>
          </cell>
          <cell r="L2287">
            <v>2.9850746268656664E-2</v>
          </cell>
          <cell r="M2287">
            <v>-1.4925373134328405E-2</v>
          </cell>
          <cell r="N2287">
            <v>1.6501378608477357E-17</v>
          </cell>
          <cell r="O2287">
            <v>-2.9850746268656712E-2</v>
          </cell>
          <cell r="P2287">
            <v>0</v>
          </cell>
          <cell r="Q2287">
            <v>-1.4925373134328394E-2</v>
          </cell>
          <cell r="R2287">
            <v>0.53731343283582089</v>
          </cell>
          <cell r="S2287">
            <v>0</v>
          </cell>
          <cell r="T2287">
            <v>-1.4925373134328374E-2</v>
          </cell>
          <cell r="U2287">
            <v>0</v>
          </cell>
          <cell r="V2287">
            <v>0.09</v>
          </cell>
          <cell r="AJ2287">
            <v>-1.4925373134328375E-2</v>
          </cell>
        </row>
        <row r="2288">
          <cell r="A2288" t="str">
            <v>SI</v>
          </cell>
          <cell r="B2288">
            <v>8.9552238805970158E-2</v>
          </cell>
          <cell r="C2288">
            <v>-1.49253731343284E-2</v>
          </cell>
          <cell r="D2288">
            <v>0</v>
          </cell>
          <cell r="E2288">
            <v>-4.47761194029851E-2</v>
          </cell>
          <cell r="F2288">
            <v>-5.9701492537313397E-2</v>
          </cell>
          <cell r="G2288">
            <v>-4.4776119402985072E-2</v>
          </cell>
          <cell r="H2288">
            <v>0</v>
          </cell>
          <cell r="I2288">
            <v>4.4776119402984996E-2</v>
          </cell>
          <cell r="J2288">
            <v>4.4776119402985051E-2</v>
          </cell>
          <cell r="K2288">
            <v>0</v>
          </cell>
          <cell r="L2288">
            <v>2.9850746268656657E-2</v>
          </cell>
          <cell r="M2288">
            <v>-1.4925373134328422E-2</v>
          </cell>
          <cell r="N2288">
            <v>5.1524093596634716E-17</v>
          </cell>
          <cell r="O2288">
            <v>-1.4925373134328384E-2</v>
          </cell>
          <cell r="P2288">
            <v>0</v>
          </cell>
          <cell r="Q2288">
            <v>-2.9850746268656747E-2</v>
          </cell>
          <cell r="R2288">
            <v>0.5074626865671642</v>
          </cell>
          <cell r="S2288">
            <v>0</v>
          </cell>
          <cell r="T2288">
            <v>-2.985074626865666E-2</v>
          </cell>
          <cell r="U2288">
            <v>0</v>
          </cell>
          <cell r="V2288">
            <v>0.1</v>
          </cell>
          <cell r="AJ2288">
            <v>-1.49253731343284E-2</v>
          </cell>
        </row>
        <row r="2289">
          <cell r="A2289" t="str">
            <v>SI</v>
          </cell>
          <cell r="B2289">
            <v>8.9552238805970158E-2</v>
          </cell>
          <cell r="C2289">
            <v>-1.4925373134328386E-2</v>
          </cell>
          <cell r="D2289">
            <v>0</v>
          </cell>
          <cell r="E2289">
            <v>-4.4776119402985128E-2</v>
          </cell>
          <cell r="F2289">
            <v>-5.970149253731339E-2</v>
          </cell>
          <cell r="G2289">
            <v>-4.4776119402985065E-2</v>
          </cell>
          <cell r="H2289">
            <v>0</v>
          </cell>
          <cell r="I2289">
            <v>4.4776119402984996E-2</v>
          </cell>
          <cell r="J2289">
            <v>4.4776119402985058E-2</v>
          </cell>
          <cell r="K2289">
            <v>0</v>
          </cell>
          <cell r="L2289">
            <v>2.9850746268656657E-2</v>
          </cell>
          <cell r="M2289">
            <v>-1.4925373134328408E-2</v>
          </cell>
          <cell r="N2289">
            <v>4.7599942372662298E-17</v>
          </cell>
          <cell r="O2289">
            <v>-1.4925373134328391E-2</v>
          </cell>
          <cell r="P2289">
            <v>0</v>
          </cell>
          <cell r="Q2289">
            <v>-2.9850746268656761E-2</v>
          </cell>
          <cell r="R2289">
            <v>0.5074626865671642</v>
          </cell>
          <cell r="S2289">
            <v>0</v>
          </cell>
          <cell r="T2289">
            <v>-2.9850746268656646E-2</v>
          </cell>
          <cell r="U2289">
            <v>0</v>
          </cell>
          <cell r="V2289">
            <v>0.11</v>
          </cell>
          <cell r="AJ2289">
            <v>-1.4925373134328386E-2</v>
          </cell>
        </row>
        <row r="2290">
          <cell r="A2290" t="str">
            <v>SI</v>
          </cell>
          <cell r="B2290">
            <v>0.10447761194029849</v>
          </cell>
          <cell r="C2290">
            <v>-1.4925373134328294E-2</v>
          </cell>
          <cell r="D2290">
            <v>0</v>
          </cell>
          <cell r="E2290">
            <v>-7.4626865671641771E-2</v>
          </cell>
          <cell r="F2290">
            <v>-5.9701492537313453E-2</v>
          </cell>
          <cell r="G2290">
            <v>-5.9701492537313404E-2</v>
          </cell>
          <cell r="H2290">
            <v>0</v>
          </cell>
          <cell r="I2290">
            <v>2.9850746268656723E-2</v>
          </cell>
          <cell r="J2290">
            <v>4.4776119402984954E-2</v>
          </cell>
          <cell r="K2290">
            <v>0</v>
          </cell>
          <cell r="L2290">
            <v>0.10447761194029853</v>
          </cell>
          <cell r="M2290">
            <v>-5.6194404771086977E-17</v>
          </cell>
          <cell r="N2290">
            <v>7.405411804135221E-17</v>
          </cell>
          <cell r="O2290">
            <v>-1.4925373134328301E-2</v>
          </cell>
          <cell r="P2290">
            <v>0</v>
          </cell>
          <cell r="Q2290">
            <v>-2.985074626865682E-2</v>
          </cell>
          <cell r="R2290">
            <v>0.49253731343283585</v>
          </cell>
          <cell r="S2290">
            <v>0</v>
          </cell>
          <cell r="T2290">
            <v>-2.9850746268656643E-2</v>
          </cell>
          <cell r="U2290">
            <v>0</v>
          </cell>
          <cell r="V2290">
            <v>0.12</v>
          </cell>
          <cell r="AJ2290">
            <v>-1.4925373134328294E-2</v>
          </cell>
        </row>
        <row r="2291">
          <cell r="A2291" t="str">
            <v>SI</v>
          </cell>
          <cell r="B2291">
            <v>9.4527363184079533E-2</v>
          </cell>
          <cell r="C2291">
            <v>-9.9502487562189157E-3</v>
          </cell>
          <cell r="D2291">
            <v>0</v>
          </cell>
          <cell r="E2291">
            <v>-4.9751243781094731E-2</v>
          </cell>
          <cell r="F2291">
            <v>-4.9751243781094544E-2</v>
          </cell>
          <cell r="G2291">
            <v>-3.9800995024875663E-2</v>
          </cell>
          <cell r="H2291">
            <v>0</v>
          </cell>
          <cell r="I2291">
            <v>3.9800995024875607E-2</v>
          </cell>
          <cell r="J2291">
            <v>4.9751243781094502E-2</v>
          </cell>
          <cell r="K2291">
            <v>0</v>
          </cell>
          <cell r="L2291">
            <v>0.19900497512437793</v>
          </cell>
          <cell r="M2291">
            <v>-9.9502487562188307E-3</v>
          </cell>
          <cell r="N2291">
            <v>-9.9502487562187752E-3</v>
          </cell>
          <cell r="O2291">
            <v>-2.9850746268656695E-2</v>
          </cell>
          <cell r="P2291">
            <v>0</v>
          </cell>
          <cell r="Q2291">
            <v>-1.9900497512437835E-2</v>
          </cell>
          <cell r="R2291">
            <v>0.49751243781094534</v>
          </cell>
          <cell r="S2291">
            <v>0</v>
          </cell>
          <cell r="T2291">
            <v>-3.9800995024875573E-2</v>
          </cell>
          <cell r="U2291">
            <v>0</v>
          </cell>
          <cell r="V2291">
            <v>0.13</v>
          </cell>
          <cell r="AJ2291">
            <v>-9.9502487562189157E-3</v>
          </cell>
        </row>
        <row r="2292">
          <cell r="A2292" t="str">
            <v>SI</v>
          </cell>
          <cell r="B2292">
            <v>0.10447761194029843</v>
          </cell>
          <cell r="C2292">
            <v>5.2807932067988767E-17</v>
          </cell>
          <cell r="D2292">
            <v>0</v>
          </cell>
          <cell r="E2292">
            <v>-3.903031407157107E-16</v>
          </cell>
          <cell r="F2292">
            <v>-5.9701492537313459E-2</v>
          </cell>
          <cell r="G2292">
            <v>-2.9850746268656896E-2</v>
          </cell>
          <cell r="H2292">
            <v>0</v>
          </cell>
          <cell r="I2292">
            <v>2.9850746268656834E-2</v>
          </cell>
          <cell r="J2292">
            <v>2.985074626865682E-2</v>
          </cell>
          <cell r="K2292">
            <v>0</v>
          </cell>
          <cell r="L2292">
            <v>0.17910447761194007</v>
          </cell>
          <cell r="M2292">
            <v>-5.1090240871942153E-17</v>
          </cell>
          <cell r="N2292">
            <v>2.1836205869511326E-17</v>
          </cell>
          <cell r="O2292">
            <v>-2.9850746268656716E-2</v>
          </cell>
          <cell r="P2292">
            <v>0</v>
          </cell>
          <cell r="Q2292">
            <v>-2.9850746268656535E-2</v>
          </cell>
          <cell r="R2292">
            <v>0.50746268656716409</v>
          </cell>
          <cell r="S2292">
            <v>0</v>
          </cell>
          <cell r="T2292">
            <v>-2.9850746268656848E-2</v>
          </cell>
          <cell r="U2292">
            <v>0</v>
          </cell>
          <cell r="V2292">
            <v>0.14000000000000001</v>
          </cell>
          <cell r="AJ2292">
            <v>5.2807932067988767E-17</v>
          </cell>
        </row>
        <row r="2293">
          <cell r="A2293" t="str">
            <v>SI</v>
          </cell>
          <cell r="B2293">
            <v>7.4626865671641812E-2</v>
          </cell>
          <cell r="C2293">
            <v>3.3046195992369205E-17</v>
          </cell>
          <cell r="D2293">
            <v>0</v>
          </cell>
          <cell r="E2293">
            <v>-3.7602711494324486E-16</v>
          </cell>
          <cell r="F2293">
            <v>-2.9850746268656816E-2</v>
          </cell>
          <cell r="G2293">
            <v>-2.9850746268656757E-2</v>
          </cell>
          <cell r="H2293">
            <v>0</v>
          </cell>
          <cell r="I2293">
            <v>2.9850746268656841E-2</v>
          </cell>
          <cell r="J2293">
            <v>5.9701492537313293E-2</v>
          </cell>
          <cell r="K2293">
            <v>0</v>
          </cell>
          <cell r="L2293">
            <v>0.20895522388059673</v>
          </cell>
          <cell r="M2293">
            <v>4.4360336693767406E-17</v>
          </cell>
          <cell r="N2293">
            <v>1.6534243770723095E-16</v>
          </cell>
          <cell r="O2293">
            <v>-2.985074626865666E-2</v>
          </cell>
          <cell r="P2293">
            <v>0</v>
          </cell>
          <cell r="Q2293">
            <v>-5.2581776774833557E-17</v>
          </cell>
          <cell r="R2293">
            <v>0.47761194029850756</v>
          </cell>
          <cell r="S2293">
            <v>0</v>
          </cell>
          <cell r="T2293">
            <v>-5.9701492537313376E-2</v>
          </cell>
          <cell r="U2293">
            <v>0</v>
          </cell>
          <cell r="V2293">
            <v>0.15</v>
          </cell>
          <cell r="AJ2293">
            <v>3.3046195992369205E-17</v>
          </cell>
        </row>
        <row r="2294">
          <cell r="A2294" t="str">
            <v>SI</v>
          </cell>
          <cell r="B2294">
            <v>0.10447761194029828</v>
          </cell>
          <cell r="C2294">
            <v>5.2340745879213236E-17</v>
          </cell>
          <cell r="D2294">
            <v>0</v>
          </cell>
          <cell r="E2294">
            <v>-4.5061780011640611E-16</v>
          </cell>
          <cell r="F2294">
            <v>-5.9701492537313251E-2</v>
          </cell>
          <cell r="G2294">
            <v>-2.9850746268656754E-2</v>
          </cell>
          <cell r="H2294">
            <v>0</v>
          </cell>
          <cell r="I2294">
            <v>2.985074626865691E-2</v>
          </cell>
          <cell r="J2294">
            <v>2.9850746268656848E-2</v>
          </cell>
          <cell r="K2294">
            <v>0</v>
          </cell>
          <cell r="L2294">
            <v>0.26865671641791034</v>
          </cell>
          <cell r="M2294">
            <v>4.1168590359585727E-17</v>
          </cell>
          <cell r="N2294">
            <v>2.9850746268656789E-2</v>
          </cell>
          <cell r="O2294">
            <v>-2.9850746268656678E-2</v>
          </cell>
          <cell r="P2294">
            <v>0</v>
          </cell>
          <cell r="Q2294">
            <v>-5.8586244871417144E-17</v>
          </cell>
          <cell r="R2294">
            <v>0.50746268656716409</v>
          </cell>
          <cell r="S2294">
            <v>0</v>
          </cell>
          <cell r="T2294">
            <v>-5.9701492537313369E-2</v>
          </cell>
          <cell r="U2294">
            <v>0</v>
          </cell>
          <cell r="V2294">
            <v>0.16</v>
          </cell>
          <cell r="AJ2294">
            <v>5.2340745879213236E-17</v>
          </cell>
        </row>
        <row r="2295">
          <cell r="A2295" t="str">
            <v>SI</v>
          </cell>
          <cell r="B2295">
            <v>0.19402985074626852</v>
          </cell>
          <cell r="C2295">
            <v>5.6692881676480283E-17</v>
          </cell>
          <cell r="D2295">
            <v>0</v>
          </cell>
          <cell r="E2295">
            <v>-8.9552238805970949E-2</v>
          </cell>
          <cell r="F2295">
            <v>-0.14925373134328343</v>
          </cell>
          <cell r="G2295">
            <v>-0.11940298507462696</v>
          </cell>
          <cell r="H2295">
            <v>0</v>
          </cell>
          <cell r="I2295">
            <v>2.9850746268657007E-2</v>
          </cell>
          <cell r="J2295">
            <v>2.9850746268656917E-2</v>
          </cell>
          <cell r="K2295">
            <v>0</v>
          </cell>
          <cell r="L2295">
            <v>0.26865671641791028</v>
          </cell>
          <cell r="M2295">
            <v>1.9853547131602977E-16</v>
          </cell>
          <cell r="N2295">
            <v>2.9850746268656754E-2</v>
          </cell>
          <cell r="O2295">
            <v>-2.9850746268656754E-2</v>
          </cell>
          <cell r="P2295">
            <v>0</v>
          </cell>
          <cell r="Q2295">
            <v>-2.5098697622388196E-16</v>
          </cell>
          <cell r="R2295">
            <v>0.50746268656716409</v>
          </cell>
          <cell r="S2295">
            <v>0</v>
          </cell>
          <cell r="T2295">
            <v>-2.9850746268656934E-2</v>
          </cell>
          <cell r="U2295">
            <v>0</v>
          </cell>
          <cell r="V2295">
            <v>0.17</v>
          </cell>
          <cell r="AJ2295">
            <v>5.6692881676480283E-17</v>
          </cell>
        </row>
        <row r="2296">
          <cell r="A2296" t="str">
            <v>SI</v>
          </cell>
          <cell r="B2296">
            <v>0.22388059701492524</v>
          </cell>
          <cell r="C2296">
            <v>-1.4925373134328155E-2</v>
          </cell>
          <cell r="D2296">
            <v>0</v>
          </cell>
          <cell r="E2296">
            <v>-0.14925373134328374</v>
          </cell>
          <cell r="F2296">
            <v>-0.14925373134328335</v>
          </cell>
          <cell r="G2296">
            <v>-0.14925373134328351</v>
          </cell>
          <cell r="H2296">
            <v>0</v>
          </cell>
          <cell r="I2296">
            <v>1.4925373134328433E-2</v>
          </cell>
          <cell r="J2296">
            <v>4.4776119402984933E-2</v>
          </cell>
          <cell r="K2296">
            <v>0</v>
          </cell>
          <cell r="L2296">
            <v>0.25373134328358182</v>
          </cell>
          <cell r="M2296">
            <v>1.4925373134328223E-2</v>
          </cell>
          <cell r="N2296">
            <v>2.9850746268656893E-2</v>
          </cell>
          <cell r="O2296">
            <v>-2.9850746268656601E-2</v>
          </cell>
          <cell r="P2296">
            <v>0</v>
          </cell>
          <cell r="Q2296">
            <v>-1.492537313432833E-2</v>
          </cell>
          <cell r="R2296">
            <v>0.47761194029850745</v>
          </cell>
          <cell r="S2296">
            <v>0</v>
          </cell>
          <cell r="T2296">
            <v>-5.9701492537313466E-2</v>
          </cell>
          <cell r="U2296">
            <v>0</v>
          </cell>
          <cell r="V2296">
            <v>0.18</v>
          </cell>
          <cell r="AJ2296">
            <v>-1.4925373134328155E-2</v>
          </cell>
        </row>
        <row r="2297">
          <cell r="A2297" t="str">
            <v>SI</v>
          </cell>
          <cell r="B2297">
            <v>0.19402985074626863</v>
          </cell>
          <cell r="C2297">
            <v>4.3366730936098958E-17</v>
          </cell>
          <cell r="D2297">
            <v>0</v>
          </cell>
          <cell r="E2297">
            <v>-8.955223880597038E-2</v>
          </cell>
          <cell r="F2297">
            <v>-0.14925373134328332</v>
          </cell>
          <cell r="G2297">
            <v>-0.119402985074627</v>
          </cell>
          <cell r="H2297">
            <v>0</v>
          </cell>
          <cell r="I2297">
            <v>2.9850746268656761E-2</v>
          </cell>
          <cell r="J2297">
            <v>5.9701492537313362E-2</v>
          </cell>
          <cell r="K2297">
            <v>0</v>
          </cell>
          <cell r="L2297">
            <v>0.26865671641791022</v>
          </cell>
          <cell r="M2297">
            <v>1.0346576140973139E-16</v>
          </cell>
          <cell r="N2297">
            <v>2.9850746268656924E-2</v>
          </cell>
          <cell r="O2297">
            <v>-2.9850746268656636E-2</v>
          </cell>
          <cell r="P2297">
            <v>0</v>
          </cell>
          <cell r="Q2297">
            <v>-2.9850746268656643E-2</v>
          </cell>
          <cell r="R2297">
            <v>0.47761194029850734</v>
          </cell>
          <cell r="S2297">
            <v>0</v>
          </cell>
          <cell r="T2297">
            <v>-5.9701492537313508E-2</v>
          </cell>
          <cell r="U2297">
            <v>0</v>
          </cell>
          <cell r="V2297">
            <v>0.19</v>
          </cell>
          <cell r="AJ2297">
            <v>4.3366730936098958E-17</v>
          </cell>
        </row>
        <row r="2298">
          <cell r="A2298" t="str">
            <v>SI</v>
          </cell>
          <cell r="B2298">
            <v>0.19402985074626855</v>
          </cell>
          <cell r="C2298">
            <v>6.9773041487299251E-17</v>
          </cell>
          <cell r="D2298">
            <v>0</v>
          </cell>
          <cell r="E2298">
            <v>-0.11940298507462697</v>
          </cell>
          <cell r="F2298">
            <v>-0.14925373134328324</v>
          </cell>
          <cell r="G2298">
            <v>-0.11940298507462695</v>
          </cell>
          <cell r="H2298">
            <v>0</v>
          </cell>
          <cell r="I2298">
            <v>2.8662898128057366E-16</v>
          </cell>
          <cell r="J2298">
            <v>5.9701492537313453E-2</v>
          </cell>
          <cell r="K2298">
            <v>0</v>
          </cell>
          <cell r="L2298">
            <v>0.26865671641791028</v>
          </cell>
          <cell r="M2298">
            <v>1.5026838841484379E-16</v>
          </cell>
          <cell r="N2298">
            <v>5.9701492537313515E-2</v>
          </cell>
          <cell r="O2298">
            <v>-6.7699571728840084E-17</v>
          </cell>
          <cell r="P2298">
            <v>0</v>
          </cell>
          <cell r="Q2298">
            <v>-2.9850746268656678E-2</v>
          </cell>
          <cell r="R2298">
            <v>0.44776119402985076</v>
          </cell>
          <cell r="S2298">
            <v>0</v>
          </cell>
          <cell r="T2298">
            <v>-5.9701492537313633E-2</v>
          </cell>
          <cell r="U2298">
            <v>0</v>
          </cell>
          <cell r="V2298">
            <v>0.2</v>
          </cell>
          <cell r="AJ2298">
            <v>6.9773041487299251E-17</v>
          </cell>
        </row>
        <row r="2299">
          <cell r="A2299" t="str">
            <v>SI</v>
          </cell>
          <cell r="B2299">
            <v>0.19402985074626833</v>
          </cell>
          <cell r="C2299">
            <v>2.4609512767344313E-16</v>
          </cell>
          <cell r="D2299">
            <v>0</v>
          </cell>
          <cell r="E2299">
            <v>-0.11940298507462695</v>
          </cell>
          <cell r="F2299">
            <v>-0.14925373134328321</v>
          </cell>
          <cell r="G2299">
            <v>-0.11940298507462674</v>
          </cell>
          <cell r="H2299">
            <v>0</v>
          </cell>
          <cell r="I2299">
            <v>3.2826193558912012E-16</v>
          </cell>
          <cell r="J2299">
            <v>5.9701492537313459E-2</v>
          </cell>
          <cell r="K2299">
            <v>0</v>
          </cell>
          <cell r="L2299">
            <v>0.29850746268656697</v>
          </cell>
          <cell r="M2299">
            <v>2.9850746268656459E-2</v>
          </cell>
          <cell r="N2299">
            <v>5.970149253731357E-2</v>
          </cell>
          <cell r="O2299">
            <v>-9.3976049466281015E-17</v>
          </cell>
          <cell r="P2299">
            <v>0</v>
          </cell>
          <cell r="Q2299">
            <v>-2.9850746268656629E-2</v>
          </cell>
          <cell r="R2299">
            <v>0.44776119402985076</v>
          </cell>
          <cell r="S2299">
            <v>0</v>
          </cell>
          <cell r="T2299">
            <v>-5.970149253731364E-2</v>
          </cell>
          <cell r="U2299">
            <v>0</v>
          </cell>
          <cell r="V2299">
            <v>0.21</v>
          </cell>
          <cell r="AJ2299">
            <v>2.4609512767344313E-16</v>
          </cell>
        </row>
        <row r="2300">
          <cell r="A2300" t="str">
            <v>SI</v>
          </cell>
          <cell r="B2300">
            <v>0.19402985074626833</v>
          </cell>
          <cell r="C2300">
            <v>3.9147537687440451E-16</v>
          </cell>
          <cell r="D2300">
            <v>0</v>
          </cell>
          <cell r="E2300">
            <v>-0.11940298507462695</v>
          </cell>
          <cell r="F2300">
            <v>-0.14925373134328321</v>
          </cell>
          <cell r="G2300">
            <v>-0.1194029850746266</v>
          </cell>
          <cell r="H2300">
            <v>0</v>
          </cell>
          <cell r="I2300">
            <v>2.2575025715143034E-16</v>
          </cell>
          <cell r="J2300">
            <v>5.9701492537313321E-2</v>
          </cell>
          <cell r="K2300">
            <v>0</v>
          </cell>
          <cell r="L2300">
            <v>0.29850746268656697</v>
          </cell>
          <cell r="M2300">
            <v>2.9850746268656584E-2</v>
          </cell>
          <cell r="N2300">
            <v>5.970149253731357E-2</v>
          </cell>
          <cell r="O2300">
            <v>-1.3684462022955251E-16</v>
          </cell>
          <cell r="P2300">
            <v>0</v>
          </cell>
          <cell r="Q2300">
            <v>-2.9850746268656587E-2</v>
          </cell>
          <cell r="R2300">
            <v>0.44776119402985076</v>
          </cell>
          <cell r="S2300">
            <v>0</v>
          </cell>
          <cell r="T2300">
            <v>-5.9701492537313605E-2</v>
          </cell>
          <cell r="U2300">
            <v>0</v>
          </cell>
          <cell r="V2300">
            <v>0.22</v>
          </cell>
          <cell r="AJ2300">
            <v>3.9147537687440451E-16</v>
          </cell>
        </row>
        <row r="2301">
          <cell r="A2301" t="str">
            <v>SI</v>
          </cell>
          <cell r="B2301">
            <v>0.16417910447761225</v>
          </cell>
          <cell r="C2301">
            <v>2.9850746268656879E-2</v>
          </cell>
          <cell r="D2301">
            <v>0</v>
          </cell>
          <cell r="E2301">
            <v>-8.9552238805970186E-2</v>
          </cell>
          <cell r="F2301">
            <v>-0.11940298507462657</v>
          </cell>
          <cell r="G2301">
            <v>-8.9552238805970033E-2</v>
          </cell>
          <cell r="H2301">
            <v>0</v>
          </cell>
          <cell r="I2301">
            <v>-2.6935442088509545E-16</v>
          </cell>
          <cell r="J2301">
            <v>5.9701492537312821E-2</v>
          </cell>
          <cell r="K2301">
            <v>0</v>
          </cell>
          <cell r="L2301">
            <v>0.29850746268656692</v>
          </cell>
          <cell r="M2301">
            <v>2.9850746268656522E-2</v>
          </cell>
          <cell r="N2301">
            <v>5.9701492537313577E-2</v>
          </cell>
          <cell r="O2301">
            <v>-2.9850746268656695E-2</v>
          </cell>
          <cell r="P2301">
            <v>0</v>
          </cell>
          <cell r="Q2301">
            <v>-2.9850746268656528E-2</v>
          </cell>
          <cell r="R2301">
            <v>0.44776119402985076</v>
          </cell>
          <cell r="S2301">
            <v>0</v>
          </cell>
          <cell r="T2301">
            <v>-5.9701492537313605E-2</v>
          </cell>
          <cell r="U2301">
            <v>0</v>
          </cell>
          <cell r="V2301">
            <v>0.23</v>
          </cell>
          <cell r="AJ2301">
            <v>2.9850746268656879E-2</v>
          </cell>
        </row>
        <row r="2302">
          <cell r="A2302" t="str">
            <v>SI</v>
          </cell>
          <cell r="B2302">
            <v>0.16417910447761164</v>
          </cell>
          <cell r="C2302">
            <v>2.9850746268656973E-2</v>
          </cell>
          <cell r="D2302">
            <v>0</v>
          </cell>
          <cell r="E2302">
            <v>-8.9552238805970186E-2</v>
          </cell>
          <cell r="F2302">
            <v>-0.11940298507462654</v>
          </cell>
          <cell r="G2302">
            <v>-5.970149253731355E-2</v>
          </cell>
          <cell r="H2302">
            <v>0</v>
          </cell>
          <cell r="I2302">
            <v>2.9850746268656775E-2</v>
          </cell>
          <cell r="J2302">
            <v>5.9701492537313314E-2</v>
          </cell>
          <cell r="K2302">
            <v>0</v>
          </cell>
          <cell r="L2302">
            <v>0.29850746268656742</v>
          </cell>
          <cell r="M2302">
            <v>2.9850746268656761E-2</v>
          </cell>
          <cell r="N2302">
            <v>5.9701492537313702E-2</v>
          </cell>
          <cell r="O2302">
            <v>-5.9701492537313258E-2</v>
          </cell>
          <cell r="P2302">
            <v>0</v>
          </cell>
          <cell r="Q2302">
            <v>-2.9850746268656612E-2</v>
          </cell>
          <cell r="R2302">
            <v>0.47761194029850729</v>
          </cell>
          <cell r="S2302">
            <v>0</v>
          </cell>
          <cell r="T2302">
            <v>-2.9850746268657136E-2</v>
          </cell>
          <cell r="U2302">
            <v>0</v>
          </cell>
          <cell r="V2302">
            <v>0.24</v>
          </cell>
          <cell r="AJ2302">
            <v>2.9850746268656973E-2</v>
          </cell>
        </row>
        <row r="2303">
          <cell r="A2303" t="str">
            <v>SI</v>
          </cell>
          <cell r="B2303">
            <v>0.22388059701492505</v>
          </cell>
          <cell r="C2303">
            <v>2.9850746268657007E-2</v>
          </cell>
          <cell r="D2303">
            <v>0</v>
          </cell>
          <cell r="E2303">
            <v>-0.14925373134328354</v>
          </cell>
          <cell r="F2303">
            <v>-0.17910447761193973</v>
          </cell>
          <cell r="G2303">
            <v>-0.11940298507462678</v>
          </cell>
          <cell r="H2303">
            <v>0</v>
          </cell>
          <cell r="I2303">
            <v>5.970149253731357E-2</v>
          </cell>
          <cell r="J2303">
            <v>8.9552238805970061E-2</v>
          </cell>
          <cell r="K2303">
            <v>0</v>
          </cell>
          <cell r="L2303">
            <v>0.2985074626865673</v>
          </cell>
          <cell r="M2303">
            <v>-1.6716905890888517E-16</v>
          </cell>
          <cell r="N2303">
            <v>2.9850746268656702E-2</v>
          </cell>
          <cell r="O2303">
            <v>-8.9552238805970283E-2</v>
          </cell>
          <cell r="P2303">
            <v>0</v>
          </cell>
          <cell r="Q2303">
            <v>-2.9850746268656629E-2</v>
          </cell>
          <cell r="R2303">
            <v>0.47761194029850729</v>
          </cell>
          <cell r="S2303">
            <v>0</v>
          </cell>
          <cell r="T2303">
            <v>-2.9850746268657177E-2</v>
          </cell>
          <cell r="U2303">
            <v>0</v>
          </cell>
          <cell r="V2303">
            <v>0.25</v>
          </cell>
          <cell r="AJ2303">
            <v>2.9850746268657007E-2</v>
          </cell>
        </row>
        <row r="2304">
          <cell r="A2304" t="str">
            <v>SI</v>
          </cell>
          <cell r="B2304">
            <v>0.23880597014925273</v>
          </cell>
          <cell r="C2304">
            <v>4.4776119402985322E-2</v>
          </cell>
          <cell r="D2304">
            <v>0</v>
          </cell>
          <cell r="E2304">
            <v>-0.16417910447761214</v>
          </cell>
          <cell r="F2304">
            <v>-0.19402985074626786</v>
          </cell>
          <cell r="G2304">
            <v>-0.11940298507462681</v>
          </cell>
          <cell r="H2304">
            <v>0</v>
          </cell>
          <cell r="I2304">
            <v>7.4626865671642367E-2</v>
          </cell>
          <cell r="J2304">
            <v>0.10447761194029886</v>
          </cell>
          <cell r="K2304">
            <v>0</v>
          </cell>
          <cell r="L2304">
            <v>0.46268656716417927</v>
          </cell>
          <cell r="M2304">
            <v>-1.4925373134328315E-2</v>
          </cell>
          <cell r="N2304">
            <v>1.4925373134328694E-2</v>
          </cell>
          <cell r="O2304">
            <v>-0.11940298507462693</v>
          </cell>
          <cell r="P2304">
            <v>0</v>
          </cell>
          <cell r="Q2304">
            <v>-4.4776119402984808E-2</v>
          </cell>
          <cell r="R2304">
            <v>0.47761194029850718</v>
          </cell>
          <cell r="S2304">
            <v>0</v>
          </cell>
          <cell r="T2304">
            <v>-2.985074626865707E-2</v>
          </cell>
          <cell r="U2304">
            <v>0</v>
          </cell>
          <cell r="V2304">
            <v>0.26</v>
          </cell>
          <cell r="AJ2304">
            <v>4.4776119402985322E-2</v>
          </cell>
        </row>
        <row r="2305">
          <cell r="A2305" t="str">
            <v>SI</v>
          </cell>
          <cell r="B2305">
            <v>0.25373134328358171</v>
          </cell>
          <cell r="C2305">
            <v>5.9701492537313598E-2</v>
          </cell>
          <cell r="D2305">
            <v>0</v>
          </cell>
          <cell r="E2305">
            <v>-0.17910447761194098</v>
          </cell>
          <cell r="F2305">
            <v>-0.20895522388059645</v>
          </cell>
          <cell r="G2305">
            <v>-0.11940298507462739</v>
          </cell>
          <cell r="H2305">
            <v>0</v>
          </cell>
          <cell r="I2305">
            <v>5.9701492537313827E-2</v>
          </cell>
          <cell r="J2305">
            <v>8.9552238805970436E-2</v>
          </cell>
          <cell r="K2305">
            <v>0</v>
          </cell>
          <cell r="L2305">
            <v>0.4477611940298511</v>
          </cell>
          <cell r="M2305">
            <v>2.9850746268656133E-2</v>
          </cell>
          <cell r="N2305">
            <v>2.9850746268656799E-2</v>
          </cell>
          <cell r="O2305">
            <v>-0.11940298507462681</v>
          </cell>
          <cell r="P2305">
            <v>0</v>
          </cell>
          <cell r="Q2305">
            <v>-5.9701492537313001E-2</v>
          </cell>
          <cell r="R2305">
            <v>0.4776119402985069</v>
          </cell>
          <cell r="S2305">
            <v>0</v>
          </cell>
          <cell r="T2305">
            <v>-2.985074626865716E-2</v>
          </cell>
          <cell r="U2305">
            <v>0</v>
          </cell>
          <cell r="V2305">
            <v>0.27</v>
          </cell>
          <cell r="AJ2305">
            <v>5.9701492537313598E-2</v>
          </cell>
        </row>
        <row r="2306">
          <cell r="A2306" t="str">
            <v>SI</v>
          </cell>
          <cell r="B2306">
            <v>0.25373134328358182</v>
          </cell>
          <cell r="C2306">
            <v>5.9701492537313716E-2</v>
          </cell>
          <cell r="D2306">
            <v>0</v>
          </cell>
          <cell r="E2306">
            <v>-0.17910447761194101</v>
          </cell>
          <cell r="F2306">
            <v>-0.20895522388059631</v>
          </cell>
          <cell r="G2306">
            <v>-0.11940298507462728</v>
          </cell>
          <cell r="H2306">
            <v>0</v>
          </cell>
          <cell r="I2306">
            <v>5.9701492537313675E-2</v>
          </cell>
          <cell r="J2306">
            <v>8.9552238805970213E-2</v>
          </cell>
          <cell r="K2306">
            <v>0</v>
          </cell>
          <cell r="L2306">
            <v>0.62686567164179108</v>
          </cell>
          <cell r="M2306">
            <v>2.9850746268656483E-2</v>
          </cell>
          <cell r="N2306">
            <v>2.9850746268656761E-2</v>
          </cell>
          <cell r="O2306">
            <v>-0.11940298507462692</v>
          </cell>
          <cell r="P2306">
            <v>0</v>
          </cell>
          <cell r="Q2306">
            <v>-5.9701492537313071E-2</v>
          </cell>
          <cell r="R2306">
            <v>0.47761194029850679</v>
          </cell>
          <cell r="S2306">
            <v>0</v>
          </cell>
          <cell r="T2306">
            <v>-2.9850746268657004E-2</v>
          </cell>
          <cell r="U2306">
            <v>0</v>
          </cell>
          <cell r="V2306">
            <v>0.28000000000000003</v>
          </cell>
          <cell r="AJ2306">
            <v>5.9701492537313716E-2</v>
          </cell>
        </row>
        <row r="2307">
          <cell r="A2307" t="str">
            <v>SI</v>
          </cell>
          <cell r="B2307">
            <v>0.25373134328358249</v>
          </cell>
          <cell r="C2307">
            <v>5.9701492537313938E-2</v>
          </cell>
          <cell r="D2307">
            <v>0</v>
          </cell>
          <cell r="E2307">
            <v>-0.17910447761194137</v>
          </cell>
          <cell r="F2307">
            <v>-0.17910447761194023</v>
          </cell>
          <cell r="G2307">
            <v>-0.11940298507462752</v>
          </cell>
          <cell r="H2307">
            <v>0</v>
          </cell>
          <cell r="I2307">
            <v>5.9701492537313446E-2</v>
          </cell>
          <cell r="J2307">
            <v>8.9552238805969686E-2</v>
          </cell>
          <cell r="K2307">
            <v>0</v>
          </cell>
          <cell r="L2307">
            <v>0.62686567164179097</v>
          </cell>
          <cell r="M2307">
            <v>2.9850746268656338E-2</v>
          </cell>
          <cell r="N2307">
            <v>5.9701492537313404E-2</v>
          </cell>
          <cell r="O2307">
            <v>-0.11940298507462704</v>
          </cell>
          <cell r="P2307">
            <v>0</v>
          </cell>
          <cell r="Q2307">
            <v>-5.9701492537313244E-2</v>
          </cell>
          <cell r="R2307">
            <v>0.44776119402985065</v>
          </cell>
          <cell r="S2307">
            <v>0</v>
          </cell>
          <cell r="T2307">
            <v>-2.9850746268656563E-2</v>
          </cell>
          <cell r="U2307">
            <v>0</v>
          </cell>
          <cell r="V2307">
            <v>0.28999999999999998</v>
          </cell>
          <cell r="AJ2307">
            <v>5.9701492537313938E-2</v>
          </cell>
        </row>
        <row r="2308">
          <cell r="A2308" t="str">
            <v>SI</v>
          </cell>
          <cell r="B2308">
            <v>0.25373134328358227</v>
          </cell>
          <cell r="C2308">
            <v>5.9701492537313841E-2</v>
          </cell>
          <cell r="D2308">
            <v>0</v>
          </cell>
          <cell r="E2308">
            <v>-0.17910447761194109</v>
          </cell>
          <cell r="F2308">
            <v>-0.17910447761193993</v>
          </cell>
          <cell r="G2308">
            <v>-0.11940298507462727</v>
          </cell>
          <cell r="H2308">
            <v>0</v>
          </cell>
          <cell r="I2308">
            <v>5.9701492537313924E-2</v>
          </cell>
          <cell r="J2308">
            <v>8.955223880596988E-2</v>
          </cell>
          <cell r="K2308">
            <v>0</v>
          </cell>
          <cell r="L2308">
            <v>1.2537313432835822</v>
          </cell>
          <cell r="M2308">
            <v>2.9850746268656088E-2</v>
          </cell>
          <cell r="N2308">
            <v>5.9701492537313168E-2</v>
          </cell>
          <cell r="O2308">
            <v>-0.11940298507462727</v>
          </cell>
          <cell r="P2308">
            <v>0</v>
          </cell>
          <cell r="Q2308">
            <v>-5.9701492537313459E-2</v>
          </cell>
          <cell r="R2308">
            <v>0.44776119402985037</v>
          </cell>
          <cell r="S2308">
            <v>0</v>
          </cell>
          <cell r="T2308">
            <v>-2.9850746268656587E-2</v>
          </cell>
          <cell r="U2308">
            <v>0</v>
          </cell>
          <cell r="V2308">
            <v>0.3</v>
          </cell>
          <cell r="AJ2308">
            <v>5.9701492537313841E-2</v>
          </cell>
        </row>
        <row r="2309">
          <cell r="A2309" t="str">
            <v>SI</v>
          </cell>
          <cell r="B2309">
            <v>0.72139303482587069</v>
          </cell>
          <cell r="C2309">
            <v>4.9751243781094787E-2</v>
          </cell>
          <cell r="D2309">
            <v>0</v>
          </cell>
          <cell r="E2309">
            <v>-0.62686567164179241</v>
          </cell>
          <cell r="F2309">
            <v>-0.64676616915422735</v>
          </cell>
          <cell r="G2309">
            <v>-0.57711442786069678</v>
          </cell>
          <cell r="H2309">
            <v>0</v>
          </cell>
          <cell r="I2309">
            <v>7.9601990049751978E-2</v>
          </cell>
          <cell r="J2309">
            <v>0.10945273631840721</v>
          </cell>
          <cell r="K2309">
            <v>0</v>
          </cell>
          <cell r="L2309">
            <v>1.2437810945273635</v>
          </cell>
          <cell r="M2309">
            <v>1.9900497512436579E-2</v>
          </cell>
          <cell r="N2309">
            <v>4.9751243781094176E-2</v>
          </cell>
          <cell r="O2309">
            <v>-0.11940298507462771</v>
          </cell>
          <cell r="P2309">
            <v>0</v>
          </cell>
          <cell r="Q2309">
            <v>-7.9601990049750465E-2</v>
          </cell>
          <cell r="R2309">
            <v>0.43781094527363223</v>
          </cell>
          <cell r="S2309">
            <v>0</v>
          </cell>
          <cell r="T2309">
            <v>-3.9800995024875371E-2</v>
          </cell>
          <cell r="U2309">
            <v>0</v>
          </cell>
          <cell r="V2309">
            <v>0.31</v>
          </cell>
          <cell r="AJ2309">
            <v>4.9751243781094787E-2</v>
          </cell>
        </row>
        <row r="2310">
          <cell r="A2310" t="str">
            <v>SI</v>
          </cell>
          <cell r="B2310">
            <v>0.70895522388059729</v>
          </cell>
          <cell r="C2310">
            <v>7.4626865671642159E-2</v>
          </cell>
          <cell r="D2310">
            <v>0</v>
          </cell>
          <cell r="E2310">
            <v>-0.59701492537313594</v>
          </cell>
          <cell r="F2310">
            <v>-0.63432835820895395</v>
          </cell>
          <cell r="G2310">
            <v>-0.54477611940298565</v>
          </cell>
          <cell r="H2310">
            <v>0</v>
          </cell>
          <cell r="I2310">
            <v>5.9701492537313383E-2</v>
          </cell>
          <cell r="J2310">
            <v>0.1119402985074625</v>
          </cell>
          <cell r="K2310">
            <v>0</v>
          </cell>
          <cell r="L2310">
            <v>1.4029850746268648</v>
          </cell>
          <cell r="M2310">
            <v>-7.4626865671650619E-3</v>
          </cell>
          <cell r="N2310">
            <v>4.4776119402984572E-2</v>
          </cell>
          <cell r="O2310">
            <v>-0.14925373134328404</v>
          </cell>
          <cell r="P2310">
            <v>0</v>
          </cell>
          <cell r="Q2310">
            <v>-7.4626865671640702E-2</v>
          </cell>
          <cell r="R2310">
            <v>0.4402985074626859</v>
          </cell>
          <cell r="S2310">
            <v>0</v>
          </cell>
          <cell r="T2310">
            <v>-3.7313432835821975E-2</v>
          </cell>
          <cell r="U2310">
            <v>0</v>
          </cell>
          <cell r="V2310">
            <v>0.32</v>
          </cell>
          <cell r="AJ2310">
            <v>7.4626865671642159E-2</v>
          </cell>
        </row>
        <row r="2311">
          <cell r="A2311" t="str">
            <v>SI</v>
          </cell>
          <cell r="B2311">
            <v>0.76119402985074658</v>
          </cell>
          <cell r="C2311">
            <v>5.9701492537315194E-2</v>
          </cell>
          <cell r="D2311">
            <v>0</v>
          </cell>
          <cell r="E2311">
            <v>-0.65671641791044733</v>
          </cell>
          <cell r="F2311">
            <v>-0.68656716417910313</v>
          </cell>
          <cell r="G2311">
            <v>-0.59701492537313372</v>
          </cell>
          <cell r="H2311">
            <v>0</v>
          </cell>
          <cell r="I2311">
            <v>8.9552238805969561E-2</v>
          </cell>
          <cell r="J2311">
            <v>0.14925373134328179</v>
          </cell>
          <cell r="K2311">
            <v>0</v>
          </cell>
          <cell r="L2311">
            <v>1.4029850746268648</v>
          </cell>
          <cell r="M2311">
            <v>-2.9850746268657486E-2</v>
          </cell>
          <cell r="N2311">
            <v>2.9850746268655651E-2</v>
          </cell>
          <cell r="O2311">
            <v>-0.1791044776119414</v>
          </cell>
          <cell r="P2311">
            <v>0</v>
          </cell>
          <cell r="Q2311">
            <v>-5.9701492537313702E-2</v>
          </cell>
          <cell r="R2311">
            <v>0.44776119402985071</v>
          </cell>
          <cell r="S2311">
            <v>0</v>
          </cell>
          <cell r="T2311">
            <v>-5.9701492537313973E-2</v>
          </cell>
          <cell r="U2311">
            <v>0</v>
          </cell>
          <cell r="V2311">
            <v>0.33</v>
          </cell>
          <cell r="AJ2311">
            <v>5.9701492537315194E-2</v>
          </cell>
        </row>
        <row r="2312">
          <cell r="A2312" t="str">
            <v>SI</v>
          </cell>
          <cell r="B2312">
            <v>0.76119402985074636</v>
          </cell>
          <cell r="C2312">
            <v>8.9552238805971435E-2</v>
          </cell>
          <cell r="D2312">
            <v>0</v>
          </cell>
          <cell r="E2312">
            <v>-0.59701492537313761</v>
          </cell>
          <cell r="F2312">
            <v>-0.68656716417910291</v>
          </cell>
          <cell r="G2312">
            <v>-0.53731343283582211</v>
          </cell>
          <cell r="H2312">
            <v>0</v>
          </cell>
          <cell r="I2312">
            <v>8.9552238805968451E-2</v>
          </cell>
          <cell r="J2312">
            <v>0.14925373134328168</v>
          </cell>
          <cell r="K2312">
            <v>0</v>
          </cell>
          <cell r="L2312">
            <v>1.4029850746268648</v>
          </cell>
          <cell r="M2312">
            <v>-5.9701492537312176E-2</v>
          </cell>
          <cell r="N2312">
            <v>-3.0979559836323144E-18</v>
          </cell>
          <cell r="O2312">
            <v>-0.20895522388059651</v>
          </cell>
          <cell r="P2312">
            <v>0</v>
          </cell>
          <cell r="Q2312">
            <v>-0.11940298507462545</v>
          </cell>
          <cell r="R2312">
            <v>0.44776119402984937</v>
          </cell>
          <cell r="S2312">
            <v>0</v>
          </cell>
          <cell r="T2312">
            <v>-5.9701492537312051E-2</v>
          </cell>
          <cell r="U2312">
            <v>0</v>
          </cell>
          <cell r="V2312">
            <v>0.34</v>
          </cell>
          <cell r="AJ2312">
            <v>8.9552238805971435E-2</v>
          </cell>
        </row>
        <row r="2313">
          <cell r="A2313" t="str">
            <v>SI</v>
          </cell>
          <cell r="B2313">
            <v>0.79104477611939983</v>
          </cell>
          <cell r="C2313">
            <v>0.11940298507462989</v>
          </cell>
          <cell r="D2313">
            <v>0</v>
          </cell>
          <cell r="E2313">
            <v>-0.6268656716417933</v>
          </cell>
          <cell r="F2313">
            <v>-0.68656716417910291</v>
          </cell>
          <cell r="G2313">
            <v>-0.53731343283581934</v>
          </cell>
          <cell r="H2313">
            <v>0</v>
          </cell>
          <cell r="I2313">
            <v>2.985074626865987E-2</v>
          </cell>
          <cell r="J2313">
            <v>0.11940298507462849</v>
          </cell>
          <cell r="K2313">
            <v>0</v>
          </cell>
          <cell r="L2313">
            <v>2.3880597014925358</v>
          </cell>
          <cell r="M2313">
            <v>2.9850746268656393E-2</v>
          </cell>
          <cell r="N2313">
            <v>-2.9850746268658777E-2</v>
          </cell>
          <cell r="O2313">
            <v>-0.20895522388060023</v>
          </cell>
          <cell r="P2313">
            <v>0</v>
          </cell>
          <cell r="Q2313">
            <v>-0.11940298507462792</v>
          </cell>
          <cell r="R2313">
            <v>0.41791044776119396</v>
          </cell>
          <cell r="S2313">
            <v>0</v>
          </cell>
          <cell r="T2313">
            <v>-8.9552238805968298E-2</v>
          </cell>
          <cell r="U2313">
            <v>0</v>
          </cell>
          <cell r="V2313">
            <v>0.35</v>
          </cell>
          <cell r="AJ2313">
            <v>0.11940298507462989</v>
          </cell>
        </row>
        <row r="2314">
          <cell r="A2314" t="str">
            <v>SI</v>
          </cell>
          <cell r="B2314">
            <v>0.76119402985074636</v>
          </cell>
          <cell r="C2314">
            <v>0.11940298507462926</v>
          </cell>
          <cell r="D2314">
            <v>0</v>
          </cell>
          <cell r="E2314">
            <v>-0.62686567164179541</v>
          </cell>
          <cell r="F2314">
            <v>-0.68656716417910302</v>
          </cell>
          <cell r="G2314">
            <v>-0.50746268656716598</v>
          </cell>
          <cell r="H2314">
            <v>0</v>
          </cell>
          <cell r="I2314">
            <v>5.9701492537313022E-2</v>
          </cell>
          <cell r="J2314">
            <v>0.14925373134328196</v>
          </cell>
          <cell r="K2314">
            <v>0</v>
          </cell>
          <cell r="L2314">
            <v>2.3880597014925358</v>
          </cell>
          <cell r="M2314">
            <v>2.9850746268656438E-2</v>
          </cell>
          <cell r="N2314">
            <v>-2.6860303314539808E-16</v>
          </cell>
          <cell r="O2314">
            <v>-0.20895522388059917</v>
          </cell>
          <cell r="P2314">
            <v>0</v>
          </cell>
          <cell r="Q2314">
            <v>-0.14925373134328224</v>
          </cell>
          <cell r="R2314">
            <v>0.41791044776119357</v>
          </cell>
          <cell r="S2314">
            <v>0</v>
          </cell>
          <cell r="T2314">
            <v>-5.9701492537312079E-2</v>
          </cell>
          <cell r="U2314">
            <v>0</v>
          </cell>
          <cell r="V2314">
            <v>0.36</v>
          </cell>
          <cell r="AJ2314">
            <v>0.11940298507462926</v>
          </cell>
        </row>
        <row r="2315">
          <cell r="A2315" t="str">
            <v>SI</v>
          </cell>
          <cell r="B2315">
            <v>1.2089552238805952</v>
          </cell>
          <cell r="C2315">
            <v>0.10447761194030206</v>
          </cell>
          <cell r="D2315">
            <v>0</v>
          </cell>
          <cell r="E2315">
            <v>-1.044776119402993</v>
          </cell>
          <cell r="F2315">
            <v>-1.0746268656716393</v>
          </cell>
          <cell r="G2315">
            <v>-0.8955223880597033</v>
          </cell>
          <cell r="H2315">
            <v>0</v>
          </cell>
          <cell r="I2315">
            <v>1.4925373134331512E-2</v>
          </cell>
          <cell r="J2315">
            <v>0.13432835820895275</v>
          </cell>
          <cell r="K2315">
            <v>0</v>
          </cell>
          <cell r="L2315">
            <v>4.5373134328358287</v>
          </cell>
          <cell r="M2315">
            <v>1.1847725097461269E-15</v>
          </cell>
          <cell r="N2315">
            <v>1.4213093569762748E-15</v>
          </cell>
          <cell r="O2315">
            <v>-0.23880597014925542</v>
          </cell>
          <cell r="P2315">
            <v>0</v>
          </cell>
          <cell r="Q2315">
            <v>-0.11940298507462702</v>
          </cell>
          <cell r="R2315">
            <v>0.41791044776119401</v>
          </cell>
          <cell r="S2315">
            <v>0</v>
          </cell>
          <cell r="T2315">
            <v>-7.4626865671635942E-2</v>
          </cell>
          <cell r="U2315">
            <v>0</v>
          </cell>
          <cell r="V2315">
            <v>0.37</v>
          </cell>
          <cell r="AJ2315">
            <v>0.10447761194030206</v>
          </cell>
        </row>
        <row r="2316">
          <cell r="A2316" t="str">
            <v>SI</v>
          </cell>
          <cell r="B2316">
            <v>1.2089552238805918</v>
          </cell>
          <cell r="C2316">
            <v>8.9552238805979137E-2</v>
          </cell>
          <cell r="D2316">
            <v>0</v>
          </cell>
          <cell r="E2316">
            <v>-1.044776119402995</v>
          </cell>
          <cell r="F2316">
            <v>-1.0447761194029859</v>
          </cell>
          <cell r="G2316">
            <v>-0.86567164179104561</v>
          </cell>
          <cell r="H2316">
            <v>0</v>
          </cell>
          <cell r="I2316">
            <v>1.5621698990257995E-15</v>
          </cell>
          <cell r="J2316">
            <v>0.119402985074626</v>
          </cell>
          <cell r="K2316">
            <v>0</v>
          </cell>
          <cell r="L2316">
            <v>4.9552238805970132</v>
          </cell>
          <cell r="M2316">
            <v>2.9850746268659314E-2</v>
          </cell>
          <cell r="N2316">
            <v>5.9701492537310268E-2</v>
          </cell>
          <cell r="O2316">
            <v>-0.23880597014925667</v>
          </cell>
          <cell r="P2316">
            <v>0</v>
          </cell>
          <cell r="Q2316">
            <v>-0.1492537313432801</v>
          </cell>
          <cell r="R2316">
            <v>0.41791044776119513</v>
          </cell>
          <cell r="S2316">
            <v>0</v>
          </cell>
          <cell r="T2316">
            <v>-5.970149253730947E-2</v>
          </cell>
          <cell r="U2316">
            <v>0</v>
          </cell>
          <cell r="V2316">
            <v>0.38</v>
          </cell>
          <cell r="AJ2316">
            <v>8.9552238805979137E-2</v>
          </cell>
        </row>
        <row r="2317">
          <cell r="A2317" t="str">
            <v>SI</v>
          </cell>
          <cell r="B2317">
            <v>1.208955223880595</v>
          </cell>
          <cell r="C2317">
            <v>8.95522388059731E-2</v>
          </cell>
          <cell r="D2317">
            <v>0</v>
          </cell>
          <cell r="E2317">
            <v>-1.0447761194029905</v>
          </cell>
          <cell r="F2317">
            <v>-1.0447761194029812</v>
          </cell>
          <cell r="G2317">
            <v>-0.86567164179104028</v>
          </cell>
          <cell r="H2317">
            <v>0</v>
          </cell>
          <cell r="I2317">
            <v>5.9701492537312294E-2</v>
          </cell>
          <cell r="J2317">
            <v>0.17910447761193743</v>
          </cell>
          <cell r="K2317">
            <v>0</v>
          </cell>
          <cell r="L2317">
            <v>4.8955223880596987</v>
          </cell>
          <cell r="M2317">
            <v>-2.9850746268653035E-2</v>
          </cell>
          <cell r="N2317">
            <v>1.8089405028152289E-15</v>
          </cell>
          <cell r="O2317">
            <v>-0.29850746268656991</v>
          </cell>
          <cell r="P2317">
            <v>0</v>
          </cell>
          <cell r="Q2317">
            <v>-0.14925373134328693</v>
          </cell>
          <cell r="R2317">
            <v>0.41791044776119507</v>
          </cell>
          <cell r="S2317">
            <v>0</v>
          </cell>
          <cell r="T2317">
            <v>-5.9701492537309428E-2</v>
          </cell>
          <cell r="U2317">
            <v>0</v>
          </cell>
          <cell r="V2317">
            <v>0.39</v>
          </cell>
          <cell r="AJ2317">
            <v>8.95522388059731E-2</v>
          </cell>
        </row>
        <row r="2318">
          <cell r="A2318" t="str">
            <v>SI</v>
          </cell>
          <cell r="B2318">
            <v>1.149253731343282</v>
          </cell>
          <cell r="C2318">
            <v>0.11940298507463086</v>
          </cell>
          <cell r="D2318">
            <v>0</v>
          </cell>
          <cell r="E2318">
            <v>-0.98507462686567759</v>
          </cell>
          <cell r="F2318">
            <v>-1.0149253731343262</v>
          </cell>
          <cell r="G2318">
            <v>-0.74626865671641684</v>
          </cell>
          <cell r="H2318">
            <v>0</v>
          </cell>
          <cell r="I2318">
            <v>2.9850746268658444E-2</v>
          </cell>
          <cell r="J2318">
            <v>0.17910447761193979</v>
          </cell>
          <cell r="K2318">
            <v>0</v>
          </cell>
          <cell r="L2318">
            <v>4.8059701492537288</v>
          </cell>
          <cell r="M2318">
            <v>2.9850746268654974E-2</v>
          </cell>
          <cell r="N2318">
            <v>2.985074626865436E-2</v>
          </cell>
          <cell r="O2318">
            <v>-0.29850746268657247</v>
          </cell>
          <cell r="P2318">
            <v>0</v>
          </cell>
          <cell r="Q2318">
            <v>-0.17910447761193965</v>
          </cell>
          <cell r="R2318">
            <v>0.41791044776119524</v>
          </cell>
          <cell r="S2318">
            <v>0</v>
          </cell>
          <cell r="T2318">
            <v>-8.9552238805967702E-2</v>
          </cell>
          <cell r="U2318">
            <v>0</v>
          </cell>
          <cell r="V2318">
            <v>0.4</v>
          </cell>
          <cell r="AJ2318">
            <v>0.11940298507463086</v>
          </cell>
        </row>
        <row r="2319">
          <cell r="A2319" t="str">
            <v>SI</v>
          </cell>
          <cell r="B2319">
            <v>1.1492537313432862</v>
          </cell>
          <cell r="C2319">
            <v>0.11940298507462863</v>
          </cell>
          <cell r="D2319">
            <v>0</v>
          </cell>
          <cell r="E2319">
            <v>-1.014925373134336</v>
          </cell>
          <cell r="F2319">
            <v>-0.98507462686567249</v>
          </cell>
          <cell r="G2319">
            <v>-0.71641791044776504</v>
          </cell>
          <cell r="H2319">
            <v>0</v>
          </cell>
          <cell r="I2319">
            <v>2.9850746268656754E-2</v>
          </cell>
          <cell r="J2319">
            <v>0.17910447761193674</v>
          </cell>
          <cell r="K2319">
            <v>0</v>
          </cell>
          <cell r="L2319">
            <v>5.1194029850746157</v>
          </cell>
          <cell r="M2319">
            <v>2.9850746268656043E-2</v>
          </cell>
          <cell r="N2319">
            <v>5.9701492537315028E-2</v>
          </cell>
          <cell r="O2319">
            <v>-0.32835820895522366</v>
          </cell>
          <cell r="P2319">
            <v>0</v>
          </cell>
          <cell r="Q2319">
            <v>-0.17910447761194032</v>
          </cell>
          <cell r="R2319">
            <v>0.41791044776119407</v>
          </cell>
          <cell r="S2319">
            <v>0</v>
          </cell>
          <cell r="T2319">
            <v>-5.9701492537311086E-2</v>
          </cell>
          <cell r="U2319">
            <v>0</v>
          </cell>
          <cell r="V2319">
            <v>0.41</v>
          </cell>
          <cell r="AJ2319">
            <v>0.11940298507462863</v>
          </cell>
        </row>
        <row r="2320">
          <cell r="A2320" t="str">
            <v>SI</v>
          </cell>
          <cell r="B2320">
            <v>1.1492537313432858</v>
          </cell>
          <cell r="C2320">
            <v>0.13432835820895597</v>
          </cell>
          <cell r="D2320">
            <v>0</v>
          </cell>
          <cell r="E2320">
            <v>-0.98507462686568192</v>
          </cell>
          <cell r="F2320">
            <v>-0.98507462686567215</v>
          </cell>
          <cell r="G2320">
            <v>-0.64179104477612303</v>
          </cell>
          <cell r="H2320">
            <v>0</v>
          </cell>
          <cell r="I2320">
            <v>2.9850746268661306E-2</v>
          </cell>
          <cell r="J2320">
            <v>0.23880597014925439</v>
          </cell>
          <cell r="K2320">
            <v>0</v>
          </cell>
          <cell r="L2320">
            <v>5.2686567164179063</v>
          </cell>
          <cell r="M2320">
            <v>-4.4776119402989277E-2</v>
          </cell>
          <cell r="N2320">
            <v>-1.948118013028862E-15</v>
          </cell>
          <cell r="O2320">
            <v>-0.40298507462687022</v>
          </cell>
          <cell r="P2320">
            <v>0</v>
          </cell>
          <cell r="Q2320">
            <v>-0.19402985074626775</v>
          </cell>
          <cell r="R2320">
            <v>0.41791044776119529</v>
          </cell>
          <cell r="S2320">
            <v>0</v>
          </cell>
          <cell r="T2320">
            <v>-5.9701492537311017E-2</v>
          </cell>
          <cell r="U2320">
            <v>0</v>
          </cell>
          <cell r="V2320">
            <v>0.42</v>
          </cell>
          <cell r="AJ2320">
            <v>0.13432835820895597</v>
          </cell>
        </row>
        <row r="2321">
          <cell r="A2321" t="str">
            <v>SI</v>
          </cell>
          <cell r="B2321">
            <v>1.2089552238805938</v>
          </cell>
          <cell r="C2321">
            <v>0.14925373134328285</v>
          </cell>
          <cell r="D2321">
            <v>0</v>
          </cell>
          <cell r="E2321">
            <v>-1.0149253731343333</v>
          </cell>
          <cell r="F2321">
            <v>-1.0447761194029777</v>
          </cell>
          <cell r="G2321">
            <v>-0.65671641791044355</v>
          </cell>
          <cell r="H2321">
            <v>0</v>
          </cell>
          <cell r="I2321">
            <v>2.9850746268658735E-2</v>
          </cell>
          <cell r="J2321">
            <v>0.23880597014925187</v>
          </cell>
          <cell r="K2321">
            <v>0</v>
          </cell>
          <cell r="L2321">
            <v>5.2089552238805954</v>
          </cell>
          <cell r="M2321">
            <v>-5.9701492537316228E-2</v>
          </cell>
          <cell r="N2321">
            <v>-8.0022590658904792E-17</v>
          </cell>
          <cell r="O2321">
            <v>-0.44776119402985515</v>
          </cell>
          <cell r="P2321">
            <v>0</v>
          </cell>
          <cell r="Q2321">
            <v>-0.20895522388059462</v>
          </cell>
          <cell r="R2321">
            <v>0.44776119402985332</v>
          </cell>
          <cell r="S2321">
            <v>0</v>
          </cell>
          <cell r="T2321">
            <v>-5.9701492537311857E-2</v>
          </cell>
          <cell r="U2321">
            <v>0</v>
          </cell>
          <cell r="V2321">
            <v>0.43</v>
          </cell>
          <cell r="AJ2321">
            <v>0.14925373134328285</v>
          </cell>
        </row>
        <row r="2322">
          <cell r="A2322" t="str">
            <v>SI</v>
          </cell>
          <cell r="B2322">
            <v>1.2089552238805938</v>
          </cell>
          <cell r="C2322">
            <v>0.11940298507462847</v>
          </cell>
          <cell r="D2322">
            <v>0</v>
          </cell>
          <cell r="E2322">
            <v>-1.0447761194029885</v>
          </cell>
          <cell r="F2322">
            <v>-1.0149253731343229</v>
          </cell>
          <cell r="G2322">
            <v>-0.62686567164178919</v>
          </cell>
          <cell r="H2322">
            <v>0</v>
          </cell>
          <cell r="I2322">
            <v>2.9850746268659651E-2</v>
          </cell>
          <cell r="J2322">
            <v>0.26865671641790673</v>
          </cell>
          <cell r="K2322">
            <v>0</v>
          </cell>
          <cell r="L2322">
            <v>5.3432835820895637</v>
          </cell>
          <cell r="M2322">
            <v>-8.9552238805970963E-2</v>
          </cell>
          <cell r="N2322">
            <v>5.9701492537315833E-2</v>
          </cell>
          <cell r="O2322">
            <v>-0.47761194029851012</v>
          </cell>
          <cell r="P2322">
            <v>0</v>
          </cell>
          <cell r="Q2322">
            <v>-0.17910447761194026</v>
          </cell>
          <cell r="R2322">
            <v>0.71641791044776226</v>
          </cell>
          <cell r="S2322">
            <v>0</v>
          </cell>
          <cell r="T2322">
            <v>-5.9701492537311614E-2</v>
          </cell>
          <cell r="U2322">
            <v>0</v>
          </cell>
          <cell r="V2322">
            <v>0.44</v>
          </cell>
          <cell r="AJ2322">
            <v>0.11940298507462847</v>
          </cell>
        </row>
        <row r="2323">
          <cell r="A2323" t="str">
            <v>SI</v>
          </cell>
          <cell r="B2323">
            <v>1.2089552238805936</v>
          </cell>
          <cell r="C2323">
            <v>0.14925373134328657</v>
          </cell>
          <cell r="D2323">
            <v>0</v>
          </cell>
          <cell r="E2323">
            <v>-0.92537313432836288</v>
          </cell>
          <cell r="F2323">
            <v>-0.98507462686566782</v>
          </cell>
          <cell r="G2323">
            <v>-0.56716417910447869</v>
          </cell>
          <cell r="H2323">
            <v>0</v>
          </cell>
          <cell r="I2323">
            <v>-5.9701492537302642E-2</v>
          </cell>
          <cell r="J2323">
            <v>0.20895522388059717</v>
          </cell>
          <cell r="K2323">
            <v>0</v>
          </cell>
          <cell r="L2323">
            <v>5.343283582089561</v>
          </cell>
          <cell r="M2323">
            <v>-5.9701492537316277E-2</v>
          </cell>
          <cell r="N2323">
            <v>0.17910447761193993</v>
          </cell>
          <cell r="O2323">
            <v>-0.44776119402985792</v>
          </cell>
          <cell r="P2323">
            <v>0</v>
          </cell>
          <cell r="Q2323">
            <v>-0.20895522388059837</v>
          </cell>
          <cell r="R2323">
            <v>0.68656716417910713</v>
          </cell>
          <cell r="S2323">
            <v>0</v>
          </cell>
          <cell r="T2323">
            <v>-0.11940298507462428</v>
          </cell>
          <cell r="U2323">
            <v>0</v>
          </cell>
          <cell r="V2323">
            <v>0.45</v>
          </cell>
          <cell r="AJ2323">
            <v>0.14925373134328657</v>
          </cell>
        </row>
        <row r="2324">
          <cell r="A2324" t="str">
            <v>SI</v>
          </cell>
          <cell r="B2324">
            <v>1.2089552238805936</v>
          </cell>
          <cell r="C2324">
            <v>0.14925373134328437</v>
          </cell>
          <cell r="D2324">
            <v>0</v>
          </cell>
          <cell r="E2324">
            <v>-0.92537313432836188</v>
          </cell>
          <cell r="F2324">
            <v>-0.98507462686566472</v>
          </cell>
          <cell r="G2324">
            <v>-0.56716417910447825</v>
          </cell>
          <cell r="H2324">
            <v>0</v>
          </cell>
          <cell r="I2324">
            <v>-5.9701492537299526E-2</v>
          </cell>
          <cell r="J2324">
            <v>0.20895522388059889</v>
          </cell>
          <cell r="K2324">
            <v>0</v>
          </cell>
          <cell r="L2324">
            <v>5.432835820895531</v>
          </cell>
          <cell r="M2324">
            <v>-5.9701492537316311E-2</v>
          </cell>
          <cell r="N2324">
            <v>0.1791044776119404</v>
          </cell>
          <cell r="O2324">
            <v>-0.44776119402985759</v>
          </cell>
          <cell r="P2324">
            <v>0</v>
          </cell>
          <cell r="Q2324">
            <v>-0.20895522388060012</v>
          </cell>
          <cell r="R2324">
            <v>0.68656716417910491</v>
          </cell>
          <cell r="S2324">
            <v>0</v>
          </cell>
          <cell r="T2324">
            <v>-0.11940298507462517</v>
          </cell>
          <cell r="U2324">
            <v>0</v>
          </cell>
          <cell r="V2324">
            <v>0.46</v>
          </cell>
          <cell r="AJ2324">
            <v>0.14925373134328437</v>
          </cell>
        </row>
        <row r="2325">
          <cell r="A2325" t="str">
            <v>SI</v>
          </cell>
          <cell r="B2325">
            <v>1.3283582089552255</v>
          </cell>
          <cell r="C2325">
            <v>0.14925373134328421</v>
          </cell>
          <cell r="D2325">
            <v>0</v>
          </cell>
          <cell r="E2325">
            <v>-1.0149253731343388</v>
          </cell>
          <cell r="F2325">
            <v>-1.1044776119402964</v>
          </cell>
          <cell r="G2325">
            <v>-0.65671641791045232</v>
          </cell>
          <cell r="H2325">
            <v>0</v>
          </cell>
          <cell r="I2325">
            <v>0.14925373134329292</v>
          </cell>
          <cell r="J2325">
            <v>0.328358208955224</v>
          </cell>
          <cell r="K2325">
            <v>0</v>
          </cell>
          <cell r="L2325">
            <v>5.3134328358209055</v>
          </cell>
          <cell r="M2325">
            <v>-0.14925373134328634</v>
          </cell>
          <cell r="N2325">
            <v>8.9552238805968368E-2</v>
          </cell>
          <cell r="O2325">
            <v>-0.59701492537313716</v>
          </cell>
          <cell r="P2325">
            <v>0</v>
          </cell>
          <cell r="Q2325">
            <v>-0.26865671641790956</v>
          </cell>
          <cell r="R2325">
            <v>0.62686567164179174</v>
          </cell>
          <cell r="S2325">
            <v>0</v>
          </cell>
          <cell r="T2325">
            <v>-0.11940298507462668</v>
          </cell>
          <cell r="U2325">
            <v>0</v>
          </cell>
          <cell r="V2325">
            <v>0.47</v>
          </cell>
          <cell r="AJ2325">
            <v>0.14925373134328421</v>
          </cell>
        </row>
        <row r="2326">
          <cell r="A2326" t="str">
            <v>SI</v>
          </cell>
          <cell r="B2326">
            <v>1.2985074626865682</v>
          </cell>
          <cell r="C2326">
            <v>0.20895522388059742</v>
          </cell>
          <cell r="D2326">
            <v>0</v>
          </cell>
          <cell r="E2326">
            <v>-0.98507462686568159</v>
          </cell>
          <cell r="F2326">
            <v>-1.1044776119402964</v>
          </cell>
          <cell r="G2326">
            <v>-0.59701492537313772</v>
          </cell>
          <cell r="H2326">
            <v>0</v>
          </cell>
          <cell r="I2326">
            <v>2.9850746268659047E-2</v>
          </cell>
          <cell r="J2326">
            <v>0.29850746268656664</v>
          </cell>
          <cell r="K2326">
            <v>0</v>
          </cell>
          <cell r="L2326">
            <v>5.4776119402985097</v>
          </cell>
          <cell r="M2326">
            <v>-8.9552238805971379E-2</v>
          </cell>
          <cell r="N2326">
            <v>0.1492537313432831</v>
          </cell>
          <cell r="O2326">
            <v>-0.56716417910447914</v>
          </cell>
          <cell r="P2326">
            <v>0</v>
          </cell>
          <cell r="Q2326">
            <v>-0.23880597014925384</v>
          </cell>
          <cell r="R2326">
            <v>0.56716417910447681</v>
          </cell>
          <cell r="S2326">
            <v>0</v>
          </cell>
          <cell r="T2326">
            <v>-0.17910447761194015</v>
          </cell>
          <cell r="U2326">
            <v>0</v>
          </cell>
          <cell r="V2326">
            <v>0.48</v>
          </cell>
          <cell r="AJ2326">
            <v>0.20895522388059742</v>
          </cell>
        </row>
        <row r="2327">
          <cell r="A2327" t="str">
            <v>SI</v>
          </cell>
          <cell r="B2327">
            <v>1.2537313432835844</v>
          </cell>
          <cell r="C2327">
            <v>0.19402985074627013</v>
          </cell>
          <cell r="D2327">
            <v>0</v>
          </cell>
          <cell r="E2327">
            <v>-0.94029850746270083</v>
          </cell>
          <cell r="F2327">
            <v>-1.0597014925373123</v>
          </cell>
          <cell r="G2327">
            <v>-0.53731343283582655</v>
          </cell>
          <cell r="H2327">
            <v>0</v>
          </cell>
          <cell r="I2327">
            <v>2.9850746268667416E-2</v>
          </cell>
          <cell r="J2327">
            <v>0.31343283582089654</v>
          </cell>
          <cell r="K2327">
            <v>0</v>
          </cell>
          <cell r="L2327">
            <v>5.4776119402985097</v>
          </cell>
          <cell r="M2327">
            <v>-7.4626865671642936E-2</v>
          </cell>
          <cell r="N2327">
            <v>0.25373134328358032</v>
          </cell>
          <cell r="O2327">
            <v>-0.56716417910448114</v>
          </cell>
          <cell r="P2327">
            <v>0</v>
          </cell>
          <cell r="Q2327">
            <v>-0.26865671641791161</v>
          </cell>
          <cell r="R2327">
            <v>0.52238805970149138</v>
          </cell>
          <cell r="S2327">
            <v>0</v>
          </cell>
          <cell r="T2327">
            <v>-0.17910447761193751</v>
          </cell>
          <cell r="U2327">
            <v>0</v>
          </cell>
          <cell r="V2327">
            <v>0.49</v>
          </cell>
          <cell r="AJ2327">
            <v>0.19402985074627013</v>
          </cell>
        </row>
        <row r="2328">
          <cell r="A2328" t="str">
            <v>SI</v>
          </cell>
          <cell r="B2328">
            <v>1.6268656716417875</v>
          </cell>
          <cell r="C2328">
            <v>0.17910447761194156</v>
          </cell>
          <cell r="D2328">
            <v>0</v>
          </cell>
          <cell r="E2328">
            <v>-1.3134328358209053</v>
          </cell>
          <cell r="F2328">
            <v>-1.4029850746268586</v>
          </cell>
          <cell r="G2328">
            <v>-0.89552238805970152</v>
          </cell>
          <cell r="H2328">
            <v>0</v>
          </cell>
          <cell r="I2328">
            <v>5.9701492537321571E-2</v>
          </cell>
          <cell r="J2328">
            <v>0.32835820895522222</v>
          </cell>
          <cell r="K2328">
            <v>0</v>
          </cell>
          <cell r="L2328">
            <v>5.4776119402985097</v>
          </cell>
          <cell r="M2328">
            <v>-8.9552238805965342E-2</v>
          </cell>
          <cell r="N2328">
            <v>0.23880597014925509</v>
          </cell>
          <cell r="O2328">
            <v>-0.59701492537313483</v>
          </cell>
          <cell r="P2328">
            <v>0</v>
          </cell>
          <cell r="Q2328">
            <v>-0.2985074626865713</v>
          </cell>
          <cell r="R2328">
            <v>0.50746268656715987</v>
          </cell>
          <cell r="S2328">
            <v>0</v>
          </cell>
          <cell r="T2328">
            <v>-0.14925373134328071</v>
          </cell>
          <cell r="U2328">
            <v>0</v>
          </cell>
          <cell r="V2328">
            <v>0.5</v>
          </cell>
          <cell r="AJ2328">
            <v>0.17910447761194156</v>
          </cell>
        </row>
        <row r="2329">
          <cell r="A2329" t="str">
            <v>SI</v>
          </cell>
          <cell r="B2329">
            <v>2.5820895522388039</v>
          </cell>
          <cell r="C2329">
            <v>0.17910447761194256</v>
          </cell>
          <cell r="D2329">
            <v>0</v>
          </cell>
          <cell r="E2329">
            <v>-2.268656716417921</v>
          </cell>
          <cell r="F2329">
            <v>-2.3582089552238732</v>
          </cell>
          <cell r="G2329">
            <v>-1.850746268656716</v>
          </cell>
          <cell r="H2329">
            <v>0</v>
          </cell>
          <cell r="I2329">
            <v>0.23880597014925758</v>
          </cell>
          <cell r="J2329">
            <v>0.50746268656715932</v>
          </cell>
          <cell r="K2329">
            <v>0</v>
          </cell>
          <cell r="L2329">
            <v>5.4776119402985062</v>
          </cell>
          <cell r="M2329">
            <v>-0.20895522388059914</v>
          </cell>
          <cell r="N2329">
            <v>5.9701492537315277E-2</v>
          </cell>
          <cell r="O2329">
            <v>-0.7761194029850742</v>
          </cell>
          <cell r="P2329">
            <v>0</v>
          </cell>
          <cell r="Q2329">
            <v>-0.29850746268657102</v>
          </cell>
          <cell r="R2329">
            <v>0.44776119402985376</v>
          </cell>
          <cell r="S2329">
            <v>0</v>
          </cell>
          <cell r="T2329">
            <v>-0.1492537313432834</v>
          </cell>
          <cell r="U2329">
            <v>0</v>
          </cell>
          <cell r="V2329">
            <v>0.51</v>
          </cell>
          <cell r="AJ2329">
            <v>0.17910447761194256</v>
          </cell>
        </row>
        <row r="2330">
          <cell r="A2330" t="str">
            <v>SI</v>
          </cell>
          <cell r="B2330">
            <v>2.582089552238807</v>
          </cell>
          <cell r="C2330">
            <v>0.17910447761193504</v>
          </cell>
          <cell r="D2330">
            <v>0</v>
          </cell>
          <cell r="E2330">
            <v>-2.1791044776119435</v>
          </cell>
          <cell r="F2330">
            <v>-2.3283582089552151</v>
          </cell>
          <cell r="G2330">
            <v>-1.8507462686567158</v>
          </cell>
          <cell r="H2330">
            <v>0</v>
          </cell>
          <cell r="I2330">
            <v>0.29850746268658801</v>
          </cell>
          <cell r="J2330">
            <v>0.56716417910448202</v>
          </cell>
          <cell r="K2330">
            <v>0</v>
          </cell>
          <cell r="L2330">
            <v>5.5671641791044673</v>
          </cell>
          <cell r="M2330">
            <v>-0.23880597014926044</v>
          </cell>
          <cell r="N2330">
            <v>-2.8757094274689162E-15</v>
          </cell>
          <cell r="O2330">
            <v>-0.83582089552239991</v>
          </cell>
          <cell r="P2330">
            <v>0</v>
          </cell>
          <cell r="Q2330">
            <v>-0.20895522388059537</v>
          </cell>
          <cell r="R2330">
            <v>0.41791044776118935</v>
          </cell>
          <cell r="S2330">
            <v>0</v>
          </cell>
          <cell r="T2330">
            <v>-0.23880597014925309</v>
          </cell>
          <cell r="U2330">
            <v>0</v>
          </cell>
          <cell r="V2330">
            <v>0.52</v>
          </cell>
          <cell r="AJ2330">
            <v>0.17910447761193504</v>
          </cell>
        </row>
        <row r="2331">
          <cell r="A2331" t="str">
            <v>SI</v>
          </cell>
          <cell r="B2331">
            <v>2.6044776119402924</v>
          </cell>
          <cell r="C2331">
            <v>0.15671641791044857</v>
          </cell>
          <cell r="D2331">
            <v>0</v>
          </cell>
          <cell r="E2331">
            <v>-2.1492537313432929</v>
          </cell>
          <cell r="F2331">
            <v>-2.3208955223880499</v>
          </cell>
          <cell r="G2331">
            <v>-1.8507462686567147</v>
          </cell>
          <cell r="H2331">
            <v>0</v>
          </cell>
          <cell r="I2331">
            <v>0.32835820895523815</v>
          </cell>
          <cell r="J2331">
            <v>0.57462686567164556</v>
          </cell>
          <cell r="K2331">
            <v>0</v>
          </cell>
          <cell r="L2331">
            <v>5.5373134328358171</v>
          </cell>
          <cell r="M2331">
            <v>-0.25373134328358737</v>
          </cell>
          <cell r="N2331">
            <v>-7.4626865671653985E-3</v>
          </cell>
          <cell r="O2331">
            <v>-0.86567164179104994</v>
          </cell>
          <cell r="P2331">
            <v>0</v>
          </cell>
          <cell r="Q2331">
            <v>-0.20149253731343206</v>
          </cell>
          <cell r="R2331">
            <v>0.40298507462686622</v>
          </cell>
          <cell r="S2331">
            <v>0</v>
          </cell>
          <cell r="T2331">
            <v>-0.24626865671641632</v>
          </cell>
          <cell r="U2331">
            <v>0</v>
          </cell>
          <cell r="V2331">
            <v>0.53</v>
          </cell>
          <cell r="AJ2331">
            <v>0.15671641791044857</v>
          </cell>
        </row>
        <row r="2332">
          <cell r="A2332" t="str">
            <v>SI</v>
          </cell>
          <cell r="B2332">
            <v>2.8805970149253706</v>
          </cell>
          <cell r="C2332">
            <v>0.17910447761194001</v>
          </cell>
          <cell r="D2332">
            <v>0</v>
          </cell>
          <cell r="E2332">
            <v>-2.4179104477611957</v>
          </cell>
          <cell r="F2332">
            <v>-2.5373134328358087</v>
          </cell>
          <cell r="G2332">
            <v>-2.0895522388059704</v>
          </cell>
          <cell r="H2332">
            <v>0</v>
          </cell>
          <cell r="I2332">
            <v>0.41791044776119818</v>
          </cell>
          <cell r="J2332">
            <v>0.65671641791044366</v>
          </cell>
          <cell r="K2332">
            <v>0</v>
          </cell>
          <cell r="L2332">
            <v>5.4179104477611961</v>
          </cell>
          <cell r="M2332">
            <v>-0.32835820895522977</v>
          </cell>
          <cell r="N2332">
            <v>-0.11940298507462611</v>
          </cell>
          <cell r="O2332">
            <v>-0.98507462686567127</v>
          </cell>
          <cell r="P2332">
            <v>0</v>
          </cell>
          <cell r="Q2332">
            <v>-0.26865671641790234</v>
          </cell>
          <cell r="R2332">
            <v>0.35820895522388752</v>
          </cell>
          <cell r="S2332">
            <v>0</v>
          </cell>
          <cell r="T2332">
            <v>-0.26865671641791095</v>
          </cell>
          <cell r="U2332">
            <v>0</v>
          </cell>
          <cell r="V2332">
            <v>0.54</v>
          </cell>
          <cell r="AJ2332">
            <v>0.17910447761194001</v>
          </cell>
        </row>
        <row r="2333">
          <cell r="A2333" t="str">
            <v>SI</v>
          </cell>
          <cell r="B2333">
            <v>2.9850746268656763</v>
          </cell>
          <cell r="C2333">
            <v>0.19402985074627149</v>
          </cell>
          <cell r="D2333">
            <v>0</v>
          </cell>
          <cell r="E2333">
            <v>-2.5671641791044837</v>
          </cell>
          <cell r="F2333">
            <v>-2.6268656716417875</v>
          </cell>
          <cell r="G2333">
            <v>-2.1940298507462743</v>
          </cell>
          <cell r="H2333">
            <v>0</v>
          </cell>
          <cell r="I2333">
            <v>0.38805970149254604</v>
          </cell>
          <cell r="J2333">
            <v>0.6716417910447755</v>
          </cell>
          <cell r="K2333">
            <v>0</v>
          </cell>
          <cell r="L2333">
            <v>5.4029850746268622</v>
          </cell>
          <cell r="M2333">
            <v>-0.34328358208955606</v>
          </cell>
          <cell r="N2333">
            <v>-0.10447761194030732</v>
          </cell>
          <cell r="O2333">
            <v>-1</v>
          </cell>
          <cell r="P2333">
            <v>0</v>
          </cell>
          <cell r="Q2333">
            <v>-0.22388059701492785</v>
          </cell>
          <cell r="R2333">
            <v>0.35820895522388019</v>
          </cell>
          <cell r="S2333">
            <v>0</v>
          </cell>
          <cell r="T2333">
            <v>-0.2985074626865688</v>
          </cell>
          <cell r="U2333">
            <v>0</v>
          </cell>
          <cell r="V2333">
            <v>0.55000000000000004</v>
          </cell>
          <cell r="AJ2333">
            <v>0.19402985074627149</v>
          </cell>
        </row>
        <row r="2334">
          <cell r="A2334" t="str">
            <v>SI</v>
          </cell>
          <cell r="B2334">
            <v>2.8507462686567084</v>
          </cell>
          <cell r="C2334">
            <v>0.23880597014925936</v>
          </cell>
          <cell r="D2334">
            <v>0</v>
          </cell>
          <cell r="E2334">
            <v>-2.4179104477612112</v>
          </cell>
          <cell r="F2334">
            <v>-2.5074626865671559</v>
          </cell>
          <cell r="G2334">
            <v>-2.0597014925373087</v>
          </cell>
          <cell r="H2334">
            <v>0</v>
          </cell>
          <cell r="I2334">
            <v>0.35820895522387985</v>
          </cell>
          <cell r="J2334">
            <v>0.71641791044775516</v>
          </cell>
          <cell r="K2334">
            <v>0</v>
          </cell>
          <cell r="L2334">
            <v>5.4477611940298587</v>
          </cell>
          <cell r="M2334">
            <v>-0.32835820895522011</v>
          </cell>
          <cell r="N2334">
            <v>-5.9701492537306423E-2</v>
          </cell>
          <cell r="O2334">
            <v>-1.014925373134324</v>
          </cell>
          <cell r="P2334">
            <v>0</v>
          </cell>
          <cell r="Q2334">
            <v>-0.23880597014926269</v>
          </cell>
          <cell r="R2334">
            <v>0.29850746268656653</v>
          </cell>
          <cell r="S2334">
            <v>0</v>
          </cell>
          <cell r="T2334">
            <v>-0.32835820895521994</v>
          </cell>
          <cell r="U2334">
            <v>0</v>
          </cell>
          <cell r="V2334">
            <v>0.56000000000000005</v>
          </cell>
          <cell r="AJ2334">
            <v>0.23880597014925936</v>
          </cell>
        </row>
        <row r="2335">
          <cell r="A2335" t="str">
            <v>SI</v>
          </cell>
          <cell r="B2335">
            <v>2.850746268656716</v>
          </cell>
          <cell r="C2335">
            <v>0.25373134328357977</v>
          </cell>
          <cell r="D2335">
            <v>0</v>
          </cell>
          <cell r="E2335">
            <v>-2.4477611940298698</v>
          </cell>
          <cell r="F2335">
            <v>-2.5223880597014836</v>
          </cell>
          <cell r="G2335">
            <v>-2.0597014925373132</v>
          </cell>
          <cell r="H2335">
            <v>0</v>
          </cell>
          <cell r="I2335">
            <v>0.37313432835821025</v>
          </cell>
          <cell r="J2335">
            <v>0.73134328358208767</v>
          </cell>
          <cell r="K2335">
            <v>0</v>
          </cell>
          <cell r="L2335">
            <v>5.4477611940298516</v>
          </cell>
          <cell r="M2335">
            <v>-0.31343283582089976</v>
          </cell>
          <cell r="N2335">
            <v>-5.9701492537308262E-2</v>
          </cell>
          <cell r="O2335">
            <v>-1.0298507462686566</v>
          </cell>
          <cell r="P2335">
            <v>0</v>
          </cell>
          <cell r="Q2335">
            <v>-0.20895522388060231</v>
          </cell>
          <cell r="R2335">
            <v>0.26865671641791128</v>
          </cell>
          <cell r="S2335">
            <v>0</v>
          </cell>
          <cell r="T2335">
            <v>-0.32835820895521994</v>
          </cell>
          <cell r="U2335">
            <v>0</v>
          </cell>
          <cell r="V2335">
            <v>0.56999999999999995</v>
          </cell>
          <cell r="AJ2335">
            <v>0.25373134328357977</v>
          </cell>
        </row>
        <row r="2336">
          <cell r="A2336" t="str">
            <v>SI</v>
          </cell>
          <cell r="B2336">
            <v>3.0298507462686408</v>
          </cell>
          <cell r="C2336">
            <v>0.24626865671642131</v>
          </cell>
          <cell r="D2336">
            <v>0</v>
          </cell>
          <cell r="E2336">
            <v>-2.6492537313432809</v>
          </cell>
          <cell r="F2336">
            <v>-2.6791044776119208</v>
          </cell>
          <cell r="G2336">
            <v>-2.2388059701492384</v>
          </cell>
          <cell r="H2336">
            <v>0</v>
          </cell>
          <cell r="I2336">
            <v>0.41044776119402687</v>
          </cell>
          <cell r="J2336">
            <v>0.77611940298506876</v>
          </cell>
          <cell r="K2336">
            <v>0</v>
          </cell>
          <cell r="L2336">
            <v>5.3805970149253843</v>
          </cell>
          <cell r="M2336">
            <v>-0.33582089552238686</v>
          </cell>
          <cell r="N2336">
            <v>-8.9552238805965814E-2</v>
          </cell>
          <cell r="O2336">
            <v>-1.0671641791044724</v>
          </cell>
          <cell r="P2336">
            <v>0</v>
          </cell>
          <cell r="Q2336">
            <v>-0.21641791044775846</v>
          </cell>
          <cell r="R2336">
            <v>0.24626865671641768</v>
          </cell>
          <cell r="S2336">
            <v>0</v>
          </cell>
          <cell r="T2336">
            <v>-0.31343283582089926</v>
          </cell>
          <cell r="U2336">
            <v>0</v>
          </cell>
          <cell r="V2336">
            <v>0.57999999999999996</v>
          </cell>
          <cell r="AJ2336">
            <v>0.24626865671642131</v>
          </cell>
        </row>
        <row r="2337">
          <cell r="A2337" t="str">
            <v>SI</v>
          </cell>
          <cell r="B2337">
            <v>3.1492537313432876</v>
          </cell>
          <cell r="C2337">
            <v>0.2388059701492517</v>
          </cell>
          <cell r="D2337">
            <v>0</v>
          </cell>
          <cell r="E2337">
            <v>-2.7164179104477921</v>
          </cell>
          <cell r="F2337">
            <v>-2.7164179104477637</v>
          </cell>
          <cell r="G2337">
            <v>-2.2388059701492633</v>
          </cell>
          <cell r="H2337">
            <v>0</v>
          </cell>
          <cell r="I2337">
            <v>0.41791044776121183</v>
          </cell>
          <cell r="J2337">
            <v>0.80597014925373911</v>
          </cell>
          <cell r="K2337">
            <v>0</v>
          </cell>
          <cell r="L2337">
            <v>5.268656716417909</v>
          </cell>
          <cell r="M2337">
            <v>-0.41791044776119252</v>
          </cell>
          <cell r="N2337">
            <v>-0.14925373134328374</v>
          </cell>
          <cell r="O2337">
            <v>-1.1940298507462714</v>
          </cell>
          <cell r="P2337">
            <v>0</v>
          </cell>
          <cell r="Q2337">
            <v>-0.29850746268656275</v>
          </cell>
          <cell r="R2337">
            <v>0.26865671641791161</v>
          </cell>
          <cell r="S2337">
            <v>0</v>
          </cell>
          <cell r="T2337">
            <v>-0.32835820895521717</v>
          </cell>
          <cell r="U2337">
            <v>0</v>
          </cell>
          <cell r="V2337">
            <v>0.59</v>
          </cell>
          <cell r="AJ2337">
            <v>0.2388059701492517</v>
          </cell>
        </row>
        <row r="2338">
          <cell r="A2338" t="str">
            <v>SI</v>
          </cell>
          <cell r="B2338">
            <v>3.6567164179104474</v>
          </cell>
          <cell r="C2338">
            <v>0.268656716417912</v>
          </cell>
          <cell r="D2338">
            <v>0</v>
          </cell>
          <cell r="E2338">
            <v>-3.3134328358209002</v>
          </cell>
          <cell r="F2338">
            <v>-3.2835820895522252</v>
          </cell>
          <cell r="G2338">
            <v>-2.6865671641791016</v>
          </cell>
          <cell r="H2338">
            <v>0</v>
          </cell>
          <cell r="I2338">
            <v>0.35820895522387747</v>
          </cell>
          <cell r="J2338">
            <v>0.83582089552238126</v>
          </cell>
          <cell r="K2338">
            <v>0</v>
          </cell>
          <cell r="L2338">
            <v>5.1492537313432853</v>
          </cell>
          <cell r="M2338">
            <v>-0.35820895522388885</v>
          </cell>
          <cell r="N2338">
            <v>-0.14925373134328393</v>
          </cell>
          <cell r="O2338">
            <v>-1.1940298507462666</v>
          </cell>
          <cell r="P2338">
            <v>0</v>
          </cell>
          <cell r="Q2338">
            <v>-0.32835820895522461</v>
          </cell>
          <cell r="R2338">
            <v>0.26865671641790717</v>
          </cell>
          <cell r="S2338">
            <v>0</v>
          </cell>
          <cell r="T2338">
            <v>-0.26865671641791178</v>
          </cell>
          <cell r="U2338">
            <v>0</v>
          </cell>
          <cell r="V2338">
            <v>0.6</v>
          </cell>
          <cell r="AJ2338">
            <v>0.268656716417912</v>
          </cell>
        </row>
        <row r="2339">
          <cell r="A2339" t="str">
            <v>SI</v>
          </cell>
          <cell r="B2339">
            <v>3.6666666666666603</v>
          </cell>
          <cell r="C2339">
            <v>0.27860696517413103</v>
          </cell>
          <cell r="D2339">
            <v>0</v>
          </cell>
          <cell r="E2339">
            <v>-3.2338308457711489</v>
          </cell>
          <cell r="F2339">
            <v>-3.2537313432835631</v>
          </cell>
          <cell r="G2339">
            <v>-2.5771144278606921</v>
          </cell>
          <cell r="H2339">
            <v>0</v>
          </cell>
          <cell r="I2339">
            <v>0.21890547263681676</v>
          </cell>
          <cell r="J2339">
            <v>0.78606965174129229</v>
          </cell>
          <cell r="K2339">
            <v>0</v>
          </cell>
          <cell r="L2339">
            <v>5.3084577114427862</v>
          </cell>
          <cell r="M2339">
            <v>-0.39800995024876434</v>
          </cell>
          <cell r="N2339">
            <v>-0.10945273631840945</v>
          </cell>
          <cell r="O2339">
            <v>-1.1840796019900468</v>
          </cell>
          <cell r="P2339">
            <v>0</v>
          </cell>
          <cell r="Q2339">
            <v>-0.32835820895522472</v>
          </cell>
          <cell r="R2339">
            <v>0.25870646766168237</v>
          </cell>
          <cell r="S2339">
            <v>0</v>
          </cell>
          <cell r="T2339">
            <v>-0.34825870646766482</v>
          </cell>
          <cell r="U2339">
            <v>0</v>
          </cell>
          <cell r="V2339">
            <v>0.61</v>
          </cell>
          <cell r="AJ2339">
            <v>0.27860696517413103</v>
          </cell>
        </row>
        <row r="2340">
          <cell r="A2340" t="str">
            <v>SI</v>
          </cell>
          <cell r="B2340">
            <v>3.6666666666666723</v>
          </cell>
          <cell r="C2340">
            <v>0.33830845771143786</v>
          </cell>
          <cell r="D2340">
            <v>0</v>
          </cell>
          <cell r="E2340">
            <v>-3.2039800995025098</v>
          </cell>
          <cell r="F2340">
            <v>-3.1940298507462699</v>
          </cell>
          <cell r="G2340">
            <v>-2.5472636815920517</v>
          </cell>
          <cell r="H2340">
            <v>0</v>
          </cell>
          <cell r="I2340">
            <v>0.22885572139303065</v>
          </cell>
          <cell r="J2340">
            <v>0.81592039800994642</v>
          </cell>
          <cell r="K2340">
            <v>0</v>
          </cell>
          <cell r="L2340">
            <v>5.2189054726368269</v>
          </cell>
          <cell r="M2340">
            <v>-0.45771144278606934</v>
          </cell>
          <cell r="N2340">
            <v>-0.1990049751243661</v>
          </cell>
          <cell r="O2340">
            <v>-1.2736318407960117</v>
          </cell>
          <cell r="P2340">
            <v>0</v>
          </cell>
          <cell r="Q2340">
            <v>-0.33830845771144091</v>
          </cell>
          <cell r="R2340">
            <v>0.19900497512438126</v>
          </cell>
          <cell r="S2340">
            <v>0</v>
          </cell>
          <cell r="T2340">
            <v>-0.30845771144279005</v>
          </cell>
          <cell r="U2340">
            <v>0</v>
          </cell>
          <cell r="V2340">
            <v>0.62</v>
          </cell>
          <cell r="AJ2340">
            <v>0.33830845771143786</v>
          </cell>
        </row>
        <row r="2341">
          <cell r="A2341" t="str">
            <v>SI</v>
          </cell>
          <cell r="B2341">
            <v>3.7164179104477459</v>
          </cell>
          <cell r="C2341">
            <v>0.32835820895522966</v>
          </cell>
          <cell r="D2341">
            <v>0</v>
          </cell>
          <cell r="E2341">
            <v>-3.1641791044776193</v>
          </cell>
          <cell r="F2341">
            <v>-3.1940298507462535</v>
          </cell>
          <cell r="G2341">
            <v>-2.507462686567155</v>
          </cell>
          <cell r="H2341">
            <v>0</v>
          </cell>
          <cell r="I2341">
            <v>0.14925373134328471</v>
          </cell>
          <cell r="J2341">
            <v>0.77611940298508153</v>
          </cell>
          <cell r="K2341">
            <v>0</v>
          </cell>
          <cell r="L2341">
            <v>5.2089552238806007</v>
          </cell>
          <cell r="M2341">
            <v>-0.50746268656716942</v>
          </cell>
          <cell r="N2341">
            <v>-2.9850746268651911E-2</v>
          </cell>
          <cell r="O2341">
            <v>-1.2835820895522358</v>
          </cell>
          <cell r="P2341">
            <v>0</v>
          </cell>
          <cell r="Q2341">
            <v>-0.38805970149253005</v>
          </cell>
          <cell r="R2341">
            <v>0.20895522388058932</v>
          </cell>
          <cell r="S2341">
            <v>0</v>
          </cell>
          <cell r="T2341">
            <v>-0.2985074626865824</v>
          </cell>
          <cell r="U2341">
            <v>0</v>
          </cell>
          <cell r="V2341">
            <v>0.63</v>
          </cell>
          <cell r="AJ2341">
            <v>0.32835820895522966</v>
          </cell>
        </row>
        <row r="2342">
          <cell r="A2342" t="str">
            <v>SI</v>
          </cell>
          <cell r="B2342">
            <v>3.8656716417910206</v>
          </cell>
          <cell r="C2342">
            <v>0.32835820895522977</v>
          </cell>
          <cell r="D2342">
            <v>0</v>
          </cell>
          <cell r="E2342">
            <v>-3.1940298507462628</v>
          </cell>
          <cell r="F2342">
            <v>-3.2238805970149023</v>
          </cell>
          <cell r="G2342">
            <v>-2.507462686567155</v>
          </cell>
          <cell r="H2342">
            <v>0</v>
          </cell>
          <cell r="I2342">
            <v>0.11940298507462344</v>
          </cell>
          <cell r="J2342">
            <v>0.8059701492537299</v>
          </cell>
          <cell r="K2342">
            <v>0</v>
          </cell>
          <cell r="L2342">
            <v>5.0597014925373252</v>
          </cell>
          <cell r="M2342">
            <v>-0.62686567164178464</v>
          </cell>
          <cell r="N2342">
            <v>-0.11940298507461378</v>
          </cell>
          <cell r="O2342">
            <v>-1.4029850746268495</v>
          </cell>
          <cell r="P2342">
            <v>0</v>
          </cell>
          <cell r="Q2342">
            <v>-0.41791044776117825</v>
          </cell>
          <cell r="R2342">
            <v>0.17910447761192838</v>
          </cell>
          <cell r="S2342">
            <v>0</v>
          </cell>
          <cell r="T2342">
            <v>-0.32835820895524392</v>
          </cell>
          <cell r="U2342">
            <v>0</v>
          </cell>
          <cell r="V2342">
            <v>0.64</v>
          </cell>
          <cell r="AJ2342">
            <v>0.32835820895522977</v>
          </cell>
        </row>
        <row r="2343">
          <cell r="A2343" t="str">
            <v>SI</v>
          </cell>
          <cell r="B2343">
            <v>3.9552238805970101</v>
          </cell>
          <cell r="C2343">
            <v>0.35820895522387564</v>
          </cell>
          <cell r="D2343">
            <v>0</v>
          </cell>
          <cell r="E2343">
            <v>-3.2835820895522496</v>
          </cell>
          <cell r="F2343">
            <v>-3.2835820895522283</v>
          </cell>
          <cell r="G2343">
            <v>-2.5671641791044797</v>
          </cell>
          <cell r="H2343">
            <v>0</v>
          </cell>
          <cell r="I2343">
            <v>0.11940298507463779</v>
          </cell>
          <cell r="J2343">
            <v>0.80597014925373123</v>
          </cell>
          <cell r="K2343">
            <v>0</v>
          </cell>
          <cell r="L2343">
            <v>5.0000000000000142</v>
          </cell>
          <cell r="M2343">
            <v>-0.65671641791044733</v>
          </cell>
          <cell r="N2343">
            <v>-5.970149253730498E-2</v>
          </cell>
          <cell r="O2343">
            <v>-1.462686567164174</v>
          </cell>
          <cell r="P2343">
            <v>0</v>
          </cell>
          <cell r="Q2343">
            <v>-0.41791044776120279</v>
          </cell>
          <cell r="R2343">
            <v>0.17910447761194309</v>
          </cell>
          <cell r="S2343">
            <v>0</v>
          </cell>
          <cell r="T2343">
            <v>-0.29850746268656086</v>
          </cell>
          <cell r="U2343">
            <v>0</v>
          </cell>
          <cell r="V2343">
            <v>0.65</v>
          </cell>
          <cell r="AJ2343">
            <v>0.35820895522387564</v>
          </cell>
        </row>
        <row r="2344">
          <cell r="A2344" t="str">
            <v>SI</v>
          </cell>
          <cell r="B2344">
            <v>4.0447761194029814</v>
          </cell>
          <cell r="C2344">
            <v>0.3880597014925346</v>
          </cell>
          <cell r="D2344">
            <v>0</v>
          </cell>
          <cell r="E2344">
            <v>-3.2537313432835879</v>
          </cell>
          <cell r="F2344">
            <v>-3.3134328358208816</v>
          </cell>
          <cell r="G2344">
            <v>-2.5671641791044753</v>
          </cell>
          <cell r="H2344">
            <v>0</v>
          </cell>
          <cell r="I2344">
            <v>8.9552238805968312E-2</v>
          </cell>
          <cell r="J2344">
            <v>0.77611940298507387</v>
          </cell>
          <cell r="K2344">
            <v>0</v>
          </cell>
          <cell r="L2344">
            <v>4.880597014925379</v>
          </cell>
          <cell r="M2344">
            <v>-0.71641791044776582</v>
          </cell>
          <cell r="N2344">
            <v>-5.9701492537309588E-2</v>
          </cell>
          <cell r="O2344">
            <v>-1.4925373134328348</v>
          </cell>
          <cell r="P2344">
            <v>0</v>
          </cell>
          <cell r="Q2344">
            <v>-0.38805970149253255</v>
          </cell>
          <cell r="R2344">
            <v>0.14925373134328387</v>
          </cell>
          <cell r="S2344">
            <v>0</v>
          </cell>
          <cell r="T2344">
            <v>-0.3582089552238889</v>
          </cell>
          <cell r="U2344">
            <v>0</v>
          </cell>
          <cell r="V2344">
            <v>0.66</v>
          </cell>
          <cell r="AJ2344">
            <v>0.3880597014925346</v>
          </cell>
        </row>
        <row r="2345">
          <cell r="A2345" t="str">
            <v>SI</v>
          </cell>
          <cell r="B2345">
            <v>4.1044776119402835</v>
          </cell>
          <cell r="C2345">
            <v>0.35820895522387769</v>
          </cell>
          <cell r="D2345">
            <v>0</v>
          </cell>
          <cell r="E2345">
            <v>-3.1044776119403088</v>
          </cell>
          <cell r="F2345">
            <v>-3.3134328358208807</v>
          </cell>
          <cell r="G2345">
            <v>-2.4477611940298569</v>
          </cell>
          <cell r="H2345">
            <v>0</v>
          </cell>
          <cell r="I2345">
            <v>-5.9701492537309969E-2</v>
          </cell>
          <cell r="J2345">
            <v>0.74626865671642795</v>
          </cell>
          <cell r="K2345">
            <v>0</v>
          </cell>
          <cell r="L2345">
            <v>4.970149253731341</v>
          </cell>
          <cell r="M2345">
            <v>-0.77611940298506854</v>
          </cell>
          <cell r="N2345">
            <v>-5.9701492537308942E-2</v>
          </cell>
          <cell r="O2345">
            <v>-1.5223880597014776</v>
          </cell>
          <cell r="P2345">
            <v>0</v>
          </cell>
          <cell r="Q2345">
            <v>-0.53731343283580768</v>
          </cell>
          <cell r="R2345">
            <v>0.47761194029850107</v>
          </cell>
          <cell r="S2345">
            <v>0</v>
          </cell>
          <cell r="T2345">
            <v>-0.32835820895524642</v>
          </cell>
          <cell r="U2345">
            <v>0</v>
          </cell>
          <cell r="V2345">
            <v>0.67</v>
          </cell>
          <cell r="AJ2345">
            <v>0.35820895522387769</v>
          </cell>
        </row>
        <row r="2346">
          <cell r="A2346" t="str">
            <v>SI</v>
          </cell>
          <cell r="B2346">
            <v>4.8358208955223958</v>
          </cell>
          <cell r="C2346">
            <v>0.41791044776120856</v>
          </cell>
          <cell r="D2346">
            <v>0</v>
          </cell>
          <cell r="E2346">
            <v>-3.7611940298507691</v>
          </cell>
          <cell r="F2346">
            <v>-3.9701492537313245</v>
          </cell>
          <cell r="G2346">
            <v>-3.0895522388059757</v>
          </cell>
          <cell r="H2346">
            <v>0</v>
          </cell>
          <cell r="I2346">
            <v>-0.1343283582089666</v>
          </cell>
          <cell r="J2346">
            <v>0.68656716417908303</v>
          </cell>
          <cell r="K2346">
            <v>0</v>
          </cell>
          <cell r="L2346">
            <v>4.9552238805970195</v>
          </cell>
          <cell r="M2346">
            <v>-0.80597014925371768</v>
          </cell>
          <cell r="N2346">
            <v>-0.13432835820896327</v>
          </cell>
          <cell r="O2346">
            <v>-1.5373134328358145</v>
          </cell>
          <cell r="P2346">
            <v>0</v>
          </cell>
          <cell r="Q2346">
            <v>-0.4925373134328202</v>
          </cell>
          <cell r="R2346">
            <v>0.49253731343282686</v>
          </cell>
          <cell r="S2346">
            <v>0</v>
          </cell>
          <cell r="T2346">
            <v>-0.35820895522389407</v>
          </cell>
          <cell r="U2346">
            <v>0</v>
          </cell>
          <cell r="V2346">
            <v>0.68</v>
          </cell>
          <cell r="AJ2346">
            <v>0.41791044776120856</v>
          </cell>
        </row>
        <row r="2347">
          <cell r="A2347" t="str">
            <v>SI</v>
          </cell>
          <cell r="B2347">
            <v>5.8308457711442614</v>
          </cell>
          <cell r="C2347">
            <v>0.39800995024875463</v>
          </cell>
          <cell r="D2347">
            <v>0</v>
          </cell>
          <cell r="E2347">
            <v>-4.5024875621890734</v>
          </cell>
          <cell r="F2347">
            <v>-4.6616915422885361</v>
          </cell>
          <cell r="G2347">
            <v>-3.7761194029850729</v>
          </cell>
          <cell r="H2347">
            <v>0</v>
          </cell>
          <cell r="I2347">
            <v>-9.9502487562022051E-3</v>
          </cell>
          <cell r="J2347">
            <v>0.75621890547264214</v>
          </cell>
          <cell r="K2347">
            <v>0</v>
          </cell>
          <cell r="L2347">
            <v>4.8507462686567155</v>
          </cell>
          <cell r="M2347">
            <v>-1.0945273631840757</v>
          </cell>
          <cell r="N2347">
            <v>-0.38805970149252805</v>
          </cell>
          <cell r="O2347">
            <v>-1.9104477611940271</v>
          </cell>
          <cell r="P2347">
            <v>0</v>
          </cell>
          <cell r="Q2347">
            <v>-0.59701492537312817</v>
          </cell>
          <cell r="R2347">
            <v>0.40796019900497149</v>
          </cell>
          <cell r="S2347">
            <v>0</v>
          </cell>
          <cell r="T2347">
            <v>-0.28855721393035183</v>
          </cell>
          <cell r="U2347">
            <v>0</v>
          </cell>
          <cell r="V2347">
            <v>0.69</v>
          </cell>
          <cell r="AJ2347">
            <v>0.39800995024875463</v>
          </cell>
        </row>
        <row r="2348">
          <cell r="A2348" t="str">
            <v>SI</v>
          </cell>
          <cell r="B2348">
            <v>6.0149253731343251</v>
          </cell>
          <cell r="C2348">
            <v>0.38805970149254565</v>
          </cell>
          <cell r="D2348">
            <v>0</v>
          </cell>
          <cell r="E2348">
            <v>-4.5820895522388323</v>
          </cell>
          <cell r="F2348">
            <v>-4.5074626865671483</v>
          </cell>
          <cell r="G2348">
            <v>-3.7761194029850724</v>
          </cell>
          <cell r="H2348">
            <v>0</v>
          </cell>
          <cell r="I2348">
            <v>-0.13432835820896169</v>
          </cell>
          <cell r="J2348">
            <v>0.58208955223878678</v>
          </cell>
          <cell r="K2348">
            <v>0</v>
          </cell>
          <cell r="L2348">
            <v>4.8507462686567155</v>
          </cell>
          <cell r="M2348">
            <v>-1.0447761194029768</v>
          </cell>
          <cell r="N2348">
            <v>-0.29850746268655737</v>
          </cell>
          <cell r="O2348">
            <v>-2.0149253731343291</v>
          </cell>
          <cell r="P2348">
            <v>0</v>
          </cell>
          <cell r="Q2348">
            <v>-0.6865671641790968</v>
          </cell>
          <cell r="R2348">
            <v>0.19402985074627735</v>
          </cell>
          <cell r="S2348">
            <v>0</v>
          </cell>
          <cell r="T2348">
            <v>-0.1044776119402885</v>
          </cell>
          <cell r="U2348">
            <v>0</v>
          </cell>
          <cell r="V2348">
            <v>0.7</v>
          </cell>
          <cell r="AJ2348">
            <v>0.38805970149254565</v>
          </cell>
        </row>
        <row r="2349">
          <cell r="A2349" t="str">
            <v>SI</v>
          </cell>
          <cell r="B2349">
            <v>6.0597014925372905</v>
          </cell>
          <cell r="C2349">
            <v>0.44776119402985037</v>
          </cell>
          <cell r="D2349">
            <v>0</v>
          </cell>
          <cell r="E2349">
            <v>-4.6119402985074762</v>
          </cell>
          <cell r="F2349">
            <v>-4.5223880597014636</v>
          </cell>
          <cell r="G2349">
            <v>-3.7761194029850724</v>
          </cell>
          <cell r="H2349">
            <v>0</v>
          </cell>
          <cell r="I2349">
            <v>-0.14925373134325667</v>
          </cell>
          <cell r="J2349">
            <v>0.47761194029851617</v>
          </cell>
          <cell r="K2349">
            <v>0</v>
          </cell>
          <cell r="L2349">
            <v>4.8507462686567155</v>
          </cell>
          <cell r="M2349">
            <v>-0.89552238805969819</v>
          </cell>
          <cell r="N2349">
            <v>-0.2388059701492527</v>
          </cell>
          <cell r="O2349">
            <v>-2</v>
          </cell>
          <cell r="P2349">
            <v>0</v>
          </cell>
          <cell r="Q2349">
            <v>-0.65671641791043689</v>
          </cell>
          <cell r="R2349">
            <v>0.11940298507461967</v>
          </cell>
          <cell r="S2349">
            <v>0</v>
          </cell>
          <cell r="T2349">
            <v>-8.9552238805972059E-2</v>
          </cell>
          <cell r="U2349">
            <v>0</v>
          </cell>
          <cell r="V2349">
            <v>0.71</v>
          </cell>
          <cell r="AJ2349">
            <v>0.44776119402985037</v>
          </cell>
        </row>
        <row r="2350">
          <cell r="A2350" t="str">
            <v>SI</v>
          </cell>
          <cell r="B2350">
            <v>5.7910447761193691</v>
          </cell>
          <cell r="C2350">
            <v>0.56716417910449868</v>
          </cell>
          <cell r="D2350">
            <v>0</v>
          </cell>
          <cell r="E2350">
            <v>-4.1940298507462828</v>
          </cell>
          <cell r="F2350">
            <v>-4.2537313432835431</v>
          </cell>
          <cell r="G2350">
            <v>-3.3283582089551769</v>
          </cell>
          <cell r="H2350">
            <v>0</v>
          </cell>
          <cell r="I2350">
            <v>-0.17910447761196036</v>
          </cell>
          <cell r="J2350">
            <v>0.62686567164178864</v>
          </cell>
          <cell r="K2350">
            <v>0</v>
          </cell>
          <cell r="L2350">
            <v>4.4029850746268213</v>
          </cell>
          <cell r="M2350">
            <v>-1.0149253731343464</v>
          </cell>
          <cell r="N2350">
            <v>-0.50746268656717286</v>
          </cell>
          <cell r="O2350">
            <v>-2.1492537313432729</v>
          </cell>
          <cell r="P2350">
            <v>0</v>
          </cell>
          <cell r="Q2350">
            <v>-0.62686567164181295</v>
          </cell>
          <cell r="R2350">
            <v>8.9552238805994971E-2</v>
          </cell>
          <cell r="S2350">
            <v>0</v>
          </cell>
          <cell r="T2350">
            <v>-0.35820895522389351</v>
          </cell>
          <cell r="U2350">
            <v>0</v>
          </cell>
          <cell r="V2350">
            <v>0.72</v>
          </cell>
          <cell r="AJ2350">
            <v>0.56716417910449868</v>
          </cell>
        </row>
        <row r="2351">
          <cell r="A2351" t="str">
            <v>SI</v>
          </cell>
          <cell r="B2351">
            <v>6.5074626865671501</v>
          </cell>
          <cell r="C2351">
            <v>0.5671641791044717</v>
          </cell>
          <cell r="D2351">
            <v>0</v>
          </cell>
          <cell r="E2351">
            <v>-4.9402985074626899</v>
          </cell>
          <cell r="F2351">
            <v>-4.9999999999999734</v>
          </cell>
          <cell r="G2351">
            <v>-3.9552238805970057</v>
          </cell>
          <cell r="H2351">
            <v>0</v>
          </cell>
          <cell r="I2351">
            <v>-0.20895522388057733</v>
          </cell>
          <cell r="J2351">
            <v>0.71641791044777547</v>
          </cell>
          <cell r="K2351">
            <v>0</v>
          </cell>
          <cell r="L2351">
            <v>4.3432835820895459</v>
          </cell>
          <cell r="M2351">
            <v>-0.95522388059703334</v>
          </cell>
          <cell r="N2351">
            <v>-0.4477611940298592</v>
          </cell>
          <cell r="O2351">
            <v>-2.2089552238806083</v>
          </cell>
          <cell r="P2351">
            <v>0</v>
          </cell>
          <cell r="Q2351">
            <v>-0.62686567164178619</v>
          </cell>
          <cell r="R2351">
            <v>-2.9850746268654197E-2</v>
          </cell>
          <cell r="S2351">
            <v>0</v>
          </cell>
          <cell r="T2351">
            <v>-0.41791044776120267</v>
          </cell>
          <cell r="U2351">
            <v>0</v>
          </cell>
          <cell r="V2351">
            <v>0.73</v>
          </cell>
          <cell r="AJ2351">
            <v>0.5671641791044717</v>
          </cell>
        </row>
        <row r="2352">
          <cell r="A2352" t="str">
            <v>SI</v>
          </cell>
          <cell r="B2352">
            <v>6.5074626865671501</v>
          </cell>
          <cell r="C2352">
            <v>0.65671641791044932</v>
          </cell>
          <cell r="D2352">
            <v>0</v>
          </cell>
          <cell r="E2352">
            <v>-4.9104477611940265</v>
          </cell>
          <cell r="F2352">
            <v>-4.9999999999999742</v>
          </cell>
          <cell r="G2352">
            <v>-3.9552238805970066</v>
          </cell>
          <cell r="H2352">
            <v>0</v>
          </cell>
          <cell r="I2352">
            <v>-0.11940298507462233</v>
          </cell>
          <cell r="J2352">
            <v>0.80597014925373012</v>
          </cell>
          <cell r="K2352">
            <v>0</v>
          </cell>
          <cell r="L2352">
            <v>4.1940298507462668</v>
          </cell>
          <cell r="M2352">
            <v>-0.98507462686568104</v>
          </cell>
          <cell r="N2352">
            <v>-0.44776119402985837</v>
          </cell>
          <cell r="O2352">
            <v>-2.2985074626865631</v>
          </cell>
          <cell r="P2352">
            <v>0</v>
          </cell>
          <cell r="Q2352">
            <v>-0.71641791044776459</v>
          </cell>
          <cell r="R2352">
            <v>-8.9552238805961026E-2</v>
          </cell>
          <cell r="S2352">
            <v>0</v>
          </cell>
          <cell r="T2352">
            <v>-0.59701492537313516</v>
          </cell>
          <cell r="U2352">
            <v>0</v>
          </cell>
          <cell r="V2352">
            <v>0.74</v>
          </cell>
          <cell r="AJ2352">
            <v>0.65671641791044932</v>
          </cell>
        </row>
        <row r="2353">
          <cell r="A2353" t="str">
            <v>SI</v>
          </cell>
          <cell r="B2353">
            <v>8.3582089552238745</v>
          </cell>
          <cell r="C2353">
            <v>0.74626865671642728</v>
          </cell>
          <cell r="D2353">
            <v>0</v>
          </cell>
          <cell r="E2353">
            <v>-6.6417910447761574</v>
          </cell>
          <cell r="F2353">
            <v>-6.8507462686566969</v>
          </cell>
          <cell r="G2353">
            <v>-5.7164179104477784</v>
          </cell>
          <cell r="H2353">
            <v>0</v>
          </cell>
          <cell r="I2353">
            <v>-0.20895522388057225</v>
          </cell>
          <cell r="J2353">
            <v>0.80597014925372945</v>
          </cell>
          <cell r="K2353">
            <v>0</v>
          </cell>
          <cell r="L2353">
            <v>4.1940298507462659</v>
          </cell>
          <cell r="M2353">
            <v>-1.0746268656716309</v>
          </cell>
          <cell r="N2353">
            <v>-0.53731343283581445</v>
          </cell>
          <cell r="O2353">
            <v>-2.2985074626865636</v>
          </cell>
          <cell r="P2353">
            <v>0</v>
          </cell>
          <cell r="Q2353">
            <v>-0.65671641791043545</v>
          </cell>
          <cell r="R2353">
            <v>-1.2653355256983642E-14</v>
          </cell>
          <cell r="S2353">
            <v>0</v>
          </cell>
          <cell r="T2353">
            <v>-0.68656716417911368</v>
          </cell>
          <cell r="U2353">
            <v>0</v>
          </cell>
          <cell r="V2353">
            <v>0.75</v>
          </cell>
          <cell r="AJ2353">
            <v>0.74626865671642728</v>
          </cell>
        </row>
        <row r="2354">
          <cell r="A2354" t="str">
            <v>SI</v>
          </cell>
          <cell r="B2354">
            <v>8.4179104477611606</v>
          </cell>
          <cell r="C2354">
            <v>0.86567164179103284</v>
          </cell>
          <cell r="D2354">
            <v>0</v>
          </cell>
          <cell r="E2354">
            <v>-6.4626865671642397</v>
          </cell>
          <cell r="F2354">
            <v>-6.8507462686566987</v>
          </cell>
          <cell r="G2354">
            <v>-5.6268656716418048</v>
          </cell>
          <cell r="H2354">
            <v>0</v>
          </cell>
          <cell r="I2354">
            <v>-0.3283582089551757</v>
          </cell>
          <cell r="J2354">
            <v>0.77611940298509863</v>
          </cell>
          <cell r="K2354">
            <v>0</v>
          </cell>
          <cell r="L2354">
            <v>5.0895522388059762</v>
          </cell>
          <cell r="M2354">
            <v>-1.0746268656716245</v>
          </cell>
          <cell r="N2354">
            <v>-0.68656716417907337</v>
          </cell>
          <cell r="O2354">
            <v>-2.3283582089552173</v>
          </cell>
          <cell r="P2354">
            <v>0</v>
          </cell>
          <cell r="Q2354">
            <v>-0.74626865671641007</v>
          </cell>
          <cell r="R2354">
            <v>-2.9850746268674226E-2</v>
          </cell>
          <cell r="S2354">
            <v>0</v>
          </cell>
          <cell r="T2354">
            <v>-0.80597014925371879</v>
          </cell>
          <cell r="U2354">
            <v>0</v>
          </cell>
          <cell r="V2354">
            <v>0.76</v>
          </cell>
          <cell r="AJ2354">
            <v>0.86567164179103284</v>
          </cell>
        </row>
        <row r="2355">
          <cell r="A2355" t="str">
            <v>SI</v>
          </cell>
          <cell r="B2355">
            <v>9.6343283582089398</v>
          </cell>
          <cell r="C2355">
            <v>1.0522388059701482</v>
          </cell>
          <cell r="D2355">
            <v>0</v>
          </cell>
          <cell r="E2355">
            <v>-7.619402985074645</v>
          </cell>
          <cell r="F2355">
            <v>-7.7761194029850556</v>
          </cell>
          <cell r="G2355">
            <v>-6.6343283582089532</v>
          </cell>
          <cell r="H2355">
            <v>0</v>
          </cell>
          <cell r="I2355">
            <v>-0.24626865671638951</v>
          </cell>
          <cell r="J2355">
            <v>0.77611940298509385</v>
          </cell>
          <cell r="K2355">
            <v>0</v>
          </cell>
          <cell r="L2355">
            <v>4.7835820895522208</v>
          </cell>
          <cell r="M2355">
            <v>-1.0522388059701573</v>
          </cell>
          <cell r="N2355">
            <v>-0.89552238805970386</v>
          </cell>
          <cell r="O2355">
            <v>-2.6194029850746317</v>
          </cell>
          <cell r="P2355">
            <v>0</v>
          </cell>
          <cell r="Q2355">
            <v>-0.93283582089551742</v>
          </cell>
          <cell r="R2355">
            <v>-0.34328358208955684</v>
          </cell>
          <cell r="S2355">
            <v>0</v>
          </cell>
          <cell r="T2355">
            <v>-0.70149253731344818</v>
          </cell>
          <cell r="U2355">
            <v>0</v>
          </cell>
          <cell r="V2355">
            <v>0.77</v>
          </cell>
          <cell r="AJ2355">
            <v>1.0522388059701482</v>
          </cell>
        </row>
        <row r="2356">
          <cell r="A2356" t="str">
            <v>SI</v>
          </cell>
          <cell r="B2356">
            <v>9.4029850746268568</v>
          </cell>
          <cell r="C2356">
            <v>1.1044776119402937</v>
          </cell>
          <cell r="D2356">
            <v>0</v>
          </cell>
          <cell r="E2356">
            <v>-7.3880597014925629</v>
          </cell>
          <cell r="F2356">
            <v>-7.4776119402984973</v>
          </cell>
          <cell r="G2356">
            <v>-6.2835820895522501</v>
          </cell>
          <cell r="H2356">
            <v>0</v>
          </cell>
          <cell r="I2356">
            <v>2.9850746268671107E-2</v>
          </cell>
          <cell r="J2356">
            <v>1.0746268656716507</v>
          </cell>
          <cell r="K2356">
            <v>0</v>
          </cell>
          <cell r="L2356">
            <v>4.462686567164174</v>
          </cell>
          <cell r="M2356">
            <v>-1.4029850746268708</v>
          </cell>
          <cell r="N2356">
            <v>-1.0149253731343209</v>
          </cell>
          <cell r="O2356">
            <v>-3.0149253731343122</v>
          </cell>
          <cell r="P2356">
            <v>0</v>
          </cell>
          <cell r="Q2356">
            <v>-0.9253731343283379</v>
          </cell>
          <cell r="R2356">
            <v>-0.35820895522387369</v>
          </cell>
          <cell r="S2356">
            <v>0</v>
          </cell>
          <cell r="T2356">
            <v>-0.65671641791046986</v>
          </cell>
          <cell r="U2356">
            <v>0</v>
          </cell>
          <cell r="V2356">
            <v>0.78</v>
          </cell>
          <cell r="AJ2356">
            <v>1.1044776119402937</v>
          </cell>
        </row>
        <row r="2357">
          <cell r="A2357" t="str">
            <v>SI</v>
          </cell>
          <cell r="B2357">
            <v>10.522388059701507</v>
          </cell>
          <cell r="C2357">
            <v>1.1194029850746201</v>
          </cell>
          <cell r="D2357">
            <v>0</v>
          </cell>
          <cell r="E2357">
            <v>-7.8432835820896019</v>
          </cell>
          <cell r="F2357">
            <v>-7.880597014925371</v>
          </cell>
          <cell r="G2357">
            <v>-6.6791044776119648</v>
          </cell>
          <cell r="H2357">
            <v>0</v>
          </cell>
          <cell r="I2357">
            <v>-2.2388059701467334E-2</v>
          </cell>
          <cell r="J2357">
            <v>1.0671641791044872</v>
          </cell>
          <cell r="K2357">
            <v>0</v>
          </cell>
          <cell r="L2357">
            <v>3.7462686567163996</v>
          </cell>
          <cell r="M2357">
            <v>-1.888059701492556</v>
          </cell>
          <cell r="N2357">
            <v>-1.7388059701492582</v>
          </cell>
          <cell r="O2357">
            <v>-3.6940298507462752</v>
          </cell>
          <cell r="P2357">
            <v>0</v>
          </cell>
          <cell r="Q2357">
            <v>-1.1567164179104255</v>
          </cell>
          <cell r="R2357">
            <v>-0.58208955223880332</v>
          </cell>
          <cell r="S2357">
            <v>0</v>
          </cell>
          <cell r="T2357">
            <v>-0.59701492537314627</v>
          </cell>
          <cell r="U2357">
            <v>0</v>
          </cell>
          <cell r="V2357">
            <v>0.79</v>
          </cell>
          <cell r="AJ2357">
            <v>1.1194029850746201</v>
          </cell>
        </row>
        <row r="2358">
          <cell r="A2358" t="str">
            <v>SI</v>
          </cell>
          <cell r="B2358">
            <v>11.089552238805968</v>
          </cell>
          <cell r="C2358">
            <v>1.2238805970149274</v>
          </cell>
          <cell r="D2358">
            <v>0</v>
          </cell>
          <cell r="E2358">
            <v>-8.298507462686592</v>
          </cell>
          <cell r="F2358">
            <v>-8.4477611940298303</v>
          </cell>
          <cell r="G2358">
            <v>-7.1343283582089541</v>
          </cell>
          <cell r="H2358">
            <v>0</v>
          </cell>
          <cell r="I2358">
            <v>2.5077331975310174E-14</v>
          </cell>
          <cell r="J2358">
            <v>1.1940298507462872</v>
          </cell>
          <cell r="K2358">
            <v>0</v>
          </cell>
          <cell r="L2358">
            <v>3.5074626865671266</v>
          </cell>
          <cell r="M2358">
            <v>-2.0000000000000409</v>
          </cell>
          <cell r="N2358">
            <v>-1.8507462686567315</v>
          </cell>
          <cell r="O2358">
            <v>-3.8208955223880761</v>
          </cell>
          <cell r="P2358">
            <v>0</v>
          </cell>
          <cell r="Q2358">
            <v>-1.2835820895522114</v>
          </cell>
          <cell r="R2358">
            <v>-0.5970149253731184</v>
          </cell>
          <cell r="S2358">
            <v>0</v>
          </cell>
          <cell r="T2358">
            <v>-0.59701492537314627</v>
          </cell>
          <cell r="U2358">
            <v>0</v>
          </cell>
          <cell r="V2358">
            <v>0.8</v>
          </cell>
          <cell r="AJ2358">
            <v>1.2238805970149274</v>
          </cell>
        </row>
        <row r="2359">
          <cell r="A2359" t="str">
            <v>SI</v>
          </cell>
          <cell r="B2359">
            <v>10.641791044776133</v>
          </cell>
          <cell r="C2359">
            <v>1.2910447761194068</v>
          </cell>
          <cell r="D2359">
            <v>0</v>
          </cell>
          <cell r="E2359">
            <v>-8.0820895522388767</v>
          </cell>
          <cell r="F2359">
            <v>-8.4328358208955247</v>
          </cell>
          <cell r="G2359">
            <v>-6.753731343283599</v>
          </cell>
          <cell r="H2359">
            <v>0</v>
          </cell>
          <cell r="I2359">
            <v>0.18656716417909472</v>
          </cell>
          <cell r="J2359">
            <v>1.4477611940298378</v>
          </cell>
          <cell r="K2359">
            <v>0</v>
          </cell>
          <cell r="L2359">
            <v>3.6343283582089287</v>
          </cell>
          <cell r="M2359">
            <v>-1.7910447761194115</v>
          </cell>
          <cell r="N2359">
            <v>-1.6194029850746139</v>
          </cell>
          <cell r="O2359">
            <v>-3.6417910447760984</v>
          </cell>
          <cell r="P2359">
            <v>0</v>
          </cell>
          <cell r="Q2359">
            <v>-1.5149253731342993</v>
          </cell>
          <cell r="R2359">
            <v>-0.62686567164177076</v>
          </cell>
          <cell r="S2359">
            <v>0</v>
          </cell>
          <cell r="T2359">
            <v>-0.59701492537311929</v>
          </cell>
          <cell r="U2359">
            <v>0</v>
          </cell>
          <cell r="V2359">
            <v>0.81</v>
          </cell>
          <cell r="AJ2359">
            <v>1.2910447761194068</v>
          </cell>
        </row>
        <row r="2360">
          <cell r="A2360" t="str">
            <v>SI</v>
          </cell>
          <cell r="B2360">
            <v>10.776119402985087</v>
          </cell>
          <cell r="C2360">
            <v>1.6119402985074629</v>
          </cell>
          <cell r="D2360">
            <v>0</v>
          </cell>
          <cell r="E2360">
            <v>-7.9253731343284013</v>
          </cell>
          <cell r="F2360">
            <v>-8.1343283582089541</v>
          </cell>
          <cell r="G2360">
            <v>-6.4328358208955452</v>
          </cell>
          <cell r="H2360">
            <v>0</v>
          </cell>
          <cell r="I2360">
            <v>0.20895522388062349</v>
          </cell>
          <cell r="J2360">
            <v>1.5223880597014938</v>
          </cell>
          <cell r="K2360">
            <v>0</v>
          </cell>
          <cell r="L2360">
            <v>3.6268656716417693</v>
          </cell>
          <cell r="M2360">
            <v>-2.2985074626865942</v>
          </cell>
          <cell r="N2360">
            <v>-2.1492537313432827</v>
          </cell>
          <cell r="O2360">
            <v>-4.4179104477612068</v>
          </cell>
          <cell r="P2360">
            <v>0</v>
          </cell>
          <cell r="Q2360">
            <v>-1.07462686567164</v>
          </cell>
          <cell r="R2360">
            <v>-0.62686567164177021</v>
          </cell>
          <cell r="S2360">
            <v>0</v>
          </cell>
          <cell r="T2360">
            <v>-0.89552238805968798</v>
          </cell>
          <cell r="U2360">
            <v>0</v>
          </cell>
          <cell r="V2360">
            <v>0.82</v>
          </cell>
          <cell r="AJ2360">
            <v>1.6119402985074629</v>
          </cell>
        </row>
        <row r="2361">
          <cell r="A2361" t="str">
            <v>SI</v>
          </cell>
          <cell r="B2361">
            <v>11.373134328358185</v>
          </cell>
          <cell r="C2361">
            <v>1.9104477611940305</v>
          </cell>
          <cell r="D2361">
            <v>0</v>
          </cell>
          <cell r="E2361">
            <v>-8.149253731343272</v>
          </cell>
          <cell r="F2361">
            <v>-8.2537313432835511</v>
          </cell>
          <cell r="G2361">
            <v>-6.2537313432835768</v>
          </cell>
          <cell r="H2361">
            <v>0</v>
          </cell>
          <cell r="I2361">
            <v>-0.31343283582089565</v>
          </cell>
          <cell r="J2361">
            <v>1.1492537313432685</v>
          </cell>
          <cell r="K2361">
            <v>0</v>
          </cell>
          <cell r="L2361">
            <v>2.5820895522388199</v>
          </cell>
          <cell r="M2361">
            <v>-2.223880597014908</v>
          </cell>
          <cell r="N2361">
            <v>-2.3731343283581872</v>
          </cell>
          <cell r="O2361">
            <v>-4.6716417910447561</v>
          </cell>
          <cell r="P2361">
            <v>0</v>
          </cell>
          <cell r="Q2361">
            <v>-1.1044776119403041</v>
          </cell>
          <cell r="R2361">
            <v>-0.80597014925373467</v>
          </cell>
          <cell r="S2361">
            <v>0</v>
          </cell>
          <cell r="T2361">
            <v>-0.94029850746270893</v>
          </cell>
          <cell r="U2361">
            <v>0</v>
          </cell>
          <cell r="V2361">
            <v>0.83</v>
          </cell>
          <cell r="AJ2361">
            <v>1.9104477611940305</v>
          </cell>
        </row>
        <row r="2362">
          <cell r="A2362" t="str">
            <v>SI</v>
          </cell>
          <cell r="B2362">
            <v>11.701492537313429</v>
          </cell>
          <cell r="C2362">
            <v>1.6417910447761144</v>
          </cell>
          <cell r="D2362">
            <v>0</v>
          </cell>
          <cell r="E2362">
            <v>-8.537313432835882</v>
          </cell>
          <cell r="F2362">
            <v>-8.0149253731342984</v>
          </cell>
          <cell r="G2362">
            <v>-6.2835820895522412</v>
          </cell>
          <cell r="H2362">
            <v>0</v>
          </cell>
          <cell r="I2362">
            <v>-0.49253731343283114</v>
          </cell>
          <cell r="J2362">
            <v>1.1194029850746128</v>
          </cell>
          <cell r="K2362">
            <v>0</v>
          </cell>
          <cell r="L2362">
            <v>2.955223880597003</v>
          </cell>
          <cell r="M2362">
            <v>-2.3134328358208891</v>
          </cell>
          <cell r="N2362">
            <v>-2.2238805970149116</v>
          </cell>
          <cell r="O2362">
            <v>-4.7910447761193975</v>
          </cell>
          <cell r="P2362">
            <v>0</v>
          </cell>
          <cell r="Q2362">
            <v>-1.2537313432835864</v>
          </cell>
          <cell r="R2362">
            <v>-1.1044776119402961</v>
          </cell>
          <cell r="S2362">
            <v>0</v>
          </cell>
          <cell r="T2362">
            <v>-0.61194029850742548</v>
          </cell>
          <cell r="U2362">
            <v>0</v>
          </cell>
          <cell r="V2362">
            <v>0.84</v>
          </cell>
          <cell r="AJ2362">
            <v>1.6417910447761144</v>
          </cell>
        </row>
        <row r="2363">
          <cell r="A2363" t="str">
            <v>SI</v>
          </cell>
          <cell r="B2363">
            <v>12.417910447761145</v>
          </cell>
          <cell r="C2363">
            <v>1.8059701492537081</v>
          </cell>
          <cell r="D2363">
            <v>0</v>
          </cell>
          <cell r="E2363">
            <v>-9.3432835820895725</v>
          </cell>
          <cell r="F2363">
            <v>-8.5820895522387719</v>
          </cell>
          <cell r="G2363">
            <v>-6.6865671641791211</v>
          </cell>
          <cell r="H2363">
            <v>0</v>
          </cell>
          <cell r="I2363">
            <v>-0.88059701492529441</v>
          </cell>
          <cell r="J2363">
            <v>0.98507462686571534</v>
          </cell>
          <cell r="K2363">
            <v>0</v>
          </cell>
          <cell r="L2363">
            <v>2.7761194029850631</v>
          </cell>
          <cell r="M2363">
            <v>-1.9701492537313774</v>
          </cell>
          <cell r="N2363">
            <v>-2.1343283582089385</v>
          </cell>
          <cell r="O2363">
            <v>-4.7164179104477686</v>
          </cell>
          <cell r="P2363">
            <v>0</v>
          </cell>
          <cell r="Q2363">
            <v>-1.5074626865671541</v>
          </cell>
          <cell r="R2363">
            <v>-1.3582089552238623</v>
          </cell>
          <cell r="S2363">
            <v>0</v>
          </cell>
          <cell r="T2363">
            <v>-0.47761194029849902</v>
          </cell>
          <cell r="U2363">
            <v>0</v>
          </cell>
          <cell r="V2363">
            <v>0.85</v>
          </cell>
          <cell r="AJ2363">
            <v>1.8059701492537081</v>
          </cell>
        </row>
        <row r="2364">
          <cell r="A2364" t="str">
            <v>SI</v>
          </cell>
          <cell r="B2364">
            <v>12.223880597014912</v>
          </cell>
          <cell r="C2364">
            <v>1.8059701492537092</v>
          </cell>
          <cell r="D2364">
            <v>0</v>
          </cell>
          <cell r="E2364">
            <v>-9.0895522388060073</v>
          </cell>
          <cell r="F2364">
            <v>-8.2238805970148761</v>
          </cell>
          <cell r="G2364">
            <v>-6.3283582089552253</v>
          </cell>
          <cell r="H2364">
            <v>0</v>
          </cell>
          <cell r="I2364">
            <v>-0.86567164179101996</v>
          </cell>
          <cell r="J2364">
            <v>1.2388059701492788</v>
          </cell>
          <cell r="K2364">
            <v>0</v>
          </cell>
          <cell r="L2364">
            <v>2.3582089552238368</v>
          </cell>
          <cell r="M2364">
            <v>-2.0447761194029828</v>
          </cell>
          <cell r="N2364">
            <v>-2.1940298507462703</v>
          </cell>
          <cell r="O2364">
            <v>-4.8955223880597059</v>
          </cell>
          <cell r="P2364">
            <v>0</v>
          </cell>
          <cell r="Q2364">
            <v>-1.4776119402985632</v>
          </cell>
          <cell r="R2364">
            <v>-1.5970149253731507</v>
          </cell>
          <cell r="S2364">
            <v>0</v>
          </cell>
          <cell r="T2364">
            <v>-0.74626865671638121</v>
          </cell>
          <cell r="U2364">
            <v>0</v>
          </cell>
          <cell r="V2364">
            <v>0.86</v>
          </cell>
          <cell r="AJ2364">
            <v>1.8059701492537092</v>
          </cell>
        </row>
        <row r="2365">
          <cell r="A2365" t="str">
            <v>SI</v>
          </cell>
          <cell r="B2365">
            <v>16.32835820895524</v>
          </cell>
          <cell r="C2365">
            <v>1.8109452736318392</v>
          </cell>
          <cell r="D2365">
            <v>0</v>
          </cell>
          <cell r="E2365">
            <v>-13.288557213930396</v>
          </cell>
          <cell r="F2365">
            <v>-11.925373134328332</v>
          </cell>
          <cell r="G2365">
            <v>-10.174129353233855</v>
          </cell>
          <cell r="H2365">
            <v>0</v>
          </cell>
          <cell r="I2365">
            <v>-1.0746268656716291</v>
          </cell>
          <cell r="J2365">
            <v>1.3333333333333395</v>
          </cell>
          <cell r="K2365">
            <v>0</v>
          </cell>
          <cell r="L2365">
            <v>2.004975124378078</v>
          </cell>
          <cell r="M2365">
            <v>-1.8009950248756501</v>
          </cell>
          <cell r="N2365">
            <v>-2.0995024875622135</v>
          </cell>
          <cell r="O2365">
            <v>-5.0049751243781175</v>
          </cell>
          <cell r="P2365">
            <v>0</v>
          </cell>
          <cell r="Q2365">
            <v>-1.8109452736318279</v>
          </cell>
          <cell r="R2365">
            <v>-1.9900497512437907</v>
          </cell>
          <cell r="S2365">
            <v>0</v>
          </cell>
          <cell r="T2365">
            <v>-0.65671641791045532</v>
          </cell>
          <cell r="U2365">
            <v>0</v>
          </cell>
          <cell r="V2365">
            <v>0.87</v>
          </cell>
          <cell r="AJ2365">
            <v>1.8109452736318392</v>
          </cell>
        </row>
        <row r="2366">
          <cell r="A2366" t="str">
            <v>SI</v>
          </cell>
          <cell r="B2366">
            <v>16.447761194029837</v>
          </cell>
          <cell r="C2366">
            <v>1.8208955223880834</v>
          </cell>
          <cell r="D2366">
            <v>0</v>
          </cell>
          <cell r="E2366">
            <v>-13.522388059701509</v>
          </cell>
          <cell r="F2366">
            <v>-12</v>
          </cell>
          <cell r="G2366">
            <v>-10.223880597014974</v>
          </cell>
          <cell r="H2366">
            <v>0</v>
          </cell>
          <cell r="I2366">
            <v>-0.97014925373126215</v>
          </cell>
          <cell r="J2366">
            <v>1.4477611940298549</v>
          </cell>
          <cell r="K2366">
            <v>0</v>
          </cell>
          <cell r="L2366">
            <v>2.2686567164179348</v>
          </cell>
          <cell r="M2366">
            <v>-1.6567164179104814</v>
          </cell>
          <cell r="N2366">
            <v>-1.9850746268656978</v>
          </cell>
          <cell r="O2366">
            <v>-5.1194029850746334</v>
          </cell>
          <cell r="P2366">
            <v>0</v>
          </cell>
          <cell r="Q2366">
            <v>-2.0597014925372679</v>
          </cell>
          <cell r="R2366">
            <v>-2.0447761194029623</v>
          </cell>
          <cell r="S2366">
            <v>0</v>
          </cell>
          <cell r="T2366">
            <v>-0.55223880597018493</v>
          </cell>
          <cell r="U2366">
            <v>0</v>
          </cell>
          <cell r="V2366">
            <v>0.88</v>
          </cell>
          <cell r="AJ2366">
            <v>1.8208955223880834</v>
          </cell>
        </row>
        <row r="2367">
          <cell r="A2367" t="str">
            <v>SI</v>
          </cell>
          <cell r="B2367">
            <v>15.977611940298495</v>
          </cell>
          <cell r="C2367">
            <v>1.5522388059701528</v>
          </cell>
          <cell r="D2367">
            <v>0</v>
          </cell>
          <cell r="E2367">
            <v>-12.73134328358214</v>
          </cell>
          <cell r="F2367">
            <v>-11.261194029850715</v>
          </cell>
          <cell r="G2367">
            <v>-9.4328358208955265</v>
          </cell>
          <cell r="H2367">
            <v>0</v>
          </cell>
          <cell r="I2367">
            <v>-0.2462686567163985</v>
          </cell>
          <cell r="J2367">
            <v>2.305970149253731</v>
          </cell>
          <cell r="K2367">
            <v>0</v>
          </cell>
          <cell r="L2367">
            <v>1.5149253731343468</v>
          </cell>
          <cell r="M2367">
            <v>-2.4626865671641776</v>
          </cell>
          <cell r="N2367">
            <v>-2.1044776119403044</v>
          </cell>
          <cell r="O2367">
            <v>-5.9776119402985115</v>
          </cell>
          <cell r="P2367">
            <v>0</v>
          </cell>
          <cell r="Q2367">
            <v>-2.3805970149253812</v>
          </cell>
          <cell r="R2367">
            <v>-2.0447761194029828</v>
          </cell>
          <cell r="S2367">
            <v>0</v>
          </cell>
          <cell r="T2367">
            <v>-0.60447761194028371</v>
          </cell>
          <cell r="U2367">
            <v>0</v>
          </cell>
          <cell r="V2367">
            <v>0.89</v>
          </cell>
          <cell r="AJ2367">
            <v>1.5522388059701528</v>
          </cell>
        </row>
        <row r="2368">
          <cell r="A2368" t="str">
            <v>SI</v>
          </cell>
          <cell r="B2368">
            <v>18.694029850746251</v>
          </cell>
          <cell r="C2368">
            <v>2.0298507462686484</v>
          </cell>
          <cell r="D2368">
            <v>0</v>
          </cell>
          <cell r="E2368">
            <v>-15.873134328358264</v>
          </cell>
          <cell r="F2368">
            <v>-13.24626865671639</v>
          </cell>
          <cell r="G2368">
            <v>-11.940298507462673</v>
          </cell>
          <cell r="H2368">
            <v>0</v>
          </cell>
          <cell r="I2368">
            <v>-0.68656716417908903</v>
          </cell>
          <cell r="J2368">
            <v>2.2611940298507487</v>
          </cell>
          <cell r="K2368">
            <v>0</v>
          </cell>
          <cell r="L2368">
            <v>0.82835820895525214</v>
          </cell>
          <cell r="M2368">
            <v>-1.7313432835820832</v>
          </cell>
          <cell r="N2368">
            <v>-2.2686567164179197</v>
          </cell>
          <cell r="O2368">
            <v>-5.9328358208955203</v>
          </cell>
          <cell r="P2368">
            <v>0</v>
          </cell>
          <cell r="Q2368">
            <v>-2.5895522388059939</v>
          </cell>
          <cell r="R2368">
            <v>-3.2537313432835671</v>
          </cell>
          <cell r="S2368">
            <v>0</v>
          </cell>
          <cell r="T2368">
            <v>-0.65671641791042146</v>
          </cell>
          <cell r="U2368">
            <v>0</v>
          </cell>
          <cell r="V2368">
            <v>0.9</v>
          </cell>
          <cell r="AJ2368">
            <v>2.0298507462686484</v>
          </cell>
        </row>
        <row r="2369">
          <cell r="A2369" t="str">
            <v>SI</v>
          </cell>
          <cell r="B2369">
            <v>19.522388059701481</v>
          </cell>
          <cell r="C2369">
            <v>1.7910447761193884</v>
          </cell>
          <cell r="D2369">
            <v>0</v>
          </cell>
          <cell r="E2369">
            <v>-16.358208955223905</v>
          </cell>
          <cell r="F2369">
            <v>-13.13432835820892</v>
          </cell>
          <cell r="G2369">
            <v>-11.820895522388053</v>
          </cell>
          <cell r="H2369">
            <v>0</v>
          </cell>
          <cell r="I2369">
            <v>-0.11940298507461365</v>
          </cell>
          <cell r="J2369">
            <v>2.2686567164178739</v>
          </cell>
          <cell r="K2369">
            <v>0</v>
          </cell>
          <cell r="L2369">
            <v>0.47761194029854487</v>
          </cell>
          <cell r="M2369">
            <v>-1.6716417910447694</v>
          </cell>
          <cell r="N2369">
            <v>-2.8656716417910122</v>
          </cell>
          <cell r="O2369">
            <v>-6.4626865671641518</v>
          </cell>
          <cell r="P2369">
            <v>0</v>
          </cell>
          <cell r="Q2369">
            <v>-3.0149253731343362</v>
          </cell>
          <cell r="R2369">
            <v>-3.432835820895503</v>
          </cell>
          <cell r="S2369">
            <v>0</v>
          </cell>
          <cell r="T2369">
            <v>-0.47761194029850063</v>
          </cell>
          <cell r="U2369">
            <v>0</v>
          </cell>
          <cell r="V2369">
            <v>0.91</v>
          </cell>
          <cell r="AJ2369">
            <v>1.7910447761193884</v>
          </cell>
        </row>
        <row r="2370">
          <cell r="A2370" t="str">
            <v>SI</v>
          </cell>
          <cell r="B2370">
            <v>32.277092537313415</v>
          </cell>
          <cell r="C2370">
            <v>1.5111940298507573</v>
          </cell>
          <cell r="D2370">
            <v>0</v>
          </cell>
          <cell r="E2370">
            <v>-28.870376119403087</v>
          </cell>
          <cell r="F2370">
            <v>-25.926346268656673</v>
          </cell>
          <cell r="G2370">
            <v>-24.295749253731341</v>
          </cell>
          <cell r="H2370">
            <v>0</v>
          </cell>
          <cell r="I2370">
            <v>-0.51865671641791944</v>
          </cell>
          <cell r="J2370">
            <v>2.3059701492537061</v>
          </cell>
          <cell r="K2370">
            <v>0</v>
          </cell>
          <cell r="L2370">
            <v>0.44029850746272364</v>
          </cell>
          <cell r="M2370">
            <v>-1.391791044776133</v>
          </cell>
          <cell r="N2370">
            <v>-2.4664179104477175</v>
          </cell>
          <cell r="O2370">
            <v>-6.4626865671641323</v>
          </cell>
          <cell r="P2370">
            <v>0</v>
          </cell>
          <cell r="Q2370">
            <v>-3.3320895522388101</v>
          </cell>
          <cell r="R2370">
            <v>-3.1529850746268724</v>
          </cell>
          <cell r="S2370">
            <v>0</v>
          </cell>
          <cell r="T2370">
            <v>-0.47761194029848764</v>
          </cell>
          <cell r="U2370">
            <v>0</v>
          </cell>
          <cell r="V2370">
            <v>0.92</v>
          </cell>
          <cell r="AJ2370">
            <v>1.5111940298507573</v>
          </cell>
        </row>
        <row r="2371">
          <cell r="A2371" t="str">
            <v>SI</v>
          </cell>
          <cell r="B2371">
            <v>32.045749253731302</v>
          </cell>
          <cell r="C2371">
            <v>1.9104477611940256</v>
          </cell>
          <cell r="D2371">
            <v>0</v>
          </cell>
          <cell r="E2371">
            <v>-27.523361194029899</v>
          </cell>
          <cell r="F2371">
            <v>-25.926346268656683</v>
          </cell>
          <cell r="G2371">
            <v>-22.94127164179104</v>
          </cell>
          <cell r="H2371">
            <v>0</v>
          </cell>
          <cell r="I2371">
            <v>-0.22388059701489921</v>
          </cell>
          <cell r="J2371">
            <v>3.6119402985074953</v>
          </cell>
          <cell r="K2371">
            <v>0</v>
          </cell>
          <cell r="L2371">
            <v>-0.35820895522387636</v>
          </cell>
          <cell r="M2371">
            <v>-2.8656716417910815</v>
          </cell>
          <cell r="N2371">
            <v>-3.5820895522388132</v>
          </cell>
          <cell r="O2371">
            <v>-7.5373134328358073</v>
          </cell>
          <cell r="P2371">
            <v>0</v>
          </cell>
          <cell r="Q2371">
            <v>-3.1791044776119204</v>
          </cell>
          <cell r="R2371">
            <v>-3.5522388059701395</v>
          </cell>
          <cell r="S2371">
            <v>0</v>
          </cell>
          <cell r="T2371">
            <v>-1.985074626865698</v>
          </cell>
          <cell r="U2371">
            <v>0</v>
          </cell>
          <cell r="V2371">
            <v>0.93</v>
          </cell>
          <cell r="AJ2371">
            <v>1.9104477611940256</v>
          </cell>
        </row>
        <row r="2372">
          <cell r="A2372" t="str">
            <v>SI</v>
          </cell>
          <cell r="B2372">
            <v>31.597988059701485</v>
          </cell>
          <cell r="C2372">
            <v>3.1044776119402706</v>
          </cell>
          <cell r="D2372">
            <v>0</v>
          </cell>
          <cell r="E2372">
            <v>-26.672614925373249</v>
          </cell>
          <cell r="F2372">
            <v>-24.015898507462708</v>
          </cell>
          <cell r="G2372">
            <v>-20.672614925373146</v>
          </cell>
          <cell r="H2372">
            <v>0</v>
          </cell>
          <cell r="I2372">
            <v>-2.671641791044614</v>
          </cell>
          <cell r="J2372">
            <v>1.7910447761194128</v>
          </cell>
          <cell r="K2372">
            <v>0</v>
          </cell>
          <cell r="L2372">
            <v>4.4825568665315133E-14</v>
          </cell>
          <cell r="M2372">
            <v>-1.7910447761194284</v>
          </cell>
          <cell r="N2372">
            <v>-3.2238805970149031</v>
          </cell>
          <cell r="O2372">
            <v>-7.8805970149254012</v>
          </cell>
          <cell r="P2372">
            <v>0</v>
          </cell>
          <cell r="Q2372">
            <v>-3.4029850746269297</v>
          </cell>
          <cell r="R2372">
            <v>-4.0447761194028589</v>
          </cell>
          <cell r="S2372">
            <v>0</v>
          </cell>
          <cell r="T2372">
            <v>-1.417910447761092</v>
          </cell>
          <cell r="U2372">
            <v>0</v>
          </cell>
          <cell r="V2372">
            <v>0.94</v>
          </cell>
          <cell r="AJ2372">
            <v>3.1044776119402706</v>
          </cell>
        </row>
        <row r="2373">
          <cell r="A2373" t="str">
            <v>SI</v>
          </cell>
          <cell r="B2373">
            <v>33.150226865671527</v>
          </cell>
          <cell r="C2373">
            <v>3.104477611940323</v>
          </cell>
          <cell r="D2373">
            <v>0</v>
          </cell>
          <cell r="E2373">
            <v>-26.553211940298571</v>
          </cell>
          <cell r="F2373">
            <v>-23.896495522387976</v>
          </cell>
          <cell r="G2373">
            <v>-20.6726149253731</v>
          </cell>
          <cell r="H2373">
            <v>0</v>
          </cell>
          <cell r="I2373">
            <v>-4.4626865671641092</v>
          </cell>
          <cell r="J2373">
            <v>0.23880597014926588</v>
          </cell>
          <cell r="K2373">
            <v>0</v>
          </cell>
          <cell r="L2373">
            <v>-0.11940298507458003</v>
          </cell>
          <cell r="M2373">
            <v>-1.7910447761193791</v>
          </cell>
          <cell r="N2373">
            <v>-2.2238805970149009</v>
          </cell>
          <cell r="O2373">
            <v>-7.7611940298507243</v>
          </cell>
          <cell r="P2373">
            <v>0</v>
          </cell>
          <cell r="Q2373">
            <v>-3.2835820895522501</v>
          </cell>
          <cell r="R2373">
            <v>-4.2835820895522065</v>
          </cell>
          <cell r="S2373">
            <v>0</v>
          </cell>
          <cell r="T2373">
            <v>-1.6567164179103901</v>
          </cell>
          <cell r="U2373">
            <v>0</v>
          </cell>
          <cell r="V2373">
            <v>0.95</v>
          </cell>
          <cell r="AJ2373">
            <v>3.104477611940323</v>
          </cell>
        </row>
        <row r="2374">
          <cell r="A2374" t="str">
            <v>SI</v>
          </cell>
          <cell r="B2374">
            <v>35.657689552238544</v>
          </cell>
          <cell r="C2374">
            <v>2.8656716417910726</v>
          </cell>
          <cell r="D2374">
            <v>0</v>
          </cell>
          <cell r="E2374">
            <v>-26.314405970149306</v>
          </cell>
          <cell r="F2374">
            <v>-23.896495522387973</v>
          </cell>
          <cell r="G2374">
            <v>-20.553211940298432</v>
          </cell>
          <cell r="H2374">
            <v>0</v>
          </cell>
          <cell r="I2374">
            <v>-4.5373134328357017</v>
          </cell>
          <cell r="J2374">
            <v>0.47761194029860204</v>
          </cell>
          <cell r="K2374">
            <v>0</v>
          </cell>
          <cell r="L2374">
            <v>-2.8656716417909336</v>
          </cell>
          <cell r="M2374">
            <v>-4.298507462686481</v>
          </cell>
          <cell r="N2374">
            <v>-4.5373134328357354</v>
          </cell>
          <cell r="O2374">
            <v>-10.04477611940287</v>
          </cell>
          <cell r="P2374">
            <v>0</v>
          </cell>
          <cell r="Q2374">
            <v>-3.2985074626865507</v>
          </cell>
          <cell r="R2374">
            <v>-4.5074626865671696</v>
          </cell>
          <cell r="S2374">
            <v>0</v>
          </cell>
          <cell r="T2374">
            <v>-2.1194029850746072</v>
          </cell>
          <cell r="U2374">
            <v>0</v>
          </cell>
          <cell r="V2374">
            <v>0.96</v>
          </cell>
          <cell r="AJ2374">
            <v>2.8656716417910726</v>
          </cell>
        </row>
        <row r="2375">
          <cell r="A2375" t="str">
            <v>SI</v>
          </cell>
          <cell r="B2375">
            <v>51.315379104477685</v>
          </cell>
          <cell r="C2375">
            <v>2.9850746268656456</v>
          </cell>
          <cell r="D2375">
            <v>0</v>
          </cell>
          <cell r="E2375">
            <v>-26.314405970149242</v>
          </cell>
          <cell r="F2375">
            <v>-23.777092537313404</v>
          </cell>
          <cell r="G2375">
            <v>-19.597988059701571</v>
          </cell>
          <cell r="H2375">
            <v>0</v>
          </cell>
          <cell r="I2375">
            <v>-21.918883582089489</v>
          </cell>
          <cell r="J2375">
            <v>-16.254704477612034</v>
          </cell>
          <cell r="K2375">
            <v>0</v>
          </cell>
          <cell r="L2375">
            <v>2.2686567164179938</v>
          </cell>
          <cell r="M2375">
            <v>-3.3432835820896121</v>
          </cell>
          <cell r="N2375">
            <v>-3.3432835820895002</v>
          </cell>
          <cell r="O2375">
            <v>-8.5597014925372772</v>
          </cell>
          <cell r="P2375">
            <v>0</v>
          </cell>
          <cell r="Q2375">
            <v>-2.6492537313432858</v>
          </cell>
          <cell r="R2375">
            <v>-5.1567164179103893</v>
          </cell>
          <cell r="S2375">
            <v>0</v>
          </cell>
          <cell r="T2375">
            <v>-2.6492537313432956</v>
          </cell>
          <cell r="U2375">
            <v>0</v>
          </cell>
          <cell r="V2375">
            <v>0.97</v>
          </cell>
          <cell r="AJ2375">
            <v>2.9850746268656456</v>
          </cell>
        </row>
        <row r="2376">
          <cell r="A2376" t="str">
            <v>SI</v>
          </cell>
          <cell r="B2376">
            <v>44.628811940298576</v>
          </cell>
          <cell r="C2376">
            <v>3.4626865671641318</v>
          </cell>
          <cell r="D2376">
            <v>0</v>
          </cell>
          <cell r="E2376">
            <v>-21.334306467661648</v>
          </cell>
          <cell r="F2376">
            <v>-18.319381094527351</v>
          </cell>
          <cell r="G2376">
            <v>-13.38903283582097</v>
          </cell>
          <cell r="H2376">
            <v>0</v>
          </cell>
          <cell r="I2376">
            <v>-22.976097512437825</v>
          </cell>
          <cell r="J2376">
            <v>-14.583062686567317</v>
          </cell>
          <cell r="K2376">
            <v>0</v>
          </cell>
          <cell r="L2376">
            <v>2.029850746268743</v>
          </cell>
          <cell r="M2376">
            <v>1.1940298507462785</v>
          </cell>
          <cell r="N2376">
            <v>-2.8308457711441326</v>
          </cell>
          <cell r="O2376">
            <v>-6.7512437810944146</v>
          </cell>
          <cell r="P2376">
            <v>0</v>
          </cell>
          <cell r="Q2376">
            <v>-4.9004975124378403</v>
          </cell>
          <cell r="R2376">
            <v>-7.8855721393034264</v>
          </cell>
          <cell r="S2376">
            <v>0</v>
          </cell>
          <cell r="T2376">
            <v>-4.9004975124378474</v>
          </cell>
          <cell r="U2376">
            <v>0</v>
          </cell>
          <cell r="V2376">
            <v>0.98</v>
          </cell>
          <cell r="AJ2376">
            <v>3.4626865671641318</v>
          </cell>
        </row>
        <row r="2377">
          <cell r="A2377" t="str">
            <v>SI</v>
          </cell>
          <cell r="B2377">
            <v>42.95717014925382</v>
          </cell>
          <cell r="C2377">
            <v>4.4179104477611046</v>
          </cell>
          <cell r="D2377">
            <v>0</v>
          </cell>
          <cell r="E2377">
            <v>-21.351719402984969</v>
          </cell>
          <cell r="F2377">
            <v>-17.381570149253676</v>
          </cell>
          <cell r="G2377">
            <v>-12.672614925373169</v>
          </cell>
          <cell r="H2377">
            <v>0</v>
          </cell>
          <cell r="I2377">
            <v>-22.463659701492464</v>
          </cell>
          <cell r="J2377">
            <v>-13.336794029850843</v>
          </cell>
          <cell r="K2377">
            <v>0</v>
          </cell>
          <cell r="L2377">
            <v>0.7835820895522474</v>
          </cell>
          <cell r="M2377">
            <v>1.1940298507461489</v>
          </cell>
          <cell r="N2377">
            <v>0.66417910447769712</v>
          </cell>
          <cell r="O2377">
            <v>-7.4850746268656607</v>
          </cell>
          <cell r="P2377">
            <v>0</v>
          </cell>
          <cell r="Q2377">
            <v>-4.679104477611971</v>
          </cell>
          <cell r="R2377">
            <v>-8.6194029850745331</v>
          </cell>
          <cell r="S2377">
            <v>0</v>
          </cell>
          <cell r="T2377">
            <v>-4.6791044776119746</v>
          </cell>
          <cell r="U2377">
            <v>0</v>
          </cell>
          <cell r="V2377">
            <v>0.99</v>
          </cell>
          <cell r="AJ2377">
            <v>4.4179104477611046</v>
          </cell>
        </row>
        <row r="2378">
          <cell r="A2378" t="str">
            <v>SK</v>
          </cell>
          <cell r="B2378">
            <v>0.11111249014850165</v>
          </cell>
          <cell r="C2378">
            <v>0.13045142099460311</v>
          </cell>
          <cell r="D2378">
            <v>0</v>
          </cell>
          <cell r="E2378">
            <v>0.17510327266258341</v>
          </cell>
          <cell r="F2378">
            <v>5.555521079620792E-2</v>
          </cell>
          <cell r="G2378">
            <v>-2.7778639676146865E-2</v>
          </cell>
          <cell r="H2378">
            <v>0</v>
          </cell>
          <cell r="J2378">
            <v>-1.1447650282141869E-17</v>
          </cell>
          <cell r="K2378">
            <v>0</v>
          </cell>
          <cell r="L2378">
            <v>-7.4896210198395208E-2</v>
          </cell>
          <cell r="M2378">
            <v>-1.3784857755740725E-2</v>
          </cell>
          <cell r="N2378">
            <v>-7.489621019839518E-2</v>
          </cell>
          <cell r="O2378">
            <v>0.20288191233873029</v>
          </cell>
          <cell r="P2378">
            <v>0</v>
          </cell>
          <cell r="Q2378">
            <v>-6.399491962625331E-2</v>
          </cell>
          <cell r="R2378">
            <v>0.24999948286097859</v>
          </cell>
          <cell r="S2378">
            <v>0</v>
          </cell>
          <cell r="T2378">
            <v>7.4896210198395166E-2</v>
          </cell>
          <cell r="U2378">
            <v>0</v>
          </cell>
          <cell r="V2378">
            <v>0.01</v>
          </cell>
          <cell r="AJ2378">
            <v>0.13045142099460311</v>
          </cell>
        </row>
        <row r="2379">
          <cell r="A2379" t="str">
            <v>SK</v>
          </cell>
          <cell r="B2379">
            <v>0.20631157832897903</v>
          </cell>
          <cell r="C2379">
            <v>0.13045142099460311</v>
          </cell>
          <cell r="D2379">
            <v>0</v>
          </cell>
          <cell r="E2379">
            <v>2.4348973685898091E-2</v>
          </cell>
          <cell r="F2379">
            <v>-3.9643877384269451E-2</v>
          </cell>
          <cell r="G2379">
            <v>-0.12297772785662424</v>
          </cell>
          <cell r="H2379">
            <v>0</v>
          </cell>
          <cell r="J2379">
            <v>5.555521079620792E-2</v>
          </cell>
          <cell r="K2379">
            <v>0</v>
          </cell>
          <cell r="L2379">
            <v>-7.4896210198395208E-2</v>
          </cell>
          <cell r="M2379">
            <v>-1.6666356383253794E-2</v>
          </cell>
          <cell r="N2379">
            <v>-0.13045142099460311</v>
          </cell>
          <cell r="O2379">
            <v>0.14732670154252236</v>
          </cell>
          <cell r="P2379">
            <v>0</v>
          </cell>
          <cell r="Q2379">
            <v>-0.1166686317949482</v>
          </cell>
          <cell r="R2379">
            <v>0.19444427206477063</v>
          </cell>
          <cell r="S2379">
            <v>0</v>
          </cell>
          <cell r="T2379">
            <v>0.11311071532738008</v>
          </cell>
          <cell r="U2379">
            <v>0</v>
          </cell>
          <cell r="V2379">
            <v>0.02</v>
          </cell>
          <cell r="AJ2379">
            <v>0.13045142099460311</v>
          </cell>
        </row>
        <row r="2380">
          <cell r="A2380" t="str">
            <v>SK</v>
          </cell>
          <cell r="B2380">
            <v>0.15353236979990859</v>
          </cell>
          <cell r="C2380">
            <v>0.14166506353570019</v>
          </cell>
          <cell r="D2380">
            <v>0</v>
          </cell>
          <cell r="E2380">
            <v>6.8690541941008945E-2</v>
          </cell>
          <cell r="F2380">
            <v>1.5911333411938473E-2</v>
          </cell>
          <cell r="G2380">
            <v>-7.0198519327553791E-2</v>
          </cell>
          <cell r="H2380">
            <v>0</v>
          </cell>
          <cell r="J2380">
            <v>5.2779208529070455E-2</v>
          </cell>
          <cell r="K2380">
            <v>0</v>
          </cell>
          <cell r="L2380">
            <v>6.3889423265877668E-2</v>
          </cell>
          <cell r="M2380">
            <v>-1.3890354116116336E-2</v>
          </cell>
          <cell r="N2380">
            <v>-8.610985273949226E-2</v>
          </cell>
          <cell r="O2380">
            <v>0.13888906126856276</v>
          </cell>
          <cell r="P2380">
            <v>0</v>
          </cell>
          <cell r="Q2380">
            <v>-0.11944463406208565</v>
          </cell>
          <cell r="R2380">
            <v>0.19444427206477063</v>
          </cell>
          <cell r="S2380">
            <v>0</v>
          </cell>
          <cell r="T2380">
            <v>8.6109852739492287E-2</v>
          </cell>
          <cell r="U2380">
            <v>0</v>
          </cell>
          <cell r="V2380">
            <v>0.03</v>
          </cell>
          <cell r="AJ2380">
            <v>0.14166506353570019</v>
          </cell>
        </row>
        <row r="2381">
          <cell r="A2381" t="str">
            <v>SK</v>
          </cell>
          <cell r="B2381">
            <v>0.28176009300228166</v>
          </cell>
          <cell r="C2381">
            <v>0.14842717338016545</v>
          </cell>
          <cell r="D2381">
            <v>0</v>
          </cell>
          <cell r="E2381">
            <v>-2.1593656979618493E-2</v>
          </cell>
          <cell r="F2381">
            <v>-7.4372865508688976E-2</v>
          </cell>
          <cell r="G2381">
            <v>-0.14842717338016548</v>
          </cell>
          <cell r="H2381">
            <v>0</v>
          </cell>
          <cell r="J2381">
            <v>8.0735744028595634E-3</v>
          </cell>
          <cell r="K2381">
            <v>0</v>
          </cell>
          <cell r="L2381">
            <v>7.1282442716510235E-3</v>
          </cell>
          <cell r="M2381">
            <v>-1.2055544868015787E-2</v>
          </cell>
          <cell r="N2381">
            <v>-8.6109852739492218E-2</v>
          </cell>
          <cell r="O2381">
            <v>0.12683351640054699</v>
          </cell>
          <cell r="P2381">
            <v>0</v>
          </cell>
          <cell r="Q2381">
            <v>-0.11451733346572097</v>
          </cell>
          <cell r="R2381">
            <v>0.20081542480902059</v>
          </cell>
          <cell r="S2381">
            <v>0</v>
          </cell>
          <cell r="T2381">
            <v>8.6109852739492274E-2</v>
          </cell>
          <cell r="U2381">
            <v>0</v>
          </cell>
          <cell r="V2381">
            <v>0.04</v>
          </cell>
          <cell r="AJ2381">
            <v>0.14842717338016545</v>
          </cell>
        </row>
        <row r="2382">
          <cell r="A2382" t="str">
            <v>SK</v>
          </cell>
          <cell r="B2382">
            <v>0.32500118941974926</v>
          </cell>
          <cell r="C2382">
            <v>0.14166506353570021</v>
          </cell>
          <cell r="D2382">
            <v>0</v>
          </cell>
          <cell r="E2382">
            <v>-1.4831547135153254E-2</v>
          </cell>
          <cell r="F2382">
            <v>-6.761075566422374E-2</v>
          </cell>
          <cell r="G2382">
            <v>-0.1333329196221161</v>
          </cell>
          <cell r="H2382">
            <v>0</v>
          </cell>
          <cell r="J2382">
            <v>-3.5167522014608023E-2</v>
          </cell>
          <cell r="K2382">
            <v>0</v>
          </cell>
          <cell r="L2382">
            <v>-4.4444996059400721E-2</v>
          </cell>
          <cell r="M2382">
            <v>-2.0387688781599952E-2</v>
          </cell>
          <cell r="N2382">
            <v>-2.0387688781599911E-2</v>
          </cell>
          <cell r="O2382">
            <v>0.11850137248696284</v>
          </cell>
          <cell r="P2382">
            <v>0</v>
          </cell>
          <cell r="Q2382">
            <v>-0.112947299396602</v>
          </cell>
          <cell r="R2382">
            <v>0.15650074778302506</v>
          </cell>
          <cell r="S2382">
            <v>0</v>
          </cell>
          <cell r="T2382">
            <v>2.0387688781599987E-2</v>
          </cell>
          <cell r="U2382">
            <v>0</v>
          </cell>
          <cell r="V2382">
            <v>0.05</v>
          </cell>
          <cell r="AJ2382">
            <v>0.14166506353570021</v>
          </cell>
        </row>
        <row r="2383">
          <cell r="A2383" t="str">
            <v>SK</v>
          </cell>
          <cell r="B2383">
            <v>0.32500118941974926</v>
          </cell>
          <cell r="C2383">
            <v>0.14166506353570024</v>
          </cell>
          <cell r="D2383">
            <v>0</v>
          </cell>
          <cell r="E2383">
            <v>-1.4831547135153294E-2</v>
          </cell>
          <cell r="F2383">
            <v>-6.7610755664223754E-2</v>
          </cell>
          <cell r="G2383">
            <v>-0.10094553698681719</v>
          </cell>
          <cell r="H2383">
            <v>0</v>
          </cell>
          <cell r="J2383">
            <v>-3.5167522014607974E-2</v>
          </cell>
          <cell r="K2383">
            <v>0</v>
          </cell>
          <cell r="L2383">
            <v>0.22777905338736407</v>
          </cell>
          <cell r="M2383">
            <v>-1.2055544868015803E-2</v>
          </cell>
          <cell r="N2383">
            <v>2.7801393793090517E-3</v>
          </cell>
          <cell r="O2383">
            <v>8.6113989851663922E-2</v>
          </cell>
          <cell r="P2383">
            <v>0</v>
          </cell>
          <cell r="Q2383">
            <v>-0.12127944331018614</v>
          </cell>
          <cell r="R2383">
            <v>0.13333291962211608</v>
          </cell>
          <cell r="S2383">
            <v>0</v>
          </cell>
          <cell r="T2383">
            <v>-1.0973690035144664E-2</v>
          </cell>
          <cell r="U2383">
            <v>0</v>
          </cell>
          <cell r="V2383">
            <v>0.06</v>
          </cell>
          <cell r="AJ2383">
            <v>0.14166506353570024</v>
          </cell>
        </row>
        <row r="2384">
          <cell r="A2384" t="str">
            <v>SK</v>
          </cell>
          <cell r="B2384">
            <v>0.34261287593421158</v>
          </cell>
          <cell r="C2384">
            <v>0.12405337702123787</v>
          </cell>
          <cell r="D2384">
            <v>0</v>
          </cell>
          <cell r="E2384">
            <v>2.7801393793090929E-3</v>
          </cell>
          <cell r="F2384">
            <v>-4.9999069149761391E-2</v>
          </cell>
          <cell r="G2384">
            <v>-6.6665425533015216E-2</v>
          </cell>
          <cell r="H2384">
            <v>0</v>
          </cell>
          <cell r="J2384">
            <v>-5.2779208529070372E-2</v>
          </cell>
          <cell r="K2384">
            <v>0</v>
          </cell>
          <cell r="L2384">
            <v>0.19349894193356212</v>
          </cell>
          <cell r="M2384">
            <v>5.4609880664999416E-2</v>
          </cell>
          <cell r="N2384">
            <v>5.2779208529070448E-2</v>
          </cell>
          <cell r="O2384">
            <v>6.9445564912324342E-2</v>
          </cell>
          <cell r="P2384">
            <v>0</v>
          </cell>
          <cell r="Q2384">
            <v>-0.20555655535766373</v>
          </cell>
          <cell r="R2384">
            <v>8.3333850472354684E-2</v>
          </cell>
          <cell r="S2384">
            <v>0</v>
          </cell>
          <cell r="T2384">
            <v>-6.6667494089101068E-2</v>
          </cell>
          <cell r="U2384">
            <v>0</v>
          </cell>
          <cell r="V2384">
            <v>7.0000000000000007E-2</v>
          </cell>
          <cell r="AJ2384">
            <v>0.12405337702123787</v>
          </cell>
        </row>
        <row r="2385">
          <cell r="A2385" t="str">
            <v>SK</v>
          </cell>
          <cell r="B2385">
            <v>0.36166634604047337</v>
          </cell>
          <cell r="C2385">
            <v>0.10499990691497607</v>
          </cell>
          <cell r="D2385">
            <v>0</v>
          </cell>
          <cell r="E2385">
            <v>2.7801393793090885E-3</v>
          </cell>
          <cell r="F2385">
            <v>-4.9999069149761412E-2</v>
          </cell>
          <cell r="G2385">
            <v>-4.9999069149761398E-2</v>
          </cell>
          <cell r="H2385">
            <v>0</v>
          </cell>
          <cell r="J2385">
            <v>-5.2779208529070365E-2</v>
          </cell>
          <cell r="K2385">
            <v>0</v>
          </cell>
          <cell r="L2385">
            <v>0.15777911544404649</v>
          </cell>
          <cell r="M2385">
            <v>1.889005417548378E-2</v>
          </cell>
          <cell r="N2385">
            <v>5.2779208529070476E-2</v>
          </cell>
          <cell r="O2385">
            <v>5.2779208529070511E-2</v>
          </cell>
          <cell r="P2385">
            <v>0</v>
          </cell>
          <cell r="Q2385">
            <v>-0.18889019897440987</v>
          </cell>
          <cell r="R2385">
            <v>8.3333850472354684E-2</v>
          </cell>
          <cell r="S2385">
            <v>0</v>
          </cell>
          <cell r="T2385">
            <v>-8.3333850472354934E-2</v>
          </cell>
          <cell r="U2385">
            <v>0</v>
          </cell>
          <cell r="V2385">
            <v>0.08</v>
          </cell>
          <cell r="AJ2385">
            <v>0.10499990691497607</v>
          </cell>
        </row>
        <row r="2386">
          <cell r="A2386" t="str">
            <v>SK</v>
          </cell>
          <cell r="B2386">
            <v>0.37857162065163658</v>
          </cell>
          <cell r="C2386">
            <v>8.809463230381287E-2</v>
          </cell>
          <cell r="D2386">
            <v>0</v>
          </cell>
          <cell r="E2386">
            <v>7.9535981498860095E-4</v>
          </cell>
          <cell r="F2386">
            <v>-4.9999069149761398E-2</v>
          </cell>
          <cell r="G2386">
            <v>-4.523828731830333E-2</v>
          </cell>
          <cell r="H2386">
            <v>0</v>
          </cell>
          <cell r="J2386">
            <v>-5.0794428964749873E-2</v>
          </cell>
          <cell r="K2386">
            <v>0</v>
          </cell>
          <cell r="L2386">
            <v>0.22777905338736407</v>
          </cell>
          <cell r="M2386">
            <v>4.088914814791858E-2</v>
          </cell>
          <cell r="N2386">
            <v>5.0794428964750005E-2</v>
          </cell>
          <cell r="O2386">
            <v>4.6033647133291944E-2</v>
          </cell>
          <cell r="P2386">
            <v>0</v>
          </cell>
          <cell r="Q2386">
            <v>-0.22977934712232839</v>
          </cell>
          <cell r="R2386">
            <v>8.3333850472354642E-2</v>
          </cell>
          <cell r="S2386">
            <v>0</v>
          </cell>
          <cell r="T2386">
            <v>-8.809463230381305E-2</v>
          </cell>
          <cell r="U2386">
            <v>0</v>
          </cell>
          <cell r="V2386">
            <v>0.09</v>
          </cell>
          <cell r="AJ2386">
            <v>8.809463230381287E-2</v>
          </cell>
        </row>
        <row r="2387">
          <cell r="A2387" t="str">
            <v>SK</v>
          </cell>
          <cell r="B2387">
            <v>0.36111197300948034</v>
          </cell>
          <cell r="C2387">
            <v>9.7999913120644308E-2</v>
          </cell>
          <cell r="D2387">
            <v>0</v>
          </cell>
          <cell r="E2387">
            <v>1.0883987583416404E-16</v>
          </cell>
          <cell r="F2387">
            <v>-4.244470232443652E-2</v>
          </cell>
          <cell r="G2387">
            <v>-1.4668131204375497E-2</v>
          </cell>
          <cell r="H2387">
            <v>0</v>
          </cell>
          <cell r="J2387">
            <v>-2.7778639676146879E-2</v>
          </cell>
          <cell r="K2387">
            <v>0</v>
          </cell>
          <cell r="L2387">
            <v>0.23533342021268888</v>
          </cell>
          <cell r="M2387">
            <v>2.7778639676147028E-2</v>
          </cell>
          <cell r="N2387">
            <v>2.7778639676146986E-2</v>
          </cell>
          <cell r="O2387">
            <v>2.7778639676146955E-2</v>
          </cell>
          <cell r="P2387">
            <v>0</v>
          </cell>
          <cell r="Q2387">
            <v>-0.22977934712232842</v>
          </cell>
          <cell r="R2387">
            <v>7.0223342000583111E-2</v>
          </cell>
          <cell r="S2387">
            <v>0</v>
          </cell>
          <cell r="T2387">
            <v>-0.11111042159241606</v>
          </cell>
          <cell r="U2387">
            <v>0</v>
          </cell>
          <cell r="V2387">
            <v>0.1</v>
          </cell>
          <cell r="AJ2387">
            <v>9.7999913120644308E-2</v>
          </cell>
        </row>
        <row r="2388">
          <cell r="A2388" t="str">
            <v>SK</v>
          </cell>
          <cell r="B2388">
            <v>0.39644291095486645</v>
          </cell>
          <cell r="C2388">
            <v>7.0223342000583E-2</v>
          </cell>
          <cell r="D2388">
            <v>0</v>
          </cell>
          <cell r="E2388">
            <v>-4.999700059367565E-2</v>
          </cell>
          <cell r="F2388">
            <v>-4.9999069149761315E-2</v>
          </cell>
          <cell r="G2388">
            <v>-2.2222498029700048E-2</v>
          </cell>
          <cell r="H2388">
            <v>0</v>
          </cell>
          <cell r="J2388">
            <v>-2.0685560855872969E-6</v>
          </cell>
          <cell r="K2388">
            <v>0</v>
          </cell>
          <cell r="L2388">
            <v>0.25000361997314974</v>
          </cell>
          <cell r="M2388">
            <v>2.0685560854570728E-6</v>
          </cell>
          <cell r="N2388">
            <v>2.7778639676146712E-2</v>
          </cell>
          <cell r="O2388">
            <v>2.0685560853881433E-6</v>
          </cell>
          <cell r="P2388">
            <v>0</v>
          </cell>
          <cell r="Q2388">
            <v>-0.25755591824238944</v>
          </cell>
          <cell r="R2388">
            <v>1.4670199760460512E-2</v>
          </cell>
          <cell r="S2388">
            <v>0</v>
          </cell>
          <cell r="T2388">
            <v>-0.13888699271247734</v>
          </cell>
          <cell r="U2388">
            <v>0</v>
          </cell>
          <cell r="V2388">
            <v>0.11</v>
          </cell>
          <cell r="AJ2388">
            <v>7.0223342000583E-2</v>
          </cell>
        </row>
        <row r="2389">
          <cell r="A2389" t="str">
            <v>SK</v>
          </cell>
          <cell r="B2389">
            <v>0.43888968183538846</v>
          </cell>
          <cell r="C2389">
            <v>2.7776571120060975E-2</v>
          </cell>
          <cell r="D2389">
            <v>0</v>
          </cell>
          <cell r="E2389">
            <v>-4.9999069149760662E-2</v>
          </cell>
          <cell r="F2389">
            <v>6.6442021475752611E-3</v>
          </cell>
          <cell r="G2389">
            <v>-2.2222498029700048E-2</v>
          </cell>
          <cell r="H2389">
            <v>0</v>
          </cell>
          <cell r="J2389">
            <v>-5.6901915803178344E-16</v>
          </cell>
          <cell r="K2389">
            <v>0</v>
          </cell>
          <cell r="L2389">
            <v>0.24176869819559821</v>
          </cell>
          <cell r="M2389">
            <v>4.1906590843051022E-16</v>
          </cell>
          <cell r="N2389">
            <v>6.0023291941526488E-2</v>
          </cell>
          <cell r="O2389">
            <v>3.2429667930237211E-16</v>
          </cell>
          <cell r="P2389">
            <v>0</v>
          </cell>
          <cell r="Q2389">
            <v>-0.35664596042024793</v>
          </cell>
          <cell r="R2389">
            <v>-6.0023291941526336E-2</v>
          </cell>
          <cell r="S2389">
            <v>0</v>
          </cell>
          <cell r="T2389">
            <v>-0.18133376359299941</v>
          </cell>
          <cell r="U2389">
            <v>0</v>
          </cell>
          <cell r="V2389">
            <v>0.12</v>
          </cell>
          <cell r="AJ2389">
            <v>2.7776571120060975E-2</v>
          </cell>
        </row>
        <row r="2390">
          <cell r="A2390" t="str">
            <v>SK</v>
          </cell>
          <cell r="B2390">
            <v>0.44508293875625987</v>
          </cell>
          <cell r="C2390">
            <v>2.1583314199189536E-2</v>
          </cell>
          <cell r="D2390">
            <v>0</v>
          </cell>
          <cell r="E2390">
            <v>-5.3935531381028974E-2</v>
          </cell>
          <cell r="F2390">
            <v>2.7307008888585796E-2</v>
          </cell>
          <cell r="G2390">
            <v>-1.8362572373605682E-2</v>
          </cell>
          <cell r="H2390">
            <v>0</v>
          </cell>
          <cell r="J2390">
            <v>3.936462231267728E-3</v>
          </cell>
          <cell r="K2390">
            <v>0</v>
          </cell>
          <cell r="L2390">
            <v>0.22777905338736401</v>
          </cell>
          <cell r="M2390">
            <v>-7.7963878873622636E-3</v>
          </cell>
          <cell r="N2390">
            <v>5.7646520998947966E-2</v>
          </cell>
          <cell r="O2390">
            <v>-7.7963878873623859E-3</v>
          </cell>
          <cell r="P2390">
            <v>0</v>
          </cell>
          <cell r="Q2390">
            <v>-0.1712412784504028</v>
          </cell>
          <cell r="R2390">
            <v>-7.1636165807181948E-2</v>
          </cell>
          <cell r="S2390">
            <v>0</v>
          </cell>
          <cell r="T2390">
            <v>-0.18752702051387088</v>
          </cell>
          <cell r="U2390">
            <v>0</v>
          </cell>
          <cell r="V2390">
            <v>0.13</v>
          </cell>
          <cell r="AJ2390">
            <v>2.1583314199189536E-2</v>
          </cell>
        </row>
        <row r="2391">
          <cell r="A2391" t="str">
            <v>SK</v>
          </cell>
          <cell r="B2391">
            <v>0.4458172761667174</v>
          </cell>
          <cell r="C2391">
            <v>2.6532334634454847E-2</v>
          </cell>
          <cell r="D2391">
            <v>0</v>
          </cell>
          <cell r="E2391">
            <v>-2.1710530398464975E-2</v>
          </cell>
          <cell r="F2391">
            <v>2.7307008888585831E-2</v>
          </cell>
          <cell r="G2391">
            <v>4.9490204352657169E-3</v>
          </cell>
          <cell r="H2391">
            <v>0</v>
          </cell>
          <cell r="J2391">
            <v>-6.195325476957979E-3</v>
          </cell>
          <cell r="K2391">
            <v>0</v>
          </cell>
          <cell r="L2391">
            <v>0.22209569554164121</v>
          </cell>
          <cell r="M2391">
            <v>-9.3726276247385644E-3</v>
          </cell>
          <cell r="N2391">
            <v>6.2094950861450879E-2</v>
          </cell>
          <cell r="O2391">
            <v>-2.6659550833730939E-2</v>
          </cell>
          <cell r="P2391">
            <v>0</v>
          </cell>
          <cell r="Q2391">
            <v>-0.16184382815263462</v>
          </cell>
          <cell r="R2391">
            <v>-8.9998738180788046E-2</v>
          </cell>
          <cell r="S2391">
            <v>0</v>
          </cell>
          <cell r="T2391">
            <v>-0.19986492328759781</v>
          </cell>
          <cell r="U2391">
            <v>0</v>
          </cell>
          <cell r="V2391">
            <v>0.14000000000000001</v>
          </cell>
          <cell r="AJ2391">
            <v>2.6532334634454847E-2</v>
          </cell>
        </row>
        <row r="2392">
          <cell r="A2392" t="str">
            <v>SK</v>
          </cell>
          <cell r="B2392">
            <v>0.4458172761667174</v>
          </cell>
          <cell r="C2392">
            <v>4.889032308777478E-2</v>
          </cell>
          <cell r="D2392">
            <v>0</v>
          </cell>
          <cell r="E2392">
            <v>-4.4068518851784838E-2</v>
          </cell>
          <cell r="F2392">
            <v>2.7307008888585858E-2</v>
          </cell>
          <cell r="G2392">
            <v>2.730700888858564E-2</v>
          </cell>
          <cell r="H2392">
            <v>0</v>
          </cell>
          <cell r="J2392">
            <v>-6.195325476958057E-3</v>
          </cell>
          <cell r="K2392">
            <v>0</v>
          </cell>
          <cell r="L2392">
            <v>0.19973770708832131</v>
          </cell>
          <cell r="M2392">
            <v>5.2934350235506727E-3</v>
          </cell>
          <cell r="N2392">
            <v>3.9736962408131023E-2</v>
          </cell>
          <cell r="O2392">
            <v>-7.1375527740370745E-2</v>
          </cell>
          <cell r="P2392">
            <v>0</v>
          </cell>
          <cell r="Q2392">
            <v>-0.16184382815263465</v>
          </cell>
          <cell r="R2392">
            <v>-8.9998738180788074E-2</v>
          </cell>
          <cell r="S2392">
            <v>0</v>
          </cell>
          <cell r="T2392">
            <v>-0.22222291174091774</v>
          </cell>
          <cell r="U2392">
            <v>0</v>
          </cell>
          <cell r="V2392">
            <v>0.15</v>
          </cell>
          <cell r="AJ2392">
            <v>4.889032308777478E-2</v>
          </cell>
        </row>
        <row r="2393">
          <cell r="A2393" t="str">
            <v>SK</v>
          </cell>
          <cell r="B2393">
            <v>0.45777559889870068</v>
          </cell>
          <cell r="C2393">
            <v>4.8890323087774891E-2</v>
          </cell>
          <cell r="D2393">
            <v>0</v>
          </cell>
          <cell r="E2393">
            <v>-5.6026841583768167E-2</v>
          </cell>
          <cell r="F2393">
            <v>2.7307008888585869E-2</v>
          </cell>
          <cell r="G2393">
            <v>2.7307008888585747E-2</v>
          </cell>
          <cell r="H2393">
            <v>0</v>
          </cell>
          <cell r="J2393">
            <v>-6.1953254769580874E-3</v>
          </cell>
          <cell r="K2393">
            <v>0</v>
          </cell>
          <cell r="L2393">
            <v>0.18777938435633795</v>
          </cell>
          <cell r="M2393">
            <v>2.1113751967714457E-2</v>
          </cell>
          <cell r="N2393">
            <v>2.7778639676147691E-2</v>
          </cell>
          <cell r="O2393">
            <v>-8.3333850472354171E-2</v>
          </cell>
          <cell r="P2393">
            <v>0</v>
          </cell>
          <cell r="Q2393">
            <v>-0.17380215088461795</v>
          </cell>
          <cell r="R2393">
            <v>-8.9998738180788074E-2</v>
          </cell>
          <cell r="S2393">
            <v>0</v>
          </cell>
          <cell r="T2393">
            <v>-0.22222291174091782</v>
          </cell>
          <cell r="U2393">
            <v>0</v>
          </cell>
          <cell r="V2393">
            <v>0.16</v>
          </cell>
          <cell r="AJ2393">
            <v>4.8890323087774891E-2</v>
          </cell>
        </row>
        <row r="2394">
          <cell r="A2394" t="str">
            <v>SK</v>
          </cell>
          <cell r="B2394">
            <v>0.45812104776502865</v>
          </cell>
          <cell r="C2394">
            <v>6.2606918492684613E-2</v>
          </cell>
          <cell r="D2394">
            <v>0</v>
          </cell>
          <cell r="E2394">
            <v>-6.2567615927054135E-2</v>
          </cell>
          <cell r="F2394">
            <v>3.4828278816537564E-2</v>
          </cell>
          <cell r="G2394">
            <v>4.8544874221447154E-2</v>
          </cell>
          <cell r="H2394">
            <v>0</v>
          </cell>
          <cell r="J2394">
            <v>-1.3716595404909823E-2</v>
          </cell>
          <cell r="K2394">
            <v>0</v>
          </cell>
          <cell r="L2394">
            <v>0.17371734008510026</v>
          </cell>
          <cell r="M2394">
            <v>2.0768303101386498E-2</v>
          </cell>
          <cell r="N2394">
            <v>1.3716595404910039E-2</v>
          </cell>
          <cell r="O2394">
            <v>-0.11111249014850157</v>
          </cell>
          <cell r="P2394">
            <v>0</v>
          </cell>
          <cell r="Q2394">
            <v>-0.16662632982299427</v>
          </cell>
          <cell r="R2394">
            <v>-6.2565547370968214E-2</v>
          </cell>
          <cell r="S2394">
            <v>0</v>
          </cell>
          <cell r="T2394">
            <v>-0.23593950714582757</v>
          </cell>
          <cell r="U2394">
            <v>0</v>
          </cell>
          <cell r="V2394">
            <v>0.17</v>
          </cell>
          <cell r="AJ2394">
            <v>6.2606918492684613E-2</v>
          </cell>
        </row>
        <row r="2395">
          <cell r="A2395" t="str">
            <v>SK</v>
          </cell>
          <cell r="B2395">
            <v>0.45990621166706996</v>
          </cell>
          <cell r="C2395">
            <v>6.8343024518595058E-2</v>
          </cell>
          <cell r="D2395">
            <v>0</v>
          </cell>
          <cell r="E2395">
            <v>-1.7049039259125549E-2</v>
          </cell>
          <cell r="F2395">
            <v>2.7307008888585886E-2</v>
          </cell>
          <cell r="G2395">
            <v>7.4426647966919987E-2</v>
          </cell>
          <cell r="H2395">
            <v>0</v>
          </cell>
          <cell r="J2395">
            <v>-4.7119639078334441E-2</v>
          </cell>
          <cell r="K2395">
            <v>0</v>
          </cell>
          <cell r="L2395">
            <v>0.17945344611101069</v>
          </cell>
          <cell r="M2395">
            <v>4.6120526488894788E-2</v>
          </cell>
          <cell r="N2395">
            <v>4.7119639078334621E-2</v>
          </cell>
          <cell r="O2395">
            <v>-0.11111249014850157</v>
          </cell>
          <cell r="P2395">
            <v>0</v>
          </cell>
          <cell r="Q2395">
            <v>-0.13500845005161088</v>
          </cell>
          <cell r="R2395">
            <v>-5.5555210796208017E-2</v>
          </cell>
          <cell r="S2395">
            <v>0</v>
          </cell>
          <cell r="T2395">
            <v>-0.26934255081925212</v>
          </cell>
          <cell r="U2395">
            <v>0</v>
          </cell>
          <cell r="V2395">
            <v>0.18</v>
          </cell>
          <cell r="AJ2395">
            <v>6.8343024518595058E-2</v>
          </cell>
        </row>
        <row r="2396">
          <cell r="A2396" t="str">
            <v>SK</v>
          </cell>
          <cell r="B2396">
            <v>0.4793589130978898</v>
          </cell>
          <cell r="C2396">
            <v>0.10444553388398305</v>
          </cell>
          <cell r="D2396">
            <v>0</v>
          </cell>
          <cell r="E2396">
            <v>-1.7049039259125522E-2</v>
          </cell>
          <cell r="F2396">
            <v>4.9529506918286628E-2</v>
          </cell>
          <cell r="G2396">
            <v>8.2862219684793958E-2</v>
          </cell>
          <cell r="H2396">
            <v>0</v>
          </cell>
          <cell r="J2396">
            <v>-2.2222498029700062E-2</v>
          </cell>
          <cell r="K2396">
            <v>0</v>
          </cell>
          <cell r="L2396">
            <v>0.12666803191368245</v>
          </cell>
          <cell r="M2396">
            <v>-6.6648877084334477E-3</v>
          </cell>
          <cell r="N2396">
            <v>-3.3332712766507712E-2</v>
          </cell>
          <cell r="O2396">
            <v>-0.20000041371121779</v>
          </cell>
          <cell r="P2396">
            <v>0</v>
          </cell>
          <cell r="Q2396">
            <v>-0.17935829253106528</v>
          </cell>
          <cell r="R2396">
            <v>-8.9998738180788157E-2</v>
          </cell>
          <cell r="S2396">
            <v>0</v>
          </cell>
          <cell r="T2396">
            <v>-0.27777812253712597</v>
          </cell>
          <cell r="U2396">
            <v>0</v>
          </cell>
          <cell r="V2396">
            <v>0.19</v>
          </cell>
          <cell r="AJ2396">
            <v>0.10444553388398305</v>
          </cell>
        </row>
        <row r="2397">
          <cell r="A2397" t="str">
            <v>SK</v>
          </cell>
          <cell r="B2397">
            <v>0.52578144877531074</v>
          </cell>
          <cell r="C2397">
            <v>0.10555427994596969</v>
          </cell>
          <cell r="D2397">
            <v>0</v>
          </cell>
          <cell r="E2397">
            <v>-4.4356048147710991E-2</v>
          </cell>
          <cell r="F2397">
            <v>4.9999069149761891E-2</v>
          </cell>
          <cell r="G2397">
            <v>8.3331781916269151E-2</v>
          </cell>
          <cell r="H2397">
            <v>0</v>
          </cell>
          <cell r="J2397">
            <v>-3.7335368792521598E-2</v>
          </cell>
          <cell r="K2397">
            <v>0</v>
          </cell>
          <cell r="L2397">
            <v>0.11866685697382685</v>
          </cell>
          <cell r="M2397">
            <v>-3.8444114854508063E-2</v>
          </cell>
          <cell r="N2397">
            <v>-3.8444114854508334E-2</v>
          </cell>
          <cell r="O2397">
            <v>-0.23288838691927913</v>
          </cell>
          <cell r="P2397">
            <v>0</v>
          </cell>
          <cell r="Q2397">
            <v>-0.21066795744566477</v>
          </cell>
          <cell r="R2397">
            <v>-0.11666656323886218</v>
          </cell>
          <cell r="S2397">
            <v>0</v>
          </cell>
          <cell r="T2397">
            <v>-0.29800032683186134</v>
          </cell>
          <cell r="U2397">
            <v>0</v>
          </cell>
          <cell r="V2397">
            <v>0.2</v>
          </cell>
          <cell r="AJ2397">
            <v>0.10555427994596969</v>
          </cell>
        </row>
        <row r="2398">
          <cell r="A2398" t="str">
            <v>SK</v>
          </cell>
          <cell r="B2398">
            <v>0.49244459889663267</v>
          </cell>
          <cell r="C2398">
            <v>0.12172314859058897</v>
          </cell>
          <cell r="D2398">
            <v>0</v>
          </cell>
          <cell r="E2398">
            <v>-4.4356048147711352E-2</v>
          </cell>
          <cell r="F2398">
            <v>0.10049976315032878</v>
          </cell>
          <cell r="G2398">
            <v>0.1004997631503283</v>
          </cell>
          <cell r="H2398">
            <v>0</v>
          </cell>
          <cell r="J2398">
            <v>-2.0222204294736649E-2</v>
          </cell>
          <cell r="K2398">
            <v>0</v>
          </cell>
          <cell r="L2398">
            <v>0.11866685697382645</v>
          </cell>
          <cell r="M2398">
            <v>-3.9388410707673786E-2</v>
          </cell>
          <cell r="N2398">
            <v>-3.8389298118234175E-2</v>
          </cell>
          <cell r="O2398">
            <v>-9.0877874517250698E-2</v>
          </cell>
          <cell r="P2398">
            <v>0</v>
          </cell>
          <cell r="Q2398">
            <v>-0.19444427206477166</v>
          </cell>
          <cell r="R2398">
            <v>-0.15605497394653645</v>
          </cell>
          <cell r="S2398">
            <v>0</v>
          </cell>
          <cell r="T2398">
            <v>-0.29800032683186167</v>
          </cell>
          <cell r="U2398">
            <v>0</v>
          </cell>
          <cell r="V2398">
            <v>0.21</v>
          </cell>
          <cell r="AJ2398">
            <v>0.12172314859058897</v>
          </cell>
        </row>
        <row r="2399">
          <cell r="A2399" t="str">
            <v>SK</v>
          </cell>
          <cell r="B2399">
            <v>0.54089018242596243</v>
          </cell>
          <cell r="C2399">
            <v>9.799991312064385E-2</v>
          </cell>
          <cell r="D2399">
            <v>0</v>
          </cell>
          <cell r="E2399">
            <v>-4.4356048147711546E-2</v>
          </cell>
          <cell r="F2399">
            <v>0.11111042159241614</v>
          </cell>
          <cell r="G2399">
            <v>0.1111104215924156</v>
          </cell>
          <cell r="H2399">
            <v>0</v>
          </cell>
          <cell r="J2399">
            <v>-5.5555210796208704E-2</v>
          </cell>
          <cell r="K2399">
            <v>0</v>
          </cell>
          <cell r="L2399">
            <v>9.7999913120644003E-2</v>
          </cell>
          <cell r="M2399">
            <v>-2.7778639676146844E-2</v>
          </cell>
          <cell r="N2399">
            <v>-2.7778639676146608E-2</v>
          </cell>
          <cell r="O2399">
            <v>-9.0877874517250684E-2</v>
          </cell>
          <cell r="P2399">
            <v>0</v>
          </cell>
          <cell r="Q2399">
            <v>-0.20755684909262953</v>
          </cell>
          <cell r="R2399">
            <v>-0.16666563238862406</v>
          </cell>
          <cell r="S2399">
            <v>0</v>
          </cell>
          <cell r="T2399">
            <v>-0.33333333333333365</v>
          </cell>
          <cell r="U2399">
            <v>0</v>
          </cell>
          <cell r="V2399">
            <v>0.22</v>
          </cell>
          <cell r="AJ2399">
            <v>9.799991312064385E-2</v>
          </cell>
        </row>
        <row r="2400">
          <cell r="A2400" t="str">
            <v>SK</v>
          </cell>
          <cell r="B2400">
            <v>0.59595307687375021</v>
          </cell>
          <cell r="C2400">
            <v>9.4535081676936611E-2</v>
          </cell>
          <cell r="D2400">
            <v>0</v>
          </cell>
          <cell r="E2400">
            <v>-4.7820879591418806E-2</v>
          </cell>
          <cell r="F2400">
            <v>0.10764559014870918</v>
          </cell>
          <cell r="G2400">
            <v>0.10764559014870856</v>
          </cell>
          <cell r="H2400">
            <v>0</v>
          </cell>
          <cell r="J2400">
            <v>-0.10368844235658227</v>
          </cell>
          <cell r="K2400">
            <v>0</v>
          </cell>
          <cell r="L2400">
            <v>9.4535081676936847E-2</v>
          </cell>
          <cell r="M2400">
            <v>-3.124347111985383E-2</v>
          </cell>
          <cell r="N2400">
            <v>-2.7778639676146365E-2</v>
          </cell>
          <cell r="O2400">
            <v>-9.0877874517250656E-2</v>
          </cell>
          <cell r="P2400">
            <v>0</v>
          </cell>
          <cell r="Q2400">
            <v>-0.15199956974033485</v>
          </cell>
          <cell r="R2400">
            <v>-0.16666563238862431</v>
          </cell>
          <cell r="S2400">
            <v>0</v>
          </cell>
          <cell r="T2400">
            <v>-0.33333333333333381</v>
          </cell>
          <cell r="U2400">
            <v>0</v>
          </cell>
          <cell r="V2400">
            <v>0.23</v>
          </cell>
          <cell r="AJ2400">
            <v>9.4535081676936611E-2</v>
          </cell>
        </row>
        <row r="2401">
          <cell r="A2401" t="str">
            <v>SK</v>
          </cell>
          <cell r="B2401">
            <v>0.6319190615374769</v>
          </cell>
          <cell r="C2401">
            <v>7.344511810420995E-2</v>
          </cell>
          <cell r="D2401">
            <v>0</v>
          </cell>
          <cell r="E2401">
            <v>-6.8910843164145391E-2</v>
          </cell>
          <cell r="F2401">
            <v>0.1105963854050948</v>
          </cell>
          <cell r="G2401">
            <v>0.10070765303694933</v>
          </cell>
          <cell r="H2401">
            <v>0</v>
          </cell>
          <cell r="J2401">
            <v>-0.11162652633582301</v>
          </cell>
          <cell r="K2401">
            <v>0</v>
          </cell>
          <cell r="L2401">
            <v>7.3445118104210172E-2</v>
          </cell>
          <cell r="M2401">
            <v>-3.8181408231613048E-2</v>
          </cell>
          <cell r="N2401">
            <v>-1.3626613215178976E-2</v>
          </cell>
          <cell r="O2401">
            <v>-9.087787451725067E-2</v>
          </cell>
          <cell r="P2401">
            <v>0</v>
          </cell>
          <cell r="Q2401">
            <v>-0.16615159620130221</v>
          </cell>
          <cell r="R2401">
            <v>-0.19070639121773655</v>
          </cell>
          <cell r="S2401">
            <v>0</v>
          </cell>
          <cell r="T2401">
            <v>-0.34748535979430123</v>
          </cell>
          <cell r="U2401">
            <v>0</v>
          </cell>
          <cell r="V2401">
            <v>0.24</v>
          </cell>
          <cell r="AJ2401">
            <v>7.344511810420995E-2</v>
          </cell>
        </row>
        <row r="2402">
          <cell r="A2402" t="str">
            <v>SK</v>
          </cell>
          <cell r="B2402">
            <v>0.63915487072558774</v>
          </cell>
          <cell r="C2402">
            <v>8.5733375531878195E-2</v>
          </cell>
          <cell r="D2402">
            <v>0</v>
          </cell>
          <cell r="E2402">
            <v>-8.119910059181365E-2</v>
          </cell>
          <cell r="F2402">
            <v>0.10204600882446048</v>
          </cell>
          <cell r="G2402">
            <v>9.347184384883829E-2</v>
          </cell>
          <cell r="H2402">
            <v>0</v>
          </cell>
          <cell r="J2402">
            <v>-0.11351201520802499</v>
          </cell>
          <cell r="K2402">
            <v>0</v>
          </cell>
          <cell r="L2402">
            <v>0.24439783298064399</v>
          </cell>
          <cell r="M2402">
            <v>-3.8181408231613007E-2</v>
          </cell>
          <cell r="N2402">
            <v>-1.8976933531087998E-2</v>
          </cell>
          <cell r="O2402">
            <v>-0.101280643072717</v>
          </cell>
          <cell r="P2402">
            <v>0</v>
          </cell>
          <cell r="Q2402">
            <v>-0.16426610732910027</v>
          </cell>
          <cell r="R2402">
            <v>-0.19444427206477033</v>
          </cell>
          <cell r="S2402">
            <v>0</v>
          </cell>
          <cell r="T2402">
            <v>-0.34559987092209921</v>
          </cell>
          <cell r="U2402">
            <v>0</v>
          </cell>
          <cell r="V2402">
            <v>0.25</v>
          </cell>
          <cell r="AJ2402">
            <v>8.5733375531878195E-2</v>
          </cell>
        </row>
        <row r="2403">
          <cell r="A2403" t="str">
            <v>SK</v>
          </cell>
          <cell r="B2403">
            <v>0.72222394601895967</v>
          </cell>
          <cell r="C2403">
            <v>0.11111042159241584</v>
          </cell>
          <cell r="D2403">
            <v>0</v>
          </cell>
          <cell r="E2403">
            <v>-0.10657614665235117</v>
          </cell>
          <cell r="F2403">
            <v>7.6668962763923237E-2</v>
          </cell>
          <cell r="G2403">
            <v>7.6668962763922696E-2</v>
          </cell>
          <cell r="H2403">
            <v>0</v>
          </cell>
          <cell r="J2403">
            <v>-0.13888906126856254</v>
          </cell>
          <cell r="K2403">
            <v>0</v>
          </cell>
          <cell r="L2403">
            <v>0.20350868483272519</v>
          </cell>
          <cell r="M2403">
            <v>-0.10444760244006945</v>
          </cell>
          <cell r="N2403">
            <v>-7.666896276392253E-2</v>
          </cell>
          <cell r="O2403">
            <v>-0.16754683728117342</v>
          </cell>
          <cell r="P2403">
            <v>0</v>
          </cell>
          <cell r="Q2403">
            <v>-0.1388890612685626</v>
          </cell>
          <cell r="R2403">
            <v>-0.1944442720647705</v>
          </cell>
          <cell r="S2403">
            <v>0</v>
          </cell>
          <cell r="T2403">
            <v>-0.32022282486156139</v>
          </cell>
          <cell r="U2403">
            <v>0</v>
          </cell>
          <cell r="V2403">
            <v>0.26</v>
          </cell>
          <cell r="AJ2403">
            <v>0.11111042159241584</v>
          </cell>
        </row>
        <row r="2404">
          <cell r="A2404" t="str">
            <v>SK</v>
          </cell>
          <cell r="B2404">
            <v>0.73944467543320602</v>
          </cell>
          <cell r="C2404">
            <v>9.3889692178169434E-2</v>
          </cell>
          <cell r="D2404">
            <v>0</v>
          </cell>
          <cell r="E2404">
            <v>-7.2778008766539171E-2</v>
          </cell>
          <cell r="F2404">
            <v>9.3889692178169726E-2</v>
          </cell>
          <cell r="G2404">
            <v>9.388969217816924E-2</v>
          </cell>
          <cell r="H2404">
            <v>0</v>
          </cell>
          <cell r="J2404">
            <v>-0.13888906126856257</v>
          </cell>
          <cell r="K2404">
            <v>0</v>
          </cell>
          <cell r="L2404">
            <v>0.1690672260042323</v>
          </cell>
          <cell r="M2404">
            <v>-0.12166833185431597</v>
          </cell>
          <cell r="N2404">
            <v>-9.3889692178168963E-2</v>
          </cell>
          <cell r="O2404">
            <v>-0.18476756669541991</v>
          </cell>
          <cell r="P2404">
            <v>0</v>
          </cell>
          <cell r="Q2404">
            <v>-0.15610979068280903</v>
          </cell>
          <cell r="R2404">
            <v>-0.19722234288799365</v>
          </cell>
          <cell r="S2404">
            <v>0</v>
          </cell>
          <cell r="T2404">
            <v>-0.3374435542758078</v>
          </cell>
          <cell r="U2404">
            <v>0</v>
          </cell>
          <cell r="V2404">
            <v>0.27</v>
          </cell>
          <cell r="AJ2404">
            <v>9.3889692178169434E-2</v>
          </cell>
        </row>
        <row r="2405">
          <cell r="A2405" t="str">
            <v>SK</v>
          </cell>
          <cell r="B2405">
            <v>0.75602208390477199</v>
          </cell>
          <cell r="C2405">
            <v>9.3889692178169434E-2</v>
          </cell>
          <cell r="D2405">
            <v>0</v>
          </cell>
          <cell r="E2405">
            <v>-8.9355417238104681E-2</v>
          </cell>
          <cell r="F2405">
            <v>9.3889692178169767E-2</v>
          </cell>
          <cell r="G2405">
            <v>9.3889692178169393E-2</v>
          </cell>
          <cell r="H2405">
            <v>0</v>
          </cell>
          <cell r="J2405">
            <v>-0.15546646974012812</v>
          </cell>
          <cell r="K2405">
            <v>0</v>
          </cell>
          <cell r="L2405">
            <v>0.21166500147901712</v>
          </cell>
          <cell r="M2405">
            <v>-0.12166833185431669</v>
          </cell>
          <cell r="N2405">
            <v>-9.3889692178169545E-2</v>
          </cell>
          <cell r="O2405">
            <v>-0.18476756669542069</v>
          </cell>
          <cell r="P2405">
            <v>0</v>
          </cell>
          <cell r="Q2405">
            <v>-0.15610979068280906</v>
          </cell>
          <cell r="R2405">
            <v>-0.1972223428879942</v>
          </cell>
          <cell r="S2405">
            <v>0</v>
          </cell>
          <cell r="T2405">
            <v>-0.33744355427580786</v>
          </cell>
          <cell r="U2405">
            <v>0</v>
          </cell>
          <cell r="V2405">
            <v>0.28000000000000003</v>
          </cell>
          <cell r="AJ2405">
            <v>9.3889692178169434E-2</v>
          </cell>
        </row>
        <row r="2406">
          <cell r="A2406" t="str">
            <v>SK</v>
          </cell>
          <cell r="B2406">
            <v>0.75666540484745326</v>
          </cell>
          <cell r="C2406">
            <v>9.3889692178169448E-2</v>
          </cell>
          <cell r="D2406">
            <v>0</v>
          </cell>
          <cell r="E2406">
            <v>-8.9355417238104681E-2</v>
          </cell>
          <cell r="F2406">
            <v>9.388969217816974E-2</v>
          </cell>
          <cell r="G2406">
            <v>9.3889692178169379E-2</v>
          </cell>
          <cell r="H2406">
            <v>0</v>
          </cell>
          <cell r="J2406">
            <v>-0.15610979068280936</v>
          </cell>
          <cell r="K2406">
            <v>0</v>
          </cell>
          <cell r="L2406">
            <v>0.21166500147901715</v>
          </cell>
          <cell r="M2406">
            <v>-9.3889692178170017E-2</v>
          </cell>
          <cell r="N2406">
            <v>-9.3889692178169532E-2</v>
          </cell>
          <cell r="O2406">
            <v>-0.18476756669542069</v>
          </cell>
          <cell r="P2406">
            <v>0</v>
          </cell>
          <cell r="Q2406">
            <v>-0.18388843035895575</v>
          </cell>
          <cell r="R2406">
            <v>-0.19722234288799417</v>
          </cell>
          <cell r="S2406">
            <v>0</v>
          </cell>
          <cell r="T2406">
            <v>-0.36111197300948061</v>
          </cell>
          <cell r="U2406">
            <v>0</v>
          </cell>
          <cell r="V2406">
            <v>0.28999999999999998</v>
          </cell>
          <cell r="AJ2406">
            <v>9.3889692178169448E-2</v>
          </cell>
        </row>
        <row r="2407">
          <cell r="A2407" t="str">
            <v>SK</v>
          </cell>
          <cell r="B2407">
            <v>0.79754524449298703</v>
          </cell>
          <cell r="C2407">
            <v>6.3567762794535895E-2</v>
          </cell>
          <cell r="D2407">
            <v>0</v>
          </cell>
          <cell r="E2407">
            <v>-8.7412008795500512E-2</v>
          </cell>
          <cell r="F2407">
            <v>9.583310062077427E-2</v>
          </cell>
          <cell r="G2407">
            <v>0.11111042159241563</v>
          </cell>
          <cell r="H2407">
            <v>0</v>
          </cell>
          <cell r="J2407">
            <v>-0.16666770094470967</v>
          </cell>
          <cell r="K2407">
            <v>0</v>
          </cell>
          <cell r="L2407">
            <v>0.20972159303641269</v>
          </cell>
          <cell r="M2407">
            <v>-0.11111042159241628</v>
          </cell>
          <cell r="N2407">
            <v>-9.5833100620773673E-2</v>
          </cell>
          <cell r="O2407">
            <v>-0.20198829610966693</v>
          </cell>
          <cell r="P2407">
            <v>0</v>
          </cell>
          <cell r="Q2407">
            <v>-0.21421035974258926</v>
          </cell>
          <cell r="R2407">
            <v>-0.22948768071423215</v>
          </cell>
          <cell r="S2407">
            <v>0</v>
          </cell>
          <cell r="T2407">
            <v>-0.35309942101115238</v>
          </cell>
          <cell r="U2407">
            <v>0</v>
          </cell>
          <cell r="V2407">
            <v>0.3</v>
          </cell>
          <cell r="AJ2407">
            <v>6.3567762794535895E-2</v>
          </cell>
        </row>
        <row r="2408">
          <cell r="A2408" t="str">
            <v>SK</v>
          </cell>
          <cell r="B2408">
            <v>0.81593574237375355</v>
          </cell>
          <cell r="C2408">
            <v>6.2011174339973822E-2</v>
          </cell>
          <cell r="D2408">
            <v>0</v>
          </cell>
          <cell r="E2408">
            <v>-8.8968597250062953E-2</v>
          </cell>
          <cell r="F2408">
            <v>9.4276512166211898E-2</v>
          </cell>
          <cell r="G2408">
            <v>0.14534295625624233</v>
          </cell>
          <cell r="H2408">
            <v>0</v>
          </cell>
          <cell r="J2408">
            <v>-0.18350161037091417</v>
          </cell>
          <cell r="K2408">
            <v>0</v>
          </cell>
          <cell r="L2408">
            <v>0.2732893558309486</v>
          </cell>
          <cell r="M2408">
            <v>-0.11111042159241595</v>
          </cell>
          <cell r="N2408">
            <v>-9.4276512166211232E-2</v>
          </cell>
          <cell r="O2408">
            <v>-6.4538949876802622E-3</v>
          </cell>
          <cell r="P2408">
            <v>0</v>
          </cell>
          <cell r="Q2408">
            <v>-0.10465652660473571</v>
          </cell>
          <cell r="R2408">
            <v>-0.22948768071423192</v>
          </cell>
          <cell r="S2408">
            <v>0</v>
          </cell>
          <cell r="T2408">
            <v>-0.40572245355574582</v>
          </cell>
          <cell r="U2408">
            <v>0</v>
          </cell>
          <cell r="V2408">
            <v>0.31</v>
          </cell>
          <cell r="AJ2408">
            <v>6.2011174339973822E-2</v>
          </cell>
        </row>
        <row r="2409">
          <cell r="A2409" t="str">
            <v>SK</v>
          </cell>
          <cell r="B2409">
            <v>0.83333436761137603</v>
          </cell>
          <cell r="C2409">
            <v>8.3333850472355211E-2</v>
          </cell>
          <cell r="D2409">
            <v>0</v>
          </cell>
          <cell r="E2409">
            <v>-0.1000002068556088</v>
          </cell>
          <cell r="F2409">
            <v>7.6542780842688743E-2</v>
          </cell>
          <cell r="G2409">
            <v>0.12777677797566944</v>
          </cell>
          <cell r="H2409">
            <v>0</v>
          </cell>
          <cell r="J2409">
            <v>-0.18333405732796393</v>
          </cell>
          <cell r="K2409">
            <v>0</v>
          </cell>
          <cell r="L2409">
            <v>0.2734569088738989</v>
          </cell>
          <cell r="M2409">
            <v>-0.11111042159241592</v>
          </cell>
          <cell r="N2409">
            <v>-9.6665694445306788E-2</v>
          </cell>
          <cell r="O2409">
            <v>-2.7776571120061593E-2</v>
          </cell>
          <cell r="P2409">
            <v>0</v>
          </cell>
          <cell r="Q2409">
            <v>-0.12222270488530856</v>
          </cell>
          <cell r="R2409">
            <v>-0.22932012767128163</v>
          </cell>
          <cell r="S2409">
            <v>0</v>
          </cell>
          <cell r="T2409">
            <v>-0.40555490051279552</v>
          </cell>
          <cell r="U2409">
            <v>0</v>
          </cell>
          <cell r="V2409">
            <v>0.32</v>
          </cell>
          <cell r="AJ2409">
            <v>8.3333850472355211E-2</v>
          </cell>
        </row>
        <row r="2410">
          <cell r="A2410" t="str">
            <v>SK</v>
          </cell>
          <cell r="B2410">
            <v>0.83333436761137603</v>
          </cell>
          <cell r="C2410">
            <v>0.10662165488623999</v>
          </cell>
          <cell r="D2410">
            <v>0</v>
          </cell>
          <cell r="E2410">
            <v>-0.11564676508856631</v>
          </cell>
          <cell r="F2410">
            <v>0.10448897356178484</v>
          </cell>
          <cell r="G2410">
            <v>0.15555541765181508</v>
          </cell>
          <cell r="H2410">
            <v>0</v>
          </cell>
          <cell r="J2410">
            <v>-0.1909753035088913</v>
          </cell>
          <cell r="K2410">
            <v>0</v>
          </cell>
          <cell r="L2410">
            <v>0.24567826919775315</v>
          </cell>
          <cell r="M2410">
            <v>-0.13124781508763431</v>
          </cell>
          <cell r="N2410">
            <v>-0.12013553179474189</v>
          </cell>
          <cell r="O2410">
            <v>-7.120176902916471E-2</v>
          </cell>
          <cell r="P2410">
            <v>0</v>
          </cell>
          <cell r="Q2410">
            <v>-9.4444065209162806E-2</v>
          </cell>
          <cell r="R2410">
            <v>-0.24962507420945032</v>
          </cell>
          <cell r="S2410">
            <v>0</v>
          </cell>
          <cell r="T2410">
            <v>-0.43133324645397708</v>
          </cell>
          <cell r="U2410">
            <v>0</v>
          </cell>
          <cell r="V2410">
            <v>0.33</v>
          </cell>
          <cell r="AJ2410">
            <v>0.10662165488623999</v>
          </cell>
        </row>
        <row r="2411">
          <cell r="A2411" t="str">
            <v>SK</v>
          </cell>
          <cell r="B2411">
            <v>0.83333436761137603</v>
          </cell>
          <cell r="C2411">
            <v>0.1221337569736195</v>
          </cell>
          <cell r="D2411">
            <v>0</v>
          </cell>
          <cell r="E2411">
            <v>-0.13315709235482223</v>
          </cell>
          <cell r="F2411">
            <v>9.1754942297629538E-2</v>
          </cell>
          <cell r="G2411">
            <v>0.15564229700742088</v>
          </cell>
          <cell r="H2411">
            <v>0</v>
          </cell>
          <cell r="J2411">
            <v>-0.18897707833001481</v>
          </cell>
          <cell r="K2411">
            <v>0</v>
          </cell>
          <cell r="L2411">
            <v>0.26388776842100886</v>
          </cell>
          <cell r="M2411">
            <v>-0.13333291962211627</v>
          </cell>
          <cell r="N2411">
            <v>-0.12213375697361965</v>
          </cell>
          <cell r="O2411">
            <v>-8.8798975651026457E-2</v>
          </cell>
          <cell r="P2411">
            <v>0</v>
          </cell>
          <cell r="Q2411">
            <v>-9.4444065209162861E-2</v>
          </cell>
          <cell r="R2411">
            <v>-0.23888926812417147</v>
          </cell>
          <cell r="S2411">
            <v>0</v>
          </cell>
          <cell r="T2411">
            <v>-0.43133324645397741</v>
          </cell>
          <cell r="U2411">
            <v>0</v>
          </cell>
          <cell r="V2411">
            <v>0.34</v>
          </cell>
          <cell r="AJ2411">
            <v>0.1221337569736195</v>
          </cell>
        </row>
        <row r="2412">
          <cell r="A2412" t="str">
            <v>SK</v>
          </cell>
          <cell r="B2412">
            <v>0.83333436761137603</v>
          </cell>
          <cell r="C2412">
            <v>0.12994669330967157</v>
          </cell>
          <cell r="D2412">
            <v>0</v>
          </cell>
          <cell r="E2412">
            <v>-0.14080040709183814</v>
          </cell>
          <cell r="F2412">
            <v>0.10248867982682074</v>
          </cell>
          <cell r="G2412">
            <v>0.15355512391685122</v>
          </cell>
          <cell r="H2412">
            <v>0</v>
          </cell>
          <cell r="J2412">
            <v>-0.18350161037091414</v>
          </cell>
          <cell r="K2412">
            <v>0</v>
          </cell>
          <cell r="L2412">
            <v>0.24767856293271698</v>
          </cell>
          <cell r="M2412">
            <v>-0.13672121449064731</v>
          </cell>
          <cell r="N2412">
            <v>-0.12777884653175653</v>
          </cell>
          <cell r="O2412">
            <v>-0.10000020685560955</v>
          </cell>
          <cell r="P2412">
            <v>0</v>
          </cell>
          <cell r="Q2412">
            <v>-0.10008915476729972</v>
          </cell>
          <cell r="R2412">
            <v>-0.25509847361246329</v>
          </cell>
          <cell r="S2412">
            <v>0</v>
          </cell>
          <cell r="T2412">
            <v>-0.43133324645397741</v>
          </cell>
          <cell r="U2412">
            <v>0</v>
          </cell>
          <cell r="V2412">
            <v>0.35</v>
          </cell>
          <cell r="AJ2412">
            <v>0.12994669330967157</v>
          </cell>
        </row>
        <row r="2413">
          <cell r="A2413" t="str">
            <v>SK</v>
          </cell>
          <cell r="B2413">
            <v>0.83333436761137603</v>
          </cell>
          <cell r="C2413">
            <v>0.13888699271247693</v>
          </cell>
          <cell r="D2413">
            <v>0</v>
          </cell>
          <cell r="E2413">
            <v>-0.15546646974012773</v>
          </cell>
          <cell r="F2413">
            <v>0.11111249014850209</v>
          </cell>
          <cell r="G2413">
            <v>0.16666563238862284</v>
          </cell>
          <cell r="H2413">
            <v>0</v>
          </cell>
          <cell r="J2413">
            <v>-0.16944577176793321</v>
          </cell>
          <cell r="K2413">
            <v>0</v>
          </cell>
          <cell r="L2413">
            <v>0.23456805446094525</v>
          </cell>
          <cell r="M2413">
            <v>-0.15940086341530951</v>
          </cell>
          <cell r="N2413">
            <v>-0.1361089218892533</v>
          </cell>
          <cell r="O2413">
            <v>-0.13610685333316752</v>
          </cell>
          <cell r="P2413">
            <v>0</v>
          </cell>
          <cell r="Q2413">
            <v>-0.10841923012479657</v>
          </cell>
          <cell r="R2413">
            <v>-0.27777812253712558</v>
          </cell>
          <cell r="S2413">
            <v>0</v>
          </cell>
          <cell r="T2413">
            <v>-0.43581994460406781</v>
          </cell>
          <cell r="U2413">
            <v>0</v>
          </cell>
          <cell r="V2413">
            <v>0.36</v>
          </cell>
          <cell r="AJ2413">
            <v>0.13888699271247693</v>
          </cell>
        </row>
        <row r="2414">
          <cell r="A2414" t="str">
            <v>SK</v>
          </cell>
          <cell r="B2414">
            <v>0.83333436761137603</v>
          </cell>
          <cell r="C2414">
            <v>0.15072016780127059</v>
          </cell>
          <cell r="D2414">
            <v>0</v>
          </cell>
          <cell r="E2414">
            <v>-0.15546646974012782</v>
          </cell>
          <cell r="F2414">
            <v>0.1319966323906939</v>
          </cell>
          <cell r="G2414">
            <v>0.17849880747741659</v>
          </cell>
          <cell r="H2414">
            <v>0</v>
          </cell>
          <cell r="J2414">
            <v>-0.19032991401012492</v>
          </cell>
          <cell r="K2414">
            <v>0</v>
          </cell>
          <cell r="L2414">
            <v>0.27777605398103916</v>
          </cell>
          <cell r="M2414">
            <v>-0.15483659441200137</v>
          </cell>
          <cell r="N2414">
            <v>-0.12705795473585541</v>
          </cell>
          <cell r="O2414">
            <v>-0.13888906126856326</v>
          </cell>
          <cell r="P2414">
            <v>0</v>
          </cell>
          <cell r="Q2414">
            <v>-9.9368262971398544E-2</v>
          </cell>
          <cell r="R2414">
            <v>-0.27777812253712558</v>
          </cell>
          <cell r="S2414">
            <v>0</v>
          </cell>
          <cell r="T2414">
            <v>-0.30000062056682636</v>
          </cell>
          <cell r="U2414">
            <v>0</v>
          </cell>
          <cell r="V2414">
            <v>0.37</v>
          </cell>
          <cell r="AJ2414">
            <v>0.15072016780127059</v>
          </cell>
        </row>
        <row r="2415">
          <cell r="A2415" t="str">
            <v>SK</v>
          </cell>
          <cell r="B2415">
            <v>0.83333436761137603</v>
          </cell>
          <cell r="C2415">
            <v>0.17978751791886766</v>
          </cell>
          <cell r="D2415">
            <v>0</v>
          </cell>
          <cell r="E2415">
            <v>-0.17339878244788812</v>
          </cell>
          <cell r="F2415">
            <v>0.16666563238862389</v>
          </cell>
          <cell r="G2415">
            <v>0.20638914918219661</v>
          </cell>
          <cell r="H2415">
            <v>0</v>
          </cell>
          <cell r="J2415">
            <v>-0.20638914918219728</v>
          </cell>
          <cell r="K2415">
            <v>0</v>
          </cell>
          <cell r="L2415">
            <v>0.22081836215866218</v>
          </cell>
          <cell r="M2415">
            <v>-0.1388890612685631</v>
          </cell>
          <cell r="N2415">
            <v>-0.12027929644270552</v>
          </cell>
          <cell r="O2415">
            <v>-0.17978751791886799</v>
          </cell>
          <cell r="P2415">
            <v>0</v>
          </cell>
          <cell r="Q2415">
            <v>-9.4444065209163083E-2</v>
          </cell>
          <cell r="R2415">
            <v>-0.29638788736298322</v>
          </cell>
          <cell r="S2415">
            <v>0</v>
          </cell>
          <cell r="T2415">
            <v>-0.32777926024297227</v>
          </cell>
          <cell r="U2415">
            <v>0</v>
          </cell>
          <cell r="V2415">
            <v>0.38</v>
          </cell>
          <cell r="AJ2415">
            <v>0.17978751791886766</v>
          </cell>
        </row>
        <row r="2416">
          <cell r="A2416" t="str">
            <v>SK</v>
          </cell>
          <cell r="B2416">
            <v>0.83333436761137603</v>
          </cell>
          <cell r="C2416">
            <v>0.1950317419931365</v>
          </cell>
          <cell r="D2416">
            <v>0</v>
          </cell>
          <cell r="E2416">
            <v>-0.16241681818840079</v>
          </cell>
          <cell r="F2416">
            <v>0.2125834403811116</v>
          </cell>
          <cell r="G2416">
            <v>0.22163337325646543</v>
          </cell>
          <cell r="H2416">
            <v>0</v>
          </cell>
          <cell r="J2416">
            <v>-0.22163337325646612</v>
          </cell>
          <cell r="K2416">
            <v>0</v>
          </cell>
          <cell r="L2416">
            <v>0.2216333732564652</v>
          </cell>
          <cell r="M2416">
            <v>-0.13888906126856307</v>
          </cell>
          <cell r="N2416">
            <v>-8.9605712524486764E-2</v>
          </cell>
          <cell r="O2416">
            <v>-0.19503174199313694</v>
          </cell>
          <cell r="P2416">
            <v>0</v>
          </cell>
          <cell r="Q2416">
            <v>-0.10542602946865062</v>
          </cell>
          <cell r="R2416">
            <v>-0.327061471281202</v>
          </cell>
          <cell r="S2416">
            <v>0</v>
          </cell>
          <cell r="T2416">
            <v>-0.32777926024297233</v>
          </cell>
          <cell r="U2416">
            <v>0</v>
          </cell>
          <cell r="V2416">
            <v>0.39</v>
          </cell>
          <cell r="AJ2416">
            <v>0.1950317419931365</v>
          </cell>
        </row>
        <row r="2417">
          <cell r="A2417" t="str">
            <v>SK</v>
          </cell>
          <cell r="B2417">
            <v>0.83333229905528938</v>
          </cell>
          <cell r="C2417">
            <v>0.19503277627118037</v>
          </cell>
          <cell r="D2417">
            <v>0</v>
          </cell>
          <cell r="E2417">
            <v>-0.12895378638848842</v>
          </cell>
          <cell r="F2417">
            <v>0.22163440753450853</v>
          </cell>
          <cell r="G2417">
            <v>0.22163440753450819</v>
          </cell>
          <cell r="H2417">
            <v>0</v>
          </cell>
          <cell r="J2417">
            <v>-0.22163233897842338</v>
          </cell>
          <cell r="K2417">
            <v>0</v>
          </cell>
          <cell r="L2417">
            <v>0.22163233897842227</v>
          </cell>
          <cell r="M2417">
            <v>-0.13888906126856149</v>
          </cell>
          <cell r="N2417">
            <v>-5.6143715002617257E-2</v>
          </cell>
          <cell r="O2417">
            <v>-0.19503277627117974</v>
          </cell>
          <cell r="P2417">
            <v>0</v>
          </cell>
          <cell r="Q2417">
            <v>-0.13888906126856304</v>
          </cell>
          <cell r="R2417">
            <v>-0.33611140415655505</v>
          </cell>
          <cell r="S2417">
            <v>0</v>
          </cell>
          <cell r="T2417">
            <v>-0.32777926024297288</v>
          </cell>
          <cell r="U2417">
            <v>0</v>
          </cell>
          <cell r="V2417">
            <v>0.4</v>
          </cell>
          <cell r="AJ2417">
            <v>0.19503277627118037</v>
          </cell>
        </row>
        <row r="2418">
          <cell r="A2418" t="str">
            <v>SK</v>
          </cell>
          <cell r="B2418">
            <v>0.83333229905528972</v>
          </cell>
          <cell r="C2418">
            <v>0.20833255762480163</v>
          </cell>
          <cell r="D2418">
            <v>0</v>
          </cell>
          <cell r="E2418">
            <v>-0.14026671962170281</v>
          </cell>
          <cell r="F2418">
            <v>0.20833462618088675</v>
          </cell>
          <cell r="G2418">
            <v>0.20833462618088672</v>
          </cell>
          <cell r="H2418">
            <v>0</v>
          </cell>
          <cell r="J2418">
            <v>-0.2083325576248021</v>
          </cell>
          <cell r="K2418">
            <v>0</v>
          </cell>
          <cell r="L2418">
            <v>0.20833255762480068</v>
          </cell>
          <cell r="M2418">
            <v>-6.9443496356237561E-2</v>
          </cell>
          <cell r="N2418">
            <v>-6.9443496356238449E-2</v>
          </cell>
          <cell r="O2418">
            <v>-6.9443496356238782E-2</v>
          </cell>
          <cell r="P2418">
            <v>0</v>
          </cell>
          <cell r="Q2418">
            <v>-0.13888906126856346</v>
          </cell>
          <cell r="R2418">
            <v>-0.33611140415655505</v>
          </cell>
          <cell r="S2418">
            <v>0</v>
          </cell>
          <cell r="T2418">
            <v>-0.39722482515529711</v>
          </cell>
          <cell r="U2418">
            <v>0</v>
          </cell>
          <cell r="V2418">
            <v>0.41</v>
          </cell>
          <cell r="AJ2418">
            <v>0.20833255762480163</v>
          </cell>
        </row>
        <row r="2419">
          <cell r="A2419" t="str">
            <v>SK</v>
          </cell>
          <cell r="B2419">
            <v>0.83333436761137514</v>
          </cell>
          <cell r="C2419">
            <v>0.20833359190284462</v>
          </cell>
          <cell r="D2419">
            <v>0</v>
          </cell>
          <cell r="E2419">
            <v>-0.14026775389974624</v>
          </cell>
          <cell r="F2419">
            <v>0.20833359190284459</v>
          </cell>
          <cell r="G2419">
            <v>0.20833359190284337</v>
          </cell>
          <cell r="H2419">
            <v>0</v>
          </cell>
          <cell r="J2419">
            <v>-0.20833359190284426</v>
          </cell>
          <cell r="K2419">
            <v>0</v>
          </cell>
          <cell r="L2419">
            <v>0.34722058461532052</v>
          </cell>
          <cell r="M2419">
            <v>-6.9444530634280827E-2</v>
          </cell>
          <cell r="N2419">
            <v>-6.9444530634281312E-2</v>
          </cell>
          <cell r="O2419">
            <v>-6.9444530634281867E-2</v>
          </cell>
          <cell r="P2419">
            <v>0</v>
          </cell>
          <cell r="Q2419">
            <v>-0.13888906126856349</v>
          </cell>
          <cell r="R2419">
            <v>-0.33611140415655616</v>
          </cell>
          <cell r="S2419">
            <v>0</v>
          </cell>
          <cell r="T2419">
            <v>-0.39722379087725385</v>
          </cell>
          <cell r="U2419">
            <v>0</v>
          </cell>
          <cell r="V2419">
            <v>0.42</v>
          </cell>
          <cell r="AJ2419">
            <v>0.20833359190284462</v>
          </cell>
        </row>
        <row r="2420">
          <cell r="A2420" t="str">
            <v>SK</v>
          </cell>
          <cell r="B2420">
            <v>0.8333343676113758</v>
          </cell>
          <cell r="C2420">
            <v>0.20833359190284484</v>
          </cell>
          <cell r="D2420">
            <v>0</v>
          </cell>
          <cell r="E2420">
            <v>-0.14026775389974608</v>
          </cell>
          <cell r="F2420">
            <v>0.20833359190284437</v>
          </cell>
          <cell r="G2420">
            <v>0.20833359190284353</v>
          </cell>
          <cell r="H2420">
            <v>0</v>
          </cell>
          <cell r="J2420">
            <v>-0.20833359190284448</v>
          </cell>
          <cell r="K2420">
            <v>0</v>
          </cell>
          <cell r="L2420">
            <v>0.34722058461531963</v>
          </cell>
          <cell r="M2420">
            <v>-6.9444530634281409E-2</v>
          </cell>
          <cell r="N2420">
            <v>-6.9444530634282256E-2</v>
          </cell>
          <cell r="O2420">
            <v>-6.9444530634282839E-2</v>
          </cell>
          <cell r="P2420">
            <v>0</v>
          </cell>
          <cell r="Q2420">
            <v>-0.13888906126856349</v>
          </cell>
          <cell r="R2420">
            <v>-0.33611140415655655</v>
          </cell>
          <cell r="S2420">
            <v>0</v>
          </cell>
          <cell r="T2420">
            <v>-0.39722379087725401</v>
          </cell>
          <cell r="U2420">
            <v>0</v>
          </cell>
          <cell r="V2420">
            <v>0.43</v>
          </cell>
          <cell r="AJ2420">
            <v>0.20833359190284484</v>
          </cell>
        </row>
        <row r="2421">
          <cell r="A2421" t="str">
            <v>SK</v>
          </cell>
          <cell r="B2421">
            <v>0.84444561662622541</v>
          </cell>
          <cell r="C2421">
            <v>0.20833359190284523</v>
          </cell>
          <cell r="D2421">
            <v>0</v>
          </cell>
          <cell r="E2421">
            <v>-0.14026775389974572</v>
          </cell>
          <cell r="F2421">
            <v>0.20833359190284514</v>
          </cell>
          <cell r="G2421">
            <v>0.20833359190284428</v>
          </cell>
          <cell r="H2421">
            <v>0</v>
          </cell>
          <cell r="J2421">
            <v>-0.20833359190284484</v>
          </cell>
          <cell r="K2421">
            <v>0</v>
          </cell>
          <cell r="L2421">
            <v>0.33610933560046924</v>
          </cell>
          <cell r="M2421">
            <v>-8.0555779649131784E-2</v>
          </cell>
          <cell r="N2421">
            <v>-8.0555779649132297E-2</v>
          </cell>
          <cell r="O2421">
            <v>-8.0555779649133213E-2</v>
          </cell>
          <cell r="P2421">
            <v>0</v>
          </cell>
          <cell r="Q2421">
            <v>-0.13888906126856387</v>
          </cell>
          <cell r="R2421">
            <v>-0.34722265317140655</v>
          </cell>
          <cell r="S2421">
            <v>0</v>
          </cell>
          <cell r="T2421">
            <v>-0.39722379087725368</v>
          </cell>
          <cell r="U2421">
            <v>0</v>
          </cell>
          <cell r="V2421">
            <v>0.44</v>
          </cell>
          <cell r="AJ2421">
            <v>0.20833359190284523</v>
          </cell>
        </row>
        <row r="2422">
          <cell r="A2422" t="str">
            <v>SK</v>
          </cell>
          <cell r="B2422">
            <v>0.86110887017535154</v>
          </cell>
          <cell r="C2422">
            <v>0.22222084318483287</v>
          </cell>
          <cell r="D2422">
            <v>0</v>
          </cell>
          <cell r="E2422">
            <v>-0.15415500518173444</v>
          </cell>
          <cell r="F2422">
            <v>0.19444634062085661</v>
          </cell>
          <cell r="G2422">
            <v>0.19444634062085558</v>
          </cell>
          <cell r="H2422">
            <v>0</v>
          </cell>
          <cell r="J2422">
            <v>-0.22222084318483226</v>
          </cell>
          <cell r="K2422">
            <v>0</v>
          </cell>
          <cell r="L2422">
            <v>0.43306876500995961</v>
          </cell>
          <cell r="M2422">
            <v>-8.3331781916269346E-2</v>
          </cell>
          <cell r="N2422">
            <v>-8.3331781916269915E-2</v>
          </cell>
          <cell r="O2422">
            <v>-8.3331781916270928E-2</v>
          </cell>
          <cell r="P2422">
            <v>0</v>
          </cell>
          <cell r="Q2422">
            <v>-0.13888906126856385</v>
          </cell>
          <cell r="R2422">
            <v>-0.3333354018894189</v>
          </cell>
          <cell r="S2422">
            <v>0</v>
          </cell>
          <cell r="T2422">
            <v>-0.38333653959526603</v>
          </cell>
          <cell r="U2422">
            <v>0</v>
          </cell>
          <cell r="V2422">
            <v>0.45</v>
          </cell>
          <cell r="AJ2422">
            <v>0.22222084318483287</v>
          </cell>
        </row>
        <row r="2423">
          <cell r="A2423" t="str">
            <v>SK</v>
          </cell>
          <cell r="B2423">
            <v>0.94444478920379027</v>
          </cell>
          <cell r="C2423">
            <v>0.27777812253712614</v>
          </cell>
          <cell r="D2423">
            <v>0</v>
          </cell>
          <cell r="E2423">
            <v>-0.13888906126856262</v>
          </cell>
          <cell r="F2423">
            <v>0.13888906126856501</v>
          </cell>
          <cell r="G2423">
            <v>0.16666563238862334</v>
          </cell>
          <cell r="H2423">
            <v>0</v>
          </cell>
          <cell r="J2423">
            <v>-0.24722348059384242</v>
          </cell>
          <cell r="K2423">
            <v>0</v>
          </cell>
          <cell r="L2423">
            <v>0.3497328459815191</v>
          </cell>
          <cell r="M2423">
            <v>-0.14166506353569805</v>
          </cell>
          <cell r="N2423">
            <v>-0.14166506353569985</v>
          </cell>
          <cell r="O2423">
            <v>-0.1694416346557604</v>
          </cell>
          <cell r="P2423">
            <v>0</v>
          </cell>
          <cell r="Q2423">
            <v>-0.16666563238862375</v>
          </cell>
          <cell r="R2423">
            <v>-0.30555469365718529</v>
          </cell>
          <cell r="S2423">
            <v>0</v>
          </cell>
          <cell r="T2423">
            <v>-0.28333426418357133</v>
          </cell>
          <cell r="U2423">
            <v>0</v>
          </cell>
          <cell r="V2423">
            <v>0.46</v>
          </cell>
          <cell r="AJ2423">
            <v>0.27777812253712614</v>
          </cell>
        </row>
        <row r="2424">
          <cell r="A2424" t="str">
            <v>SK</v>
          </cell>
          <cell r="B2424">
            <v>0.95999826241289021</v>
          </cell>
          <cell r="C2424">
            <v>0.24761236913796908</v>
          </cell>
          <cell r="D2424">
            <v>0</v>
          </cell>
          <cell r="E2424">
            <v>-0.12427678107850627</v>
          </cell>
          <cell r="F2424">
            <v>0.15350134145862138</v>
          </cell>
          <cell r="G2424">
            <v>0.18127791257868048</v>
          </cell>
          <cell r="H2424">
            <v>0</v>
          </cell>
          <cell r="J2424">
            <v>-0.23506037080936276</v>
          </cell>
          <cell r="K2424">
            <v>0</v>
          </cell>
          <cell r="L2424">
            <v>0.34973284598151982</v>
          </cell>
          <cell r="M2424">
            <v>-0.14160507540921524</v>
          </cell>
          <cell r="N2424">
            <v>-0.15382817332017867</v>
          </cell>
          <cell r="O2424">
            <v>-0.18160474444024</v>
          </cell>
          <cell r="P2424">
            <v>0</v>
          </cell>
          <cell r="Q2424">
            <v>-0.16666563238862456</v>
          </cell>
          <cell r="R2424">
            <v>-0.33572044705634313</v>
          </cell>
          <cell r="S2424">
            <v>0</v>
          </cell>
          <cell r="T2424">
            <v>-0.31561408190241091</v>
          </cell>
          <cell r="U2424">
            <v>0</v>
          </cell>
          <cell r="V2424">
            <v>0.47</v>
          </cell>
          <cell r="AJ2424">
            <v>0.24761236913796908</v>
          </cell>
        </row>
        <row r="2425">
          <cell r="A2425" t="str">
            <v>SK</v>
          </cell>
          <cell r="B2425">
            <v>0.97066787470342064</v>
          </cell>
          <cell r="C2425">
            <v>0.24227756299270387</v>
          </cell>
          <cell r="D2425">
            <v>0</v>
          </cell>
          <cell r="E2425">
            <v>-0.12961158722377189</v>
          </cell>
          <cell r="F2425">
            <v>0.14816653531335638</v>
          </cell>
          <cell r="G2425">
            <v>0.17594310643341524</v>
          </cell>
          <cell r="H2425">
            <v>0</v>
          </cell>
          <cell r="J2425">
            <v>-0.23183962898378013</v>
          </cell>
          <cell r="K2425">
            <v>0</v>
          </cell>
          <cell r="L2425">
            <v>0.37072869025234345</v>
          </cell>
          <cell r="M2425">
            <v>-0.15016062338006309</v>
          </cell>
          <cell r="N2425">
            <v>-0.15704891514576091</v>
          </cell>
          <cell r="O2425">
            <v>-0.18482548626582262</v>
          </cell>
          <cell r="P2425">
            <v>0</v>
          </cell>
          <cell r="Q2425">
            <v>-0.1720004385338898</v>
          </cell>
          <cell r="R2425">
            <v>-0.34105525320160879</v>
          </cell>
          <cell r="S2425">
            <v>0</v>
          </cell>
          <cell r="T2425">
            <v>-0.31883482372799354</v>
          </cell>
          <cell r="U2425">
            <v>0</v>
          </cell>
          <cell r="V2425">
            <v>0.48</v>
          </cell>
          <cell r="AJ2425">
            <v>0.24227756299270387</v>
          </cell>
        </row>
        <row r="2426">
          <cell r="A2426" t="str">
            <v>SK</v>
          </cell>
          <cell r="B2426">
            <v>1.0794925418210302</v>
          </cell>
          <cell r="C2426">
            <v>0.27606122098591629</v>
          </cell>
          <cell r="D2426">
            <v>0</v>
          </cell>
          <cell r="E2426">
            <v>-0.22222084318483171</v>
          </cell>
          <cell r="F2426">
            <v>8.1703828276748575E-2</v>
          </cell>
          <cell r="G2426">
            <v>0.11111249014850237</v>
          </cell>
          <cell r="H2426">
            <v>0</v>
          </cell>
          <cell r="J2426">
            <v>-0.21838160308959606</v>
          </cell>
          <cell r="K2426">
            <v>0</v>
          </cell>
          <cell r="L2426">
            <v>0.27949295553225068</v>
          </cell>
          <cell r="M2426">
            <v>-0.18897294121783947</v>
          </cell>
          <cell r="N2426">
            <v>-0.22050601018970697</v>
          </cell>
          <cell r="O2426">
            <v>-0.27606122098591529</v>
          </cell>
          <cell r="P2426">
            <v>0</v>
          </cell>
          <cell r="Q2426">
            <v>-0.2554708137079067</v>
          </cell>
          <cell r="R2426">
            <v>-0.33505023488454283</v>
          </cell>
          <cell r="S2426">
            <v>0</v>
          </cell>
          <cell r="T2426">
            <v>-0.29281652528085683</v>
          </cell>
          <cell r="U2426">
            <v>0</v>
          </cell>
          <cell r="V2426">
            <v>0.49</v>
          </cell>
          <cell r="AJ2426">
            <v>0.27606122098591629</v>
          </cell>
        </row>
        <row r="2427">
          <cell r="A2427" t="str">
            <v>SK</v>
          </cell>
          <cell r="B2427">
            <v>1.0778625196254219</v>
          </cell>
          <cell r="C2427">
            <v>0.27777605398104044</v>
          </cell>
          <cell r="D2427">
            <v>0</v>
          </cell>
          <cell r="E2427">
            <v>-0.21666263298229865</v>
          </cell>
          <cell r="F2427">
            <v>8.3333850472356474E-2</v>
          </cell>
          <cell r="G2427">
            <v>0.11384712129392371</v>
          </cell>
          <cell r="H2427">
            <v>0</v>
          </cell>
          <cell r="J2427">
            <v>-0.21948621203940924</v>
          </cell>
          <cell r="K2427">
            <v>0</v>
          </cell>
          <cell r="L2427">
            <v>0.27777812253712658</v>
          </cell>
          <cell r="M2427">
            <v>-0.1889729412178395</v>
          </cell>
          <cell r="N2427">
            <v>-0.21948621203940985</v>
          </cell>
          <cell r="O2427">
            <v>-0.27777605398103949</v>
          </cell>
          <cell r="P2427">
            <v>0</v>
          </cell>
          <cell r="Q2427">
            <v>-0.25273618256248553</v>
          </cell>
          <cell r="R2427">
            <v>-8.8805181319282472E-2</v>
          </cell>
          <cell r="S2427">
            <v>0</v>
          </cell>
          <cell r="T2427">
            <v>-0.28333633273965697</v>
          </cell>
          <cell r="U2427">
            <v>0</v>
          </cell>
          <cell r="V2427">
            <v>0.5</v>
          </cell>
          <cell r="AJ2427">
            <v>0.27777605398104044</v>
          </cell>
        </row>
        <row r="2428">
          <cell r="A2428" t="str">
            <v>SK</v>
          </cell>
          <cell r="B2428">
            <v>1.0872579013671062</v>
          </cell>
          <cell r="C2428">
            <v>0.27777605398104033</v>
          </cell>
          <cell r="D2428">
            <v>0</v>
          </cell>
          <cell r="E2428">
            <v>-0.23725304026030608</v>
          </cell>
          <cell r="F2428">
            <v>9.0522082870495804E-2</v>
          </cell>
          <cell r="G2428">
            <v>0.10163229760730215</v>
          </cell>
          <cell r="H2428">
            <v>0</v>
          </cell>
          <cell r="J2428">
            <v>-0.21666677009447136</v>
          </cell>
          <cell r="K2428">
            <v>0</v>
          </cell>
          <cell r="L2428">
            <v>0.53333374704455228</v>
          </cell>
          <cell r="M2428">
            <v>-0.18897294121784008</v>
          </cell>
          <cell r="N2428">
            <v>-0.21111062844802439</v>
          </cell>
          <cell r="O2428">
            <v>-0.27777605398104022</v>
          </cell>
          <cell r="P2428">
            <v>0</v>
          </cell>
          <cell r="Q2428">
            <v>-0.26495100624910711</v>
          </cell>
          <cell r="R2428">
            <v>-8.8805181319282556E-2</v>
          </cell>
          <cell r="S2428">
            <v>0</v>
          </cell>
          <cell r="T2428">
            <v>-0.28333633273965719</v>
          </cell>
          <cell r="U2428">
            <v>0</v>
          </cell>
          <cell r="V2428">
            <v>0.51</v>
          </cell>
          <cell r="AJ2428">
            <v>0.27777605398104033</v>
          </cell>
        </row>
        <row r="2429">
          <cell r="A2429" t="str">
            <v>SK</v>
          </cell>
          <cell r="B2429">
            <v>1.1281429124028535</v>
          </cell>
          <cell r="C2429">
            <v>0.30555469365718896</v>
          </cell>
          <cell r="D2429">
            <v>0</v>
          </cell>
          <cell r="E2429">
            <v>-0.24635882414997864</v>
          </cell>
          <cell r="F2429">
            <v>5.7778908588437539E-2</v>
          </cell>
          <cell r="G2429">
            <v>8.555754826458499E-2</v>
          </cell>
          <cell r="H2429">
            <v>0</v>
          </cell>
          <cell r="J2429">
            <v>-0.24147703178750179</v>
          </cell>
          <cell r="K2429">
            <v>0</v>
          </cell>
          <cell r="L2429">
            <v>0.48074484567537323</v>
          </cell>
          <cell r="M2429">
            <v>-0.16472325822405748</v>
          </cell>
          <cell r="N2429">
            <v>-0.2199971453926037</v>
          </cell>
          <cell r="O2429">
            <v>-0.30555469365718879</v>
          </cell>
          <cell r="P2429">
            <v>0</v>
          </cell>
          <cell r="Q2429">
            <v>-0.23908991806449306</v>
          </cell>
          <cell r="R2429">
            <v>-0.113054864313065</v>
          </cell>
          <cell r="S2429">
            <v>0</v>
          </cell>
          <cell r="T2429">
            <v>-0.30919742092427116</v>
          </cell>
          <cell r="U2429">
            <v>0</v>
          </cell>
          <cell r="V2429">
            <v>0.52</v>
          </cell>
          <cell r="AJ2429">
            <v>0.30555469365718896</v>
          </cell>
        </row>
        <row r="2430">
          <cell r="A2430" t="str">
            <v>SK</v>
          </cell>
          <cell r="B2430">
            <v>1.1322221050040409</v>
          </cell>
          <cell r="C2430">
            <v>0.30555469365718835</v>
          </cell>
          <cell r="D2430">
            <v>0</v>
          </cell>
          <cell r="E2430">
            <v>-0.25488127522345555</v>
          </cell>
          <cell r="F2430">
            <v>6.2222167060727709E-2</v>
          </cell>
          <cell r="G2430">
            <v>9.0000806736875175E-2</v>
          </cell>
          <cell r="H2430">
            <v>0</v>
          </cell>
          <cell r="J2430">
            <v>-0.24999948286097864</v>
          </cell>
          <cell r="K2430">
            <v>0</v>
          </cell>
          <cell r="L2430">
            <v>0.52983581870347063</v>
          </cell>
          <cell r="M2430">
            <v>-0.16472325822405792</v>
          </cell>
          <cell r="N2430">
            <v>-0.21555388692031355</v>
          </cell>
          <cell r="O2430">
            <v>-0.3055546936571889</v>
          </cell>
          <cell r="P2430">
            <v>0</v>
          </cell>
          <cell r="Q2430">
            <v>-0.24761236913797052</v>
          </cell>
          <cell r="R2430">
            <v>-0.11305486431306508</v>
          </cell>
          <cell r="S2430">
            <v>0</v>
          </cell>
          <cell r="T2430">
            <v>-0.30067496985079428</v>
          </cell>
          <cell r="U2430">
            <v>0</v>
          </cell>
          <cell r="V2430">
            <v>0.53</v>
          </cell>
          <cell r="AJ2430">
            <v>0.30555469365718835</v>
          </cell>
        </row>
        <row r="2431">
          <cell r="A2431" t="str">
            <v>SK</v>
          </cell>
          <cell r="B2431">
            <v>1.1334963355528926</v>
          </cell>
          <cell r="C2431">
            <v>0.30872372158062644</v>
          </cell>
          <cell r="D2431">
            <v>0</v>
          </cell>
          <cell r="E2431">
            <v>-0.27170897898140162</v>
          </cell>
          <cell r="F2431">
            <v>5.4609880665000013E-2</v>
          </cell>
          <cell r="G2431">
            <v>8.5557548264585573E-2</v>
          </cell>
          <cell r="H2431">
            <v>0</v>
          </cell>
          <cell r="J2431">
            <v>-0.24683045493754074</v>
          </cell>
          <cell r="K2431">
            <v>0</v>
          </cell>
          <cell r="L2431">
            <v>0.52983581870347041</v>
          </cell>
          <cell r="M2431">
            <v>-0.13888906126856215</v>
          </cell>
          <cell r="N2431">
            <v>-0.20316944163465736</v>
          </cell>
          <cell r="O2431">
            <v>-0.308723721580627</v>
          </cell>
          <cell r="P2431">
            <v>0</v>
          </cell>
          <cell r="Q2431">
            <v>-0.24444334121453268</v>
          </cell>
          <cell r="R2431">
            <v>-0.1388890612685609</v>
          </cell>
          <cell r="S2431">
            <v>0</v>
          </cell>
          <cell r="T2431">
            <v>-0.30384399777423204</v>
          </cell>
          <cell r="U2431">
            <v>0</v>
          </cell>
          <cell r="V2431">
            <v>0.54</v>
          </cell>
          <cell r="AJ2431">
            <v>0.30872372158062644</v>
          </cell>
        </row>
        <row r="2432">
          <cell r="A2432" t="str">
            <v>SK</v>
          </cell>
          <cell r="B2432">
            <v>1.1366653634763308</v>
          </cell>
          <cell r="C2432">
            <v>0.30555469365718835</v>
          </cell>
          <cell r="D2432">
            <v>0</v>
          </cell>
          <cell r="E2432">
            <v>-0.21999714539260318</v>
          </cell>
          <cell r="F2432">
            <v>6.3335050234883922E-2</v>
          </cell>
          <cell r="G2432">
            <v>8.5557548264585656E-2</v>
          </cell>
          <cell r="H2432">
            <v>0</v>
          </cell>
          <cell r="J2432">
            <v>-0.24999948286097878</v>
          </cell>
          <cell r="K2432">
            <v>0</v>
          </cell>
          <cell r="L2432">
            <v>0.5298358187034703</v>
          </cell>
          <cell r="M2432">
            <v>-0.13888906126856215</v>
          </cell>
          <cell r="N2432">
            <v>-0.17393453847411161</v>
          </cell>
          <cell r="O2432">
            <v>-0.30555469365718896</v>
          </cell>
          <cell r="P2432">
            <v>0</v>
          </cell>
          <cell r="Q2432">
            <v>-0.2705092164516405</v>
          </cell>
          <cell r="R2432">
            <v>-0.13888906126856085</v>
          </cell>
          <cell r="S2432">
            <v>0</v>
          </cell>
          <cell r="T2432">
            <v>-0.27777812253712419</v>
          </cell>
          <cell r="U2432">
            <v>0</v>
          </cell>
          <cell r="V2432">
            <v>0.55000000000000004</v>
          </cell>
          <cell r="AJ2432">
            <v>0.30555469365718835</v>
          </cell>
        </row>
        <row r="2433">
          <cell r="A2433" t="str">
            <v>SK</v>
          </cell>
          <cell r="B2433">
            <v>1.2222208431848303</v>
          </cell>
          <cell r="C2433">
            <v>0.27777812253712819</v>
          </cell>
          <cell r="D2433">
            <v>0</v>
          </cell>
          <cell r="E2433">
            <v>-0.2777760539810431</v>
          </cell>
          <cell r="F2433">
            <v>2.7778639676147358E-2</v>
          </cell>
          <cell r="G2433">
            <v>2.7778639676146022E-2</v>
          </cell>
          <cell r="H2433">
            <v>0</v>
          </cell>
          <cell r="J2433">
            <v>-0.24999948286097828</v>
          </cell>
          <cell r="K2433">
            <v>0</v>
          </cell>
          <cell r="L2433">
            <v>0.69444530634281376</v>
          </cell>
          <cell r="M2433">
            <v>-0.16666563238862248</v>
          </cell>
          <cell r="N2433">
            <v>-0.16666770094471214</v>
          </cell>
          <cell r="O2433">
            <v>-0.30555469365718935</v>
          </cell>
          <cell r="P2433">
            <v>0</v>
          </cell>
          <cell r="Q2433">
            <v>-0.27538894025803096</v>
          </cell>
          <cell r="R2433">
            <v>-0.13888906126856082</v>
          </cell>
          <cell r="S2433">
            <v>0</v>
          </cell>
          <cell r="T2433">
            <v>-0.30555469365718463</v>
          </cell>
          <cell r="U2433">
            <v>0</v>
          </cell>
          <cell r="V2433">
            <v>0.56000000000000005</v>
          </cell>
          <cell r="AJ2433">
            <v>0.27777812253712819</v>
          </cell>
        </row>
        <row r="2434">
          <cell r="A2434" t="str">
            <v>SK</v>
          </cell>
          <cell r="B2434">
            <v>1.2277790533873629</v>
          </cell>
          <cell r="C2434">
            <v>0.27777605398104166</v>
          </cell>
          <cell r="D2434">
            <v>0</v>
          </cell>
          <cell r="E2434">
            <v>-0.17715941741186975</v>
          </cell>
          <cell r="F2434">
            <v>2.2222498029701145E-2</v>
          </cell>
          <cell r="G2434">
            <v>2.2222498029700256E-2</v>
          </cell>
          <cell r="H2434">
            <v>0</v>
          </cell>
          <cell r="J2434">
            <v>-0.23888926812417494</v>
          </cell>
          <cell r="K2434">
            <v>0</v>
          </cell>
          <cell r="L2434">
            <v>0.69444323778672701</v>
          </cell>
          <cell r="M2434">
            <v>-0.17222177403506872</v>
          </cell>
          <cell r="N2434">
            <v>-0.15555541765181488</v>
          </cell>
          <cell r="O2434">
            <v>-0.31666490839399292</v>
          </cell>
          <cell r="P2434">
            <v>0</v>
          </cell>
          <cell r="Q2434">
            <v>-0.27539100881411799</v>
          </cell>
          <cell r="R2434">
            <v>-0.14444520291500479</v>
          </cell>
          <cell r="S2434">
            <v>0</v>
          </cell>
          <cell r="T2434">
            <v>-0.3166669769500749</v>
          </cell>
          <cell r="U2434">
            <v>0</v>
          </cell>
          <cell r="V2434">
            <v>0.56999999999999995</v>
          </cell>
          <cell r="AJ2434">
            <v>0.27777605398104166</v>
          </cell>
        </row>
        <row r="2435">
          <cell r="A2435" t="str">
            <v>SK</v>
          </cell>
          <cell r="B2435">
            <v>1.1944442720647694</v>
          </cell>
          <cell r="C2435">
            <v>0.2777781225371283</v>
          </cell>
          <cell r="D2435">
            <v>0</v>
          </cell>
          <cell r="E2435">
            <v>-0.16666770094470898</v>
          </cell>
          <cell r="F2435">
            <v>5.5555210796208086E-2</v>
          </cell>
          <cell r="G2435">
            <v>5.5555210796208038E-2</v>
          </cell>
          <cell r="H2435">
            <v>0</v>
          </cell>
          <cell r="J2435">
            <v>-0.22222084318483265</v>
          </cell>
          <cell r="K2435">
            <v>0</v>
          </cell>
          <cell r="L2435">
            <v>0.69444530634281298</v>
          </cell>
          <cell r="M2435">
            <v>-0.13888906126856163</v>
          </cell>
          <cell r="N2435">
            <v>-0.13888906126856362</v>
          </cell>
          <cell r="O2435">
            <v>-0.33333333333333603</v>
          </cell>
          <cell r="P2435">
            <v>0</v>
          </cell>
          <cell r="Q2435">
            <v>-0.27538894025803223</v>
          </cell>
          <cell r="R2435">
            <v>-0.17097443471533413</v>
          </cell>
          <cell r="S2435">
            <v>0</v>
          </cell>
          <cell r="T2435">
            <v>-0.33333333333333126</v>
          </cell>
          <cell r="U2435">
            <v>0</v>
          </cell>
          <cell r="V2435">
            <v>0.57999999999999996</v>
          </cell>
          <cell r="AJ2435">
            <v>0.2777781225371283</v>
          </cell>
        </row>
        <row r="2436">
          <cell r="A2436" t="str">
            <v>SK</v>
          </cell>
          <cell r="B2436">
            <v>1.196161173615981</v>
          </cell>
          <cell r="C2436">
            <v>0.27777812253712864</v>
          </cell>
          <cell r="D2436">
            <v>0</v>
          </cell>
          <cell r="E2436">
            <v>-0.17969753572913325</v>
          </cell>
          <cell r="F2436">
            <v>5.5555210796208433E-2</v>
          </cell>
          <cell r="G2436">
            <v>6.8585045580632484E-2</v>
          </cell>
          <cell r="H2436">
            <v>0</v>
          </cell>
          <cell r="J2436">
            <v>-0.20919100840040813</v>
          </cell>
          <cell r="K2436">
            <v>0</v>
          </cell>
          <cell r="L2436">
            <v>0.85747648568869406</v>
          </cell>
          <cell r="M2436">
            <v>-0.14060596281977339</v>
          </cell>
          <cell r="N2436">
            <v>-0.15363579760419996</v>
          </cell>
          <cell r="O2436">
            <v>-0.3611099044533973</v>
          </cell>
          <cell r="P2436">
            <v>0</v>
          </cell>
          <cell r="Q2436">
            <v>-0.29013567659366862</v>
          </cell>
          <cell r="R2436">
            <v>-0.19703410428418308</v>
          </cell>
          <cell r="S2436">
            <v>0</v>
          </cell>
          <cell r="T2436">
            <v>-0.34148344431136396</v>
          </cell>
          <cell r="U2436">
            <v>0</v>
          </cell>
          <cell r="V2436">
            <v>0.59</v>
          </cell>
          <cell r="AJ2436">
            <v>0.27777812253712864</v>
          </cell>
        </row>
        <row r="2437">
          <cell r="A2437" t="str">
            <v>SK</v>
          </cell>
          <cell r="B2437">
            <v>1.2094454407989612</v>
          </cell>
          <cell r="C2437">
            <v>0.29055559347908777</v>
          </cell>
          <cell r="D2437">
            <v>0</v>
          </cell>
          <cell r="E2437">
            <v>-0.19833315750606229</v>
          </cell>
          <cell r="F2437">
            <v>6.8332681738167408E-2</v>
          </cell>
          <cell r="G2437">
            <v>6.6665425533011705E-2</v>
          </cell>
          <cell r="H2437">
            <v>0</v>
          </cell>
          <cell r="J2437">
            <v>-0.17777791568152004</v>
          </cell>
          <cell r="K2437">
            <v>0</v>
          </cell>
          <cell r="L2437">
            <v>0.83333436761137569</v>
          </cell>
          <cell r="M2437">
            <v>-0.16666770094471245</v>
          </cell>
          <cell r="N2437">
            <v>-0.17777791568151829</v>
          </cell>
          <cell r="O2437">
            <v>-0.38888854412954244</v>
          </cell>
          <cell r="P2437">
            <v>0</v>
          </cell>
          <cell r="Q2437">
            <v>-0.30150032372902807</v>
          </cell>
          <cell r="R2437">
            <v>-0.21375010601349123</v>
          </cell>
          <cell r="S2437">
            <v>0</v>
          </cell>
          <cell r="T2437">
            <v>-0.37944351704179924</v>
          </cell>
          <cell r="U2437">
            <v>0</v>
          </cell>
          <cell r="V2437">
            <v>0.6</v>
          </cell>
          <cell r="AJ2437">
            <v>0.29055559347908777</v>
          </cell>
        </row>
        <row r="2438">
          <cell r="A2438" t="str">
            <v>SK</v>
          </cell>
          <cell r="B2438">
            <v>1.2166647015383849</v>
          </cell>
          <cell r="C2438">
            <v>0.31110876674754967</v>
          </cell>
          <cell r="D2438">
            <v>0</v>
          </cell>
          <cell r="E2438">
            <v>-0.17056072349817669</v>
          </cell>
          <cell r="F2438">
            <v>0.10166332594858875</v>
          </cell>
          <cell r="G2438">
            <v>7.9442896474971214E-2</v>
          </cell>
          <cell r="H2438">
            <v>0</v>
          </cell>
          <cell r="J2438">
            <v>-0.18499717642094377</v>
          </cell>
          <cell r="K2438">
            <v>0</v>
          </cell>
          <cell r="L2438">
            <v>0.79278446266153069</v>
          </cell>
          <cell r="M2438">
            <v>-0.19444013495259813</v>
          </cell>
          <cell r="N2438">
            <v>-0.19444013495260207</v>
          </cell>
          <cell r="O2438">
            <v>-0.42221918833996375</v>
          </cell>
          <cell r="P2438">
            <v>0</v>
          </cell>
          <cell r="Q2438">
            <v>-0.32149705541041129</v>
          </cell>
          <cell r="R2438">
            <v>-0.19875514294756502</v>
          </cell>
          <cell r="S2438">
            <v>0</v>
          </cell>
          <cell r="T2438">
            <v>-0.41666511524959859</v>
          </cell>
          <cell r="U2438">
            <v>0</v>
          </cell>
          <cell r="V2438">
            <v>0.61</v>
          </cell>
          <cell r="AJ2438">
            <v>0.31110876674754967</v>
          </cell>
        </row>
        <row r="2439">
          <cell r="A2439" t="str">
            <v>SK</v>
          </cell>
          <cell r="B2439">
            <v>1.2638815627527509</v>
          </cell>
          <cell r="C2439">
            <v>0.28927102014980655</v>
          </cell>
          <cell r="D2439">
            <v>0</v>
          </cell>
          <cell r="E2439">
            <v>-0.12260538776118284</v>
          </cell>
          <cell r="F2439">
            <v>0.12739409509979965</v>
          </cell>
          <cell r="G2439">
            <v>0.12739409509979727</v>
          </cell>
          <cell r="H2439">
            <v>0</v>
          </cell>
          <cell r="J2439">
            <v>-0.21073001412823852</v>
          </cell>
          <cell r="K2439">
            <v>0</v>
          </cell>
          <cell r="L2439">
            <v>0.71983683229595363</v>
          </cell>
          <cell r="M2439">
            <v>-0.21981924956922128</v>
          </cell>
          <cell r="N2439">
            <v>-0.21981718101313977</v>
          </cell>
          <cell r="O2439">
            <v>-0.46981666387411808</v>
          </cell>
          <cell r="P2439">
            <v>0</v>
          </cell>
          <cell r="Q2439">
            <v>-0.41666511524960337</v>
          </cell>
          <cell r="R2439">
            <v>-0.24281125046283933</v>
          </cell>
          <cell r="S2439">
            <v>0</v>
          </cell>
          <cell r="T2439">
            <v>-0.41666511524960009</v>
          </cell>
          <cell r="U2439">
            <v>0</v>
          </cell>
          <cell r="V2439">
            <v>0.62</v>
          </cell>
          <cell r="AJ2439">
            <v>0.28927102014980655</v>
          </cell>
        </row>
        <row r="2440">
          <cell r="A2440" t="str">
            <v>SK</v>
          </cell>
          <cell r="B2440">
            <v>1.3055567622132751</v>
          </cell>
          <cell r="C2440">
            <v>0.28888833727393426</v>
          </cell>
          <cell r="D2440">
            <v>0</v>
          </cell>
          <cell r="E2440">
            <v>-0.12976672893021007</v>
          </cell>
          <cell r="F2440">
            <v>0.12023275393077257</v>
          </cell>
          <cell r="G2440">
            <v>0.12023275393077028</v>
          </cell>
          <cell r="H2440">
            <v>0</v>
          </cell>
          <cell r="J2440">
            <v>-0.20356660440312732</v>
          </cell>
          <cell r="K2440">
            <v>0</v>
          </cell>
          <cell r="L2440">
            <v>0.68532297400445596</v>
          </cell>
          <cell r="M2440">
            <v>-0.2611117661538736</v>
          </cell>
          <cell r="N2440">
            <v>-0.26111176615387621</v>
          </cell>
          <cell r="O2440">
            <v>-0.5111112490148545</v>
          </cell>
          <cell r="P2440">
            <v>0</v>
          </cell>
          <cell r="Q2440">
            <v>-0.41666511524960342</v>
          </cell>
          <cell r="R2440">
            <v>-0.24319600189479562</v>
          </cell>
          <cell r="S2440">
            <v>0</v>
          </cell>
          <cell r="T2440">
            <v>-0.41666511524960004</v>
          </cell>
          <cell r="U2440">
            <v>0</v>
          </cell>
          <cell r="V2440">
            <v>0.63</v>
          </cell>
          <cell r="AJ2440">
            <v>0.28888833727393426</v>
          </cell>
        </row>
        <row r="2441">
          <cell r="A2441" t="str">
            <v>SK</v>
          </cell>
          <cell r="B2441">
            <v>1.3222251871526072</v>
          </cell>
          <cell r="C2441">
            <v>0.27777605398104388</v>
          </cell>
          <cell r="D2441">
            <v>0</v>
          </cell>
          <cell r="E2441">
            <v>-0.1630994416967107</v>
          </cell>
          <cell r="F2441">
            <v>0.11467661228433025</v>
          </cell>
          <cell r="G2441">
            <v>0.11467661228432817</v>
          </cell>
          <cell r="H2441">
            <v>0</v>
          </cell>
          <cell r="J2441">
            <v>-0.18690231657595932</v>
          </cell>
          <cell r="K2441">
            <v>0</v>
          </cell>
          <cell r="L2441">
            <v>0.97222549743602182</v>
          </cell>
          <cell r="M2441">
            <v>-0.27777605398104066</v>
          </cell>
          <cell r="N2441">
            <v>-0.27777605398104394</v>
          </cell>
          <cell r="O2441">
            <v>-0.52777553684202305</v>
          </cell>
          <cell r="P2441">
            <v>0</v>
          </cell>
          <cell r="Q2441">
            <v>-0.4166651152496037</v>
          </cell>
          <cell r="R2441">
            <v>-0.25430828518768761</v>
          </cell>
          <cell r="S2441">
            <v>0</v>
          </cell>
          <cell r="T2441">
            <v>-0.41666511524959987</v>
          </cell>
          <cell r="U2441">
            <v>0</v>
          </cell>
          <cell r="V2441">
            <v>0.64</v>
          </cell>
          <cell r="AJ2441">
            <v>0.27777605398104388</v>
          </cell>
        </row>
        <row r="2442">
          <cell r="A2442" t="str">
            <v>SK</v>
          </cell>
          <cell r="B2442">
            <v>1.3333333333333326</v>
          </cell>
          <cell r="C2442">
            <v>0.27777605398104471</v>
          </cell>
          <cell r="D2442">
            <v>0</v>
          </cell>
          <cell r="E2442">
            <v>-0.13888699271247509</v>
          </cell>
          <cell r="F2442">
            <v>0.13888906126856715</v>
          </cell>
          <cell r="G2442">
            <v>0.13888906126856423</v>
          </cell>
          <cell r="H2442">
            <v>0</v>
          </cell>
          <cell r="J2442">
            <v>-0.22222291174092035</v>
          </cell>
          <cell r="K2442">
            <v>0</v>
          </cell>
          <cell r="L2442">
            <v>0.97222549743601983</v>
          </cell>
          <cell r="M2442">
            <v>-0.27777605398104188</v>
          </cell>
          <cell r="N2442">
            <v>-0.27777605398104072</v>
          </cell>
          <cell r="O2442">
            <v>-0.52777553684202427</v>
          </cell>
          <cell r="P2442">
            <v>0</v>
          </cell>
          <cell r="Q2442">
            <v>-0.41666511524960809</v>
          </cell>
          <cell r="R2442">
            <v>-0.25430828518768683</v>
          </cell>
          <cell r="S2442">
            <v>0</v>
          </cell>
          <cell r="T2442">
            <v>-0.41666511524960498</v>
          </cell>
          <cell r="U2442">
            <v>0</v>
          </cell>
          <cell r="V2442">
            <v>0.65</v>
          </cell>
          <cell r="AJ2442">
            <v>0.27777605398104471</v>
          </cell>
        </row>
        <row r="2443">
          <cell r="A2443" t="str">
            <v>SK</v>
          </cell>
          <cell r="B2443">
            <v>1.3333354018894155</v>
          </cell>
          <cell r="C2443">
            <v>0.27777605398104321</v>
          </cell>
          <cell r="D2443">
            <v>0</v>
          </cell>
          <cell r="E2443">
            <v>-0.13736039832116317</v>
          </cell>
          <cell r="F2443">
            <v>0.14319579503918994</v>
          </cell>
          <cell r="G2443">
            <v>0.14319579503918947</v>
          </cell>
          <cell r="H2443">
            <v>0</v>
          </cell>
          <cell r="J2443">
            <v>-0.22652964551154464</v>
          </cell>
          <cell r="K2443">
            <v>0</v>
          </cell>
          <cell r="L2443">
            <v>0.97222342887993862</v>
          </cell>
          <cell r="M2443">
            <v>-0.27777812253712336</v>
          </cell>
          <cell r="N2443">
            <v>-0.24722141203775563</v>
          </cell>
          <cell r="O2443">
            <v>-0.5277776053981067</v>
          </cell>
          <cell r="P2443">
            <v>0</v>
          </cell>
          <cell r="Q2443">
            <v>-0.37884363577691821</v>
          </cell>
          <cell r="R2443">
            <v>-0.25430828518768922</v>
          </cell>
          <cell r="S2443">
            <v>0</v>
          </cell>
          <cell r="T2443">
            <v>-0.44722182574897013</v>
          </cell>
          <cell r="U2443">
            <v>0</v>
          </cell>
          <cell r="V2443">
            <v>0.66</v>
          </cell>
          <cell r="AJ2443">
            <v>0.27777605398104321</v>
          </cell>
        </row>
        <row r="2444">
          <cell r="A2444" t="str">
            <v>SK</v>
          </cell>
          <cell r="B2444">
            <v>1.3404140008150101</v>
          </cell>
          <cell r="C2444">
            <v>0.27833249556811773</v>
          </cell>
          <cell r="D2444">
            <v>0</v>
          </cell>
          <cell r="E2444">
            <v>-0.14041358710379451</v>
          </cell>
          <cell r="F2444">
            <v>0.16458673352240477</v>
          </cell>
          <cell r="G2444">
            <v>0.1651431751094784</v>
          </cell>
          <cell r="H2444">
            <v>0</v>
          </cell>
          <cell r="J2444">
            <v>-0.25055592444805985</v>
          </cell>
          <cell r="K2444">
            <v>0</v>
          </cell>
          <cell r="L2444">
            <v>0.96722372882057084</v>
          </cell>
          <cell r="M2444">
            <v>-0.28277782259649059</v>
          </cell>
          <cell r="N2444">
            <v>-0.20000041371121621</v>
          </cell>
          <cell r="O2444">
            <v>-0.53333374704454961</v>
          </cell>
          <cell r="P2444">
            <v>0</v>
          </cell>
          <cell r="Q2444">
            <v>-0.33333333333333459</v>
          </cell>
          <cell r="R2444">
            <v>-0.25430828518769022</v>
          </cell>
          <cell r="S2444">
            <v>0</v>
          </cell>
          <cell r="T2444">
            <v>-0.49773182825192214</v>
          </cell>
          <cell r="U2444">
            <v>0</v>
          </cell>
          <cell r="V2444">
            <v>0.67</v>
          </cell>
          <cell r="AJ2444">
            <v>0.27833249556811773</v>
          </cell>
        </row>
        <row r="2445">
          <cell r="A2445" t="str">
            <v>SK</v>
          </cell>
          <cell r="B2445">
            <v>1.4444437549257458</v>
          </cell>
          <cell r="C2445">
            <v>0.27833249556811784</v>
          </cell>
          <cell r="D2445">
            <v>0</v>
          </cell>
          <cell r="E2445">
            <v>-0.24444334121453004</v>
          </cell>
          <cell r="F2445">
            <v>8.3333850472354337E-2</v>
          </cell>
          <cell r="G2445">
            <v>8.3333850472354809E-2</v>
          </cell>
          <cell r="H2445">
            <v>0</v>
          </cell>
          <cell r="J2445">
            <v>-0.27277635392167221</v>
          </cell>
          <cell r="K2445">
            <v>0</v>
          </cell>
          <cell r="L2445">
            <v>0.9666672872334976</v>
          </cell>
          <cell r="M2445">
            <v>-0.28277782259649031</v>
          </cell>
          <cell r="N2445">
            <v>-0.20000041371121571</v>
          </cell>
          <cell r="O2445">
            <v>-0.34615838106526897</v>
          </cell>
          <cell r="P2445">
            <v>0</v>
          </cell>
          <cell r="Q2445">
            <v>-0.33333333333333476</v>
          </cell>
          <cell r="R2445">
            <v>-0.25430828518769005</v>
          </cell>
          <cell r="S2445">
            <v>0</v>
          </cell>
          <cell r="T2445">
            <v>-0.49773182825192169</v>
          </cell>
          <cell r="U2445">
            <v>0</v>
          </cell>
          <cell r="V2445">
            <v>0.68</v>
          </cell>
          <cell r="AJ2445">
            <v>0.27833249556811784</v>
          </cell>
        </row>
        <row r="2446">
          <cell r="A2446" t="str">
            <v>SK</v>
          </cell>
          <cell r="B2446">
            <v>1.4444437549257438</v>
          </cell>
          <cell r="C2446">
            <v>0.35249436835605957</v>
          </cell>
          <cell r="D2446">
            <v>0</v>
          </cell>
          <cell r="E2446">
            <v>-0.22222291174091649</v>
          </cell>
          <cell r="F2446">
            <v>8.3333850472356252E-2</v>
          </cell>
          <cell r="G2446">
            <v>8.3333850472356655E-2</v>
          </cell>
          <cell r="H2446">
            <v>0</v>
          </cell>
          <cell r="J2446">
            <v>-0.27277635392167227</v>
          </cell>
          <cell r="K2446">
            <v>0</v>
          </cell>
          <cell r="L2446">
            <v>0.8925054144455562</v>
          </cell>
          <cell r="M2446">
            <v>-0.2827778225964902</v>
          </cell>
          <cell r="N2446">
            <v>-0.27416228649915547</v>
          </cell>
          <cell r="O2446">
            <v>-0.34615838106527069</v>
          </cell>
          <cell r="P2446">
            <v>0</v>
          </cell>
          <cell r="Q2446">
            <v>-0.3333333333333367</v>
          </cell>
          <cell r="R2446">
            <v>-0.25430828518768994</v>
          </cell>
          <cell r="S2446">
            <v>0</v>
          </cell>
          <cell r="T2446">
            <v>-0.49773182825191958</v>
          </cell>
          <cell r="U2446">
            <v>0</v>
          </cell>
          <cell r="V2446">
            <v>0.69</v>
          </cell>
          <cell r="AJ2446">
            <v>0.35249436835605957</v>
          </cell>
        </row>
        <row r="2447">
          <cell r="A2447" t="str">
            <v>SK</v>
          </cell>
          <cell r="B2447">
            <v>1.4499998965721956</v>
          </cell>
          <cell r="C2447">
            <v>0.38611047330631826</v>
          </cell>
          <cell r="D2447">
            <v>0</v>
          </cell>
          <cell r="E2447">
            <v>-0.2499994828609802</v>
          </cell>
          <cell r="F2447">
            <v>8.333385047235603E-2</v>
          </cell>
          <cell r="G2447">
            <v>0.10833441932527783</v>
          </cell>
          <cell r="H2447">
            <v>0</v>
          </cell>
          <cell r="J2447">
            <v>-0.28055412480426445</v>
          </cell>
          <cell r="K2447">
            <v>0</v>
          </cell>
          <cell r="L2447">
            <v>0.94444478920379427</v>
          </cell>
          <cell r="M2447">
            <v>-0.28055619336034959</v>
          </cell>
          <cell r="N2447">
            <v>-0.30555676221327355</v>
          </cell>
          <cell r="O2447">
            <v>-0.37115894991819237</v>
          </cell>
          <cell r="P2447">
            <v>0</v>
          </cell>
          <cell r="Q2447">
            <v>-0.35833390218625844</v>
          </cell>
          <cell r="R2447">
            <v>-0.2793088540406114</v>
          </cell>
          <cell r="S2447">
            <v>0</v>
          </cell>
          <cell r="T2447">
            <v>-0.49551019901577864</v>
          </cell>
          <cell r="U2447">
            <v>0</v>
          </cell>
          <cell r="V2447">
            <v>0.7</v>
          </cell>
          <cell r="AJ2447">
            <v>0.38611047330631826</v>
          </cell>
        </row>
        <row r="2448">
          <cell r="A2448" t="str">
            <v>SK</v>
          </cell>
          <cell r="B2448">
            <v>1.4517126610112359</v>
          </cell>
          <cell r="C2448">
            <v>0.35384513548007684</v>
          </cell>
          <cell r="D2448">
            <v>0</v>
          </cell>
          <cell r="E2448">
            <v>-0.22222291174091505</v>
          </cell>
          <cell r="F2448">
            <v>8.3333850472357585E-2</v>
          </cell>
          <cell r="G2448">
            <v>0.13888699271248167</v>
          </cell>
          <cell r="H2448">
            <v>0</v>
          </cell>
          <cell r="J2448">
            <v>-0.27777812253712825</v>
          </cell>
          <cell r="K2448">
            <v>0</v>
          </cell>
          <cell r="L2448">
            <v>0.97222136032385942</v>
          </cell>
          <cell r="M2448">
            <v>-0.28504496006652746</v>
          </cell>
          <cell r="N2448">
            <v>-0.27778019109320851</v>
          </cell>
          <cell r="O2448">
            <v>-0.40171152330539628</v>
          </cell>
          <cell r="P2448">
            <v>0</v>
          </cell>
          <cell r="Q2448">
            <v>-0.38888647557346229</v>
          </cell>
          <cell r="R2448">
            <v>-0.3098614274278137</v>
          </cell>
          <cell r="S2448">
            <v>0</v>
          </cell>
          <cell r="T2448">
            <v>-0.4999989657219549</v>
          </cell>
          <cell r="U2448">
            <v>0</v>
          </cell>
          <cell r="V2448">
            <v>0.71</v>
          </cell>
          <cell r="AJ2448">
            <v>0.35384513548007684</v>
          </cell>
        </row>
        <row r="2449">
          <cell r="A2449" t="str">
            <v>SK</v>
          </cell>
          <cell r="B2449">
            <v>1.4284951875042651</v>
          </cell>
          <cell r="C2449">
            <v>0.34303279281963284</v>
          </cell>
          <cell r="D2449">
            <v>0</v>
          </cell>
          <cell r="E2449">
            <v>-0.22849477379304953</v>
          </cell>
          <cell r="F2449">
            <v>8.3333850472357557E-2</v>
          </cell>
          <cell r="G2449">
            <v>0.17291680887989638</v>
          </cell>
          <cell r="H2449">
            <v>0</v>
          </cell>
          <cell r="J2449">
            <v>-0.237476444317579</v>
          </cell>
          <cell r="K2449">
            <v>0</v>
          </cell>
          <cell r="L2449">
            <v>0.96594949827172494</v>
          </cell>
          <cell r="M2449">
            <v>-0.3021291647791059</v>
          </cell>
          <cell r="N2449">
            <v>-0.28405205314534315</v>
          </cell>
          <cell r="O2449">
            <v>-0.45282554418538945</v>
          </cell>
          <cell r="P2449">
            <v>0</v>
          </cell>
          <cell r="Q2449">
            <v>-0.42291629174087708</v>
          </cell>
          <cell r="R2449">
            <v>-0.34389124359522832</v>
          </cell>
          <cell r="S2449">
            <v>0</v>
          </cell>
          <cell r="T2449">
            <v>-0.4999989657219549</v>
          </cell>
          <cell r="U2449">
            <v>0</v>
          </cell>
          <cell r="V2449">
            <v>0.72</v>
          </cell>
          <cell r="AJ2449">
            <v>0.34303279281963284</v>
          </cell>
        </row>
        <row r="2450">
          <cell r="A2450" t="str">
            <v>SK</v>
          </cell>
          <cell r="B2450">
            <v>1.4403697337147743</v>
          </cell>
          <cell r="C2450">
            <v>0.41541777592986817</v>
          </cell>
          <cell r="D2450">
            <v>0</v>
          </cell>
          <cell r="E2450">
            <v>-0.24036932000355871</v>
          </cell>
          <cell r="F2450">
            <v>9.2964013329775982E-2</v>
          </cell>
          <cell r="G2450">
            <v>0.20532384279801172</v>
          </cell>
          <cell r="H2450">
            <v>0</v>
          </cell>
          <cell r="J2450">
            <v>-0.25680503238324703</v>
          </cell>
          <cell r="K2450">
            <v>0</v>
          </cell>
          <cell r="L2450">
            <v>1.5290270132739268</v>
          </cell>
          <cell r="M2450">
            <v>-0.27652871466130335</v>
          </cell>
          <cell r="N2450">
            <v>-0.34898299440041886</v>
          </cell>
          <cell r="O2450">
            <v>-0.46814837339092785</v>
          </cell>
          <cell r="P2450">
            <v>0</v>
          </cell>
          <cell r="Q2450">
            <v>-0.45532332565899342</v>
          </cell>
          <cell r="R2450">
            <v>-0.3944446857759884</v>
          </cell>
          <cell r="S2450">
            <v>0</v>
          </cell>
          <cell r="T2450">
            <v>-0.50962912857937315</v>
          </cell>
          <cell r="U2450">
            <v>0</v>
          </cell>
          <cell r="V2450">
            <v>0.73</v>
          </cell>
          <cell r="AJ2450">
            <v>0.41541777592986817</v>
          </cell>
        </row>
        <row r="2451">
          <cell r="A2451" t="str">
            <v>SK</v>
          </cell>
          <cell r="B2451">
            <v>1.5214230011025396</v>
          </cell>
          <cell r="C2451">
            <v>0.36746657730504428</v>
          </cell>
          <cell r="D2451">
            <v>0</v>
          </cell>
          <cell r="E2451">
            <v>-0.21586623888927195</v>
          </cell>
          <cell r="F2451">
            <v>0.13888906126856548</v>
          </cell>
          <cell r="G2451">
            <v>0.27777812253712225</v>
          </cell>
          <cell r="H2451">
            <v>0</v>
          </cell>
          <cell r="J2451">
            <v>-0.35384513548007784</v>
          </cell>
          <cell r="K2451">
            <v>0</v>
          </cell>
          <cell r="L2451">
            <v>1.5205107678687051</v>
          </cell>
          <cell r="M2451">
            <v>-0.28504496006652491</v>
          </cell>
          <cell r="N2451">
            <v>-0.28504496006653002</v>
          </cell>
          <cell r="O2451">
            <v>-0.47869076948218409</v>
          </cell>
          <cell r="P2451">
            <v>0</v>
          </cell>
          <cell r="Q2451">
            <v>-0.4658657217502496</v>
          </cell>
          <cell r="R2451">
            <v>-0.46586572175024693</v>
          </cell>
          <cell r="S2451">
            <v>0</v>
          </cell>
          <cell r="T2451">
            <v>-0.55555417651816263</v>
          </cell>
          <cell r="U2451">
            <v>0</v>
          </cell>
          <cell r="V2451">
            <v>0.74</v>
          </cell>
          <cell r="AJ2451">
            <v>0.36746657730504428</v>
          </cell>
        </row>
        <row r="2452">
          <cell r="A2452" t="str">
            <v>SK</v>
          </cell>
          <cell r="B2452">
            <v>1.5944450994871997</v>
          </cell>
          <cell r="C2452">
            <v>0.34999968971658979</v>
          </cell>
          <cell r="D2452">
            <v>0</v>
          </cell>
          <cell r="E2452">
            <v>-0.25358842766983009</v>
          </cell>
          <cell r="F2452">
            <v>0.14641033119651742</v>
          </cell>
          <cell r="G2452">
            <v>0.25752282134501825</v>
          </cell>
          <cell r="H2452">
            <v>0</v>
          </cell>
          <cell r="J2452">
            <v>-0.3686332429374326</v>
          </cell>
          <cell r="K2452">
            <v>0</v>
          </cell>
          <cell r="L2452">
            <v>1.9647000903959053</v>
          </cell>
          <cell r="M2452">
            <v>-0.30555676221327238</v>
          </cell>
          <cell r="N2452">
            <v>-0.30555676221327716</v>
          </cell>
          <cell r="O2452">
            <v>-0.51641295826274281</v>
          </cell>
          <cell r="P2452">
            <v>0</v>
          </cell>
          <cell r="Q2452">
            <v>-0.50358791053080787</v>
          </cell>
          <cell r="R2452">
            <v>-0.48333260933870181</v>
          </cell>
          <cell r="S2452">
            <v>0</v>
          </cell>
          <cell r="T2452">
            <v>-0.55581067747280588</v>
          </cell>
          <cell r="U2452">
            <v>0</v>
          </cell>
          <cell r="V2452">
            <v>0.75</v>
          </cell>
          <cell r="AJ2452">
            <v>0.34999968971658979</v>
          </cell>
        </row>
        <row r="2453">
          <cell r="A2453" t="str">
            <v>SK</v>
          </cell>
          <cell r="B2453">
            <v>1.5968135962054362</v>
          </cell>
          <cell r="C2453">
            <v>0.34659277784328252</v>
          </cell>
          <cell r="D2453">
            <v>0</v>
          </cell>
          <cell r="E2453">
            <v>-0.25936383626137371</v>
          </cell>
          <cell r="F2453">
            <v>0.16770611609978384</v>
          </cell>
          <cell r="G2453">
            <v>0.25515432462678178</v>
          </cell>
          <cell r="H2453">
            <v>0</v>
          </cell>
          <cell r="J2453">
            <v>-0.36863324293743266</v>
          </cell>
          <cell r="K2453">
            <v>0</v>
          </cell>
          <cell r="L2453">
            <v>1.9681070022692126</v>
          </cell>
          <cell r="M2453">
            <v>-0.30214985033996505</v>
          </cell>
          <cell r="N2453">
            <v>-0.30214985033996927</v>
          </cell>
          <cell r="O2453">
            <v>-0.52218836685428638</v>
          </cell>
          <cell r="P2453">
            <v>0</v>
          </cell>
          <cell r="Q2453">
            <v>-0.50936331912235144</v>
          </cell>
          <cell r="R2453">
            <v>-0.48673952121200903</v>
          </cell>
          <cell r="S2453">
            <v>0</v>
          </cell>
          <cell r="T2453">
            <v>-0.55003526888126231</v>
          </cell>
          <cell r="U2453">
            <v>0</v>
          </cell>
          <cell r="V2453">
            <v>0.76</v>
          </cell>
          <cell r="AJ2453">
            <v>0.34659277784328252</v>
          </cell>
        </row>
        <row r="2454">
          <cell r="A2454" t="str">
            <v>SK</v>
          </cell>
          <cell r="B2454">
            <v>1.5968135962054353</v>
          </cell>
          <cell r="C2454">
            <v>0.3476311929983541</v>
          </cell>
          <cell r="D2454">
            <v>0</v>
          </cell>
          <cell r="E2454">
            <v>-0.27262328077132297</v>
          </cell>
          <cell r="F2454">
            <v>0.16770611609978386</v>
          </cell>
          <cell r="G2454">
            <v>0.25515432462678261</v>
          </cell>
          <cell r="H2454">
            <v>0</v>
          </cell>
          <cell r="J2454">
            <v>-0.3519668865541753</v>
          </cell>
          <cell r="K2454">
            <v>0</v>
          </cell>
          <cell r="L2454">
            <v>1.9670685871141409</v>
          </cell>
          <cell r="M2454">
            <v>-0.30555676221327227</v>
          </cell>
          <cell r="N2454">
            <v>-0.31985462187829744</v>
          </cell>
          <cell r="O2454">
            <v>-0.53544781136423558</v>
          </cell>
          <cell r="P2454">
            <v>0</v>
          </cell>
          <cell r="Q2454">
            <v>-0.52262276363230076</v>
          </cell>
          <cell r="R2454">
            <v>-0.47652912837252454</v>
          </cell>
          <cell r="S2454">
            <v>0</v>
          </cell>
          <cell r="T2454">
            <v>-0.5534421807545703</v>
          </cell>
          <cell r="U2454">
            <v>0</v>
          </cell>
          <cell r="V2454">
            <v>0.77</v>
          </cell>
          <cell r="AJ2454">
            <v>0.3476311929983541</v>
          </cell>
        </row>
        <row r="2455">
          <cell r="A2455" t="str">
            <v>SK</v>
          </cell>
          <cell r="B2455">
            <v>1.5968135962054344</v>
          </cell>
          <cell r="C2455">
            <v>0.41666718380568962</v>
          </cell>
          <cell r="D2455">
            <v>0</v>
          </cell>
          <cell r="E2455">
            <v>-0.27262328077132336</v>
          </cell>
          <cell r="F2455">
            <v>0.16770611609978403</v>
          </cell>
          <cell r="G2455">
            <v>0.25515432462678334</v>
          </cell>
          <cell r="H2455">
            <v>0</v>
          </cell>
          <cell r="J2455">
            <v>-0.32419031543411836</v>
          </cell>
          <cell r="K2455">
            <v>0</v>
          </cell>
          <cell r="L2455">
            <v>1.9444447892037955</v>
          </cell>
          <cell r="M2455">
            <v>-0.32921897527868477</v>
          </cell>
          <cell r="N2455">
            <v>-0.41666718380568912</v>
          </cell>
          <cell r="O2455">
            <v>-0.19032991401012511</v>
          </cell>
          <cell r="P2455">
            <v>0</v>
          </cell>
          <cell r="Q2455">
            <v>-0.52673712168694442</v>
          </cell>
          <cell r="R2455">
            <v>-0.48064348642716886</v>
          </cell>
          <cell r="S2455">
            <v>0</v>
          </cell>
          <cell r="T2455">
            <v>-0.57710439381998335</v>
          </cell>
          <cell r="U2455">
            <v>0</v>
          </cell>
          <cell r="V2455">
            <v>0.78</v>
          </cell>
          <cell r="AJ2455">
            <v>0.41666718380568962</v>
          </cell>
        </row>
        <row r="2456">
          <cell r="A2456" t="str">
            <v>SK</v>
          </cell>
          <cell r="B2456">
            <v>1.805555727935223</v>
          </cell>
          <cell r="C2456">
            <v>0.38888854412954532</v>
          </cell>
          <cell r="D2456">
            <v>0</v>
          </cell>
          <cell r="E2456">
            <v>-0.44444375492574473</v>
          </cell>
          <cell r="F2456">
            <v>8.3333850472363663E-2</v>
          </cell>
          <cell r="G2456">
            <v>0.13888906126856154</v>
          </cell>
          <cell r="H2456">
            <v>0</v>
          </cell>
          <cell r="J2456">
            <v>-0.38888854412954166</v>
          </cell>
          <cell r="K2456">
            <v>0</v>
          </cell>
          <cell r="L2456">
            <v>1.9444447892037959</v>
          </cell>
          <cell r="M2456">
            <v>-0.30555676221326628</v>
          </cell>
          <cell r="N2456">
            <v>-0.36111197300948916</v>
          </cell>
          <cell r="O2456">
            <v>-0.22222291174092698</v>
          </cell>
          <cell r="P2456">
            <v>0</v>
          </cell>
          <cell r="Q2456">
            <v>-0.47222239460189419</v>
          </cell>
          <cell r="R2456">
            <v>-0.53208433916873044</v>
          </cell>
          <cell r="S2456">
            <v>0</v>
          </cell>
          <cell r="T2456">
            <v>-0.43888761327930675</v>
          </cell>
          <cell r="U2456">
            <v>0</v>
          </cell>
          <cell r="V2456">
            <v>0.79</v>
          </cell>
          <cell r="AJ2456">
            <v>0.38888854412954532</v>
          </cell>
        </row>
        <row r="2457">
          <cell r="A2457" t="str">
            <v>SK</v>
          </cell>
          <cell r="B2457">
            <v>1.8333343676113714</v>
          </cell>
          <cell r="C2457">
            <v>0.38888854412954532</v>
          </cell>
          <cell r="D2457">
            <v>0</v>
          </cell>
          <cell r="E2457">
            <v>-0.44444375492574462</v>
          </cell>
          <cell r="F2457">
            <v>7.4494910317753571E-2</v>
          </cell>
          <cell r="G2457">
            <v>0.1388890612685616</v>
          </cell>
          <cell r="H2457">
            <v>0</v>
          </cell>
          <cell r="J2457">
            <v>-0.41666718380569007</v>
          </cell>
          <cell r="K2457">
            <v>0</v>
          </cell>
          <cell r="L2457">
            <v>1.9444447892037959</v>
          </cell>
          <cell r="M2457">
            <v>-0.30555676221326622</v>
          </cell>
          <cell r="N2457">
            <v>-0.35227303285487782</v>
          </cell>
          <cell r="O2457">
            <v>-0.21338397158631683</v>
          </cell>
          <cell r="P2457">
            <v>0</v>
          </cell>
          <cell r="Q2457">
            <v>-0.50000103427804254</v>
          </cell>
          <cell r="R2457">
            <v>-0.53208433916873044</v>
          </cell>
          <cell r="S2457">
            <v>0</v>
          </cell>
          <cell r="T2457">
            <v>-0.43888761327930681</v>
          </cell>
          <cell r="U2457">
            <v>0</v>
          </cell>
          <cell r="V2457">
            <v>0.8</v>
          </cell>
          <cell r="AJ2457">
            <v>0.38888854412954532</v>
          </cell>
        </row>
        <row r="2458">
          <cell r="A2458" t="str">
            <v>SK</v>
          </cell>
          <cell r="B2458">
            <v>1.9444447892037873</v>
          </cell>
          <cell r="C2458">
            <v>0.41666718380569001</v>
          </cell>
          <cell r="D2458">
            <v>0</v>
          </cell>
          <cell r="E2458">
            <v>-0.44444375492574434</v>
          </cell>
          <cell r="F2458">
            <v>0.10000020685561022</v>
          </cell>
          <cell r="G2458">
            <v>0.1388890612685616</v>
          </cell>
          <cell r="H2458">
            <v>0</v>
          </cell>
          <cell r="J2458">
            <v>-0.52777760539810648</v>
          </cell>
          <cell r="K2458">
            <v>0</v>
          </cell>
          <cell r="L2458">
            <v>2.1991771283890769</v>
          </cell>
          <cell r="M2458">
            <v>-0.30555676221326561</v>
          </cell>
          <cell r="N2458">
            <v>-0.30555676221327244</v>
          </cell>
          <cell r="O2458">
            <v>-0.26666790780031818</v>
          </cell>
          <cell r="P2458">
            <v>0</v>
          </cell>
          <cell r="Q2458">
            <v>-0.61111145587045812</v>
          </cell>
          <cell r="R2458">
            <v>-0.53208433916873088</v>
          </cell>
          <cell r="S2458">
            <v>0</v>
          </cell>
          <cell r="T2458">
            <v>-0.466666252955452</v>
          </cell>
          <cell r="U2458">
            <v>0</v>
          </cell>
          <cell r="V2458">
            <v>0.81</v>
          </cell>
          <cell r="AJ2458">
            <v>0.41666718380569001</v>
          </cell>
        </row>
        <row r="2459">
          <cell r="A2459" t="str">
            <v>SK</v>
          </cell>
          <cell r="B2459">
            <v>1.9444447892037877</v>
          </cell>
          <cell r="C2459">
            <v>0.41666718380569084</v>
          </cell>
          <cell r="D2459">
            <v>0</v>
          </cell>
          <cell r="E2459">
            <v>-0.44444375492575089</v>
          </cell>
          <cell r="F2459">
            <v>0.1000002068556094</v>
          </cell>
          <cell r="G2459">
            <v>0.1388890612685616</v>
          </cell>
          <cell r="H2459">
            <v>0</v>
          </cell>
          <cell r="J2459">
            <v>-0.5000010342780421</v>
          </cell>
          <cell r="K2459">
            <v>0</v>
          </cell>
          <cell r="L2459">
            <v>2.171400557269012</v>
          </cell>
          <cell r="M2459">
            <v>-0.33333333333333054</v>
          </cell>
          <cell r="N2459">
            <v>-0.33333333333333737</v>
          </cell>
          <cell r="O2459">
            <v>-0.294444478920383</v>
          </cell>
          <cell r="P2459">
            <v>0</v>
          </cell>
          <cell r="Q2459">
            <v>-0.61111145587045879</v>
          </cell>
          <cell r="R2459">
            <v>-0.53208433916873088</v>
          </cell>
          <cell r="S2459">
            <v>0</v>
          </cell>
          <cell r="T2459">
            <v>-0.46666625295545267</v>
          </cell>
          <cell r="U2459">
            <v>0</v>
          </cell>
          <cell r="V2459">
            <v>0.82</v>
          </cell>
          <cell r="AJ2459">
            <v>0.41666718380569084</v>
          </cell>
        </row>
        <row r="2460">
          <cell r="A2460" t="str">
            <v>SK</v>
          </cell>
          <cell r="B2460">
            <v>2.0230168235666421</v>
          </cell>
          <cell r="C2460">
            <v>0.41334301417581887</v>
          </cell>
          <cell r="D2460">
            <v>0</v>
          </cell>
          <cell r="E2460">
            <v>-0.44444375492575083</v>
          </cell>
          <cell r="F2460">
            <v>0.12482908555341389</v>
          </cell>
          <cell r="G2460">
            <v>0.17706219527583203</v>
          </cell>
          <cell r="H2460">
            <v>0</v>
          </cell>
          <cell r="J2460">
            <v>-0.60634963976095513</v>
          </cell>
          <cell r="K2460">
            <v>0</v>
          </cell>
          <cell r="L2460">
            <v>2.1776724193211376</v>
          </cell>
          <cell r="M2460">
            <v>-0.3055567622132721</v>
          </cell>
          <cell r="N2460">
            <v>-0.28817261686825535</v>
          </cell>
          <cell r="O2460">
            <v>-0.28817261686825729</v>
          </cell>
          <cell r="P2460">
            <v>0</v>
          </cell>
          <cell r="Q2460">
            <v>-0.68968349023331332</v>
          </cell>
          <cell r="R2460">
            <v>-0.57025747317600128</v>
          </cell>
          <cell r="S2460">
            <v>0</v>
          </cell>
          <cell r="T2460">
            <v>-0.48010979895703421</v>
          </cell>
          <cell r="U2460">
            <v>0</v>
          </cell>
          <cell r="V2460">
            <v>0.83</v>
          </cell>
          <cell r="AJ2460">
            <v>0.41334301417581887</v>
          </cell>
        </row>
        <row r="2461">
          <cell r="A2461" t="str">
            <v>SK</v>
          </cell>
          <cell r="B2461">
            <v>1.9591997997637705</v>
          </cell>
          <cell r="C2461">
            <v>0.53333374704454706</v>
          </cell>
          <cell r="D2461">
            <v>0</v>
          </cell>
          <cell r="E2461">
            <v>-0.5424540108268181</v>
          </cell>
          <cell r="F2461">
            <v>-4.8011186751307056E-2</v>
          </cell>
          <cell r="G2461">
            <v>0.1741331198583457</v>
          </cell>
          <cell r="H2461">
            <v>0</v>
          </cell>
          <cell r="J2461">
            <v>-0.4445223600570154</v>
          </cell>
          <cell r="K2461">
            <v>0</v>
          </cell>
          <cell r="L2461">
            <v>2.2000790188424793</v>
          </cell>
          <cell r="M2461">
            <v>-0.30555676221327288</v>
          </cell>
          <cell r="N2461">
            <v>-0.33333333333333087</v>
          </cell>
          <cell r="O2461">
            <v>-0.33333333333333193</v>
          </cell>
          <cell r="P2461">
            <v>0</v>
          </cell>
          <cell r="Q2461">
            <v>-0.62586646643044208</v>
          </cell>
          <cell r="R2461">
            <v>-0.665338653659582</v>
          </cell>
          <cell r="S2461">
            <v>0</v>
          </cell>
          <cell r="T2461">
            <v>-0.63900800324348705</v>
          </cell>
          <cell r="U2461">
            <v>0</v>
          </cell>
          <cell r="V2461">
            <v>0.84</v>
          </cell>
          <cell r="AJ2461">
            <v>0.53333374704454706</v>
          </cell>
        </row>
        <row r="2462">
          <cell r="A2462" t="str">
            <v>SK</v>
          </cell>
          <cell r="B2462">
            <v>2.0272366779816573</v>
          </cell>
          <cell r="C2462">
            <v>0.53333374704454684</v>
          </cell>
          <cell r="D2462">
            <v>0</v>
          </cell>
          <cell r="E2462">
            <v>-0.52634409603063748</v>
          </cell>
          <cell r="F2462">
            <v>-4.1226322789839499E-3</v>
          </cell>
          <cell r="G2462">
            <v>0.21810027946193722</v>
          </cell>
          <cell r="H2462">
            <v>0</v>
          </cell>
          <cell r="J2462">
            <v>-0.55644779274722522</v>
          </cell>
          <cell r="K2462">
            <v>0</v>
          </cell>
          <cell r="L2462">
            <v>2.2000004137112104</v>
          </cell>
          <cell r="M2462">
            <v>-0.27777812253713036</v>
          </cell>
          <cell r="N2462">
            <v>-0.28944477886100767</v>
          </cell>
          <cell r="O2462">
            <v>-0.33333333333333187</v>
          </cell>
          <cell r="P2462">
            <v>0</v>
          </cell>
          <cell r="Q2462">
            <v>-0.69390334464832859</v>
          </cell>
          <cell r="R2462">
            <v>-0.6931958984669927</v>
          </cell>
          <cell r="S2462">
            <v>0</v>
          </cell>
          <cell r="T2462">
            <v>-0.57104973015686888</v>
          </cell>
          <cell r="U2462">
            <v>0</v>
          </cell>
          <cell r="V2462">
            <v>0.85</v>
          </cell>
          <cell r="AJ2462">
            <v>0.53333374704454684</v>
          </cell>
        </row>
        <row r="2463">
          <cell r="A2463" t="str">
            <v>SK</v>
          </cell>
          <cell r="B2463">
            <v>2.5833348847504016</v>
          </cell>
          <cell r="C2463">
            <v>0.49999896572195318</v>
          </cell>
          <cell r="D2463">
            <v>0</v>
          </cell>
          <cell r="E2463">
            <v>-0.982777202029682</v>
          </cell>
          <cell r="F2463">
            <v>-0.4166671838056879</v>
          </cell>
          <cell r="G2463">
            <v>-0.1827776157408926</v>
          </cell>
          <cell r="H2463">
            <v>0</v>
          </cell>
          <cell r="J2463">
            <v>-0.66666666666667274</v>
          </cell>
          <cell r="K2463">
            <v>0</v>
          </cell>
          <cell r="L2463">
            <v>2.1549989760647428</v>
          </cell>
          <cell r="M2463">
            <v>-0.23388956806478922</v>
          </cell>
          <cell r="N2463">
            <v>-0.28944477886100717</v>
          </cell>
          <cell r="O2463">
            <v>-0.33333333333333254</v>
          </cell>
          <cell r="P2463">
            <v>0</v>
          </cell>
          <cell r="Q2463">
            <v>-0.78279333676713603</v>
          </cell>
          <cell r="R2463">
            <v>-0.61111145587045324</v>
          </cell>
          <cell r="S2463">
            <v>0</v>
          </cell>
          <cell r="T2463">
            <v>-0.52716117568452858</v>
          </cell>
          <cell r="U2463">
            <v>0</v>
          </cell>
          <cell r="V2463">
            <v>0.86</v>
          </cell>
          <cell r="AJ2463">
            <v>0.49999896572195318</v>
          </cell>
        </row>
        <row r="2464">
          <cell r="A2464" t="str">
            <v>SK</v>
          </cell>
          <cell r="B2464">
            <v>2.6333339539001561</v>
          </cell>
          <cell r="C2464">
            <v>0.49999896572195474</v>
          </cell>
          <cell r="D2464">
            <v>0</v>
          </cell>
          <cell r="E2464">
            <v>-0.94444478920379071</v>
          </cell>
          <cell r="F2464">
            <v>-0.41666718380568907</v>
          </cell>
          <cell r="G2464">
            <v>-0.14444520291500221</v>
          </cell>
          <cell r="H2464">
            <v>0</v>
          </cell>
          <cell r="J2464">
            <v>-0.71666573581642901</v>
          </cell>
          <cell r="K2464">
            <v>0</v>
          </cell>
          <cell r="L2464">
            <v>3.5555562450742708</v>
          </cell>
          <cell r="M2464">
            <v>-0.27222198089068023</v>
          </cell>
          <cell r="N2464">
            <v>-0.32777719168689634</v>
          </cell>
          <cell r="O2464">
            <v>-0.33333333333333209</v>
          </cell>
          <cell r="P2464">
            <v>0</v>
          </cell>
          <cell r="Q2464">
            <v>-0.8211257495930232</v>
          </cell>
          <cell r="R2464">
            <v>-0.61111145587045657</v>
          </cell>
          <cell r="S2464">
            <v>0</v>
          </cell>
          <cell r="T2464">
            <v>-0.52716117568453014</v>
          </cell>
          <cell r="U2464">
            <v>0</v>
          </cell>
          <cell r="V2464">
            <v>0.87</v>
          </cell>
          <cell r="AJ2464">
            <v>0.49999896572195474</v>
          </cell>
        </row>
        <row r="2465">
          <cell r="A2465" t="str">
            <v>SK</v>
          </cell>
          <cell r="B2465">
            <v>2.7116701728692147</v>
          </cell>
          <cell r="C2465">
            <v>0.53333374704454661</v>
          </cell>
          <cell r="D2465">
            <v>0</v>
          </cell>
          <cell r="E2465">
            <v>-1.0116687248799658</v>
          </cell>
          <cell r="F2465">
            <v>-0.47889348797856557</v>
          </cell>
          <cell r="G2465">
            <v>-0.21166913859117722</v>
          </cell>
          <cell r="H2465">
            <v>0</v>
          </cell>
          <cell r="J2465">
            <v>-0.74500288563572203</v>
          </cell>
          <cell r="K2465">
            <v>0</v>
          </cell>
          <cell r="L2465">
            <v>3.5344486987747894</v>
          </cell>
          <cell r="M2465">
            <v>-0.28833189568686246</v>
          </cell>
          <cell r="N2465">
            <v>-0.31055232516048681</v>
          </cell>
          <cell r="O2465">
            <v>-0.3544408796328134</v>
          </cell>
          <cell r="P2465">
            <v>0</v>
          </cell>
          <cell r="Q2465">
            <v>-0.77056610174402185</v>
          </cell>
          <cell r="R2465">
            <v>-0.64444623719304817</v>
          </cell>
          <cell r="S2465">
            <v>0</v>
          </cell>
          <cell r="T2465">
            <v>-0.56049595700712218</v>
          </cell>
          <cell r="U2465">
            <v>0</v>
          </cell>
          <cell r="V2465">
            <v>0.88</v>
          </cell>
          <cell r="AJ2465">
            <v>0.53333374704454661</v>
          </cell>
        </row>
        <row r="2466">
          <cell r="A2466" t="str">
            <v>SK</v>
          </cell>
          <cell r="B2466">
            <v>2.6611125935762994</v>
          </cell>
          <cell r="C2466">
            <v>0.53333374704454684</v>
          </cell>
          <cell r="D2466">
            <v>0</v>
          </cell>
          <cell r="E2466">
            <v>-1.0450014376464734</v>
          </cell>
          <cell r="F2466">
            <v>-0.4616686214521587</v>
          </cell>
          <cell r="G2466">
            <v>-0.16111155929826249</v>
          </cell>
          <cell r="H2466">
            <v>0</v>
          </cell>
          <cell r="J2466">
            <v>-0.6944453063428071</v>
          </cell>
          <cell r="K2466">
            <v>0</v>
          </cell>
          <cell r="L2466">
            <v>3.5172238322483831</v>
          </cell>
          <cell r="M2466">
            <v>-0.25499918292035501</v>
          </cell>
          <cell r="N2466">
            <v>-0.32777719168689368</v>
          </cell>
          <cell r="O2466">
            <v>1.6666666666666599</v>
          </cell>
          <cell r="P2466">
            <v>0</v>
          </cell>
          <cell r="Q2466">
            <v>-0.87168126032985049</v>
          </cell>
          <cell r="R2466">
            <v>-0.67777894995955579</v>
          </cell>
          <cell r="S2466">
            <v>0</v>
          </cell>
          <cell r="T2466">
            <v>-0.50993837771420758</v>
          </cell>
          <cell r="U2466">
            <v>0</v>
          </cell>
          <cell r="V2466">
            <v>0.89</v>
          </cell>
          <cell r="AJ2466">
            <v>0.53333374704454684</v>
          </cell>
        </row>
        <row r="2467">
          <cell r="A2467" t="str">
            <v>SK</v>
          </cell>
          <cell r="B2467">
            <v>2.7055555210796078</v>
          </cell>
          <cell r="C2467">
            <v>0.57451800919404183</v>
          </cell>
          <cell r="D2467">
            <v>0</v>
          </cell>
          <cell r="E2467">
            <v>-0.95325959620406087</v>
          </cell>
          <cell r="F2467">
            <v>-0.25229489059749932</v>
          </cell>
          <cell r="G2467">
            <v>5.0486950578954235E-15</v>
          </cell>
          <cell r="H2467">
            <v>0</v>
          </cell>
          <cell r="J2467">
            <v>-0.78007249599561068</v>
          </cell>
          <cell r="K2467">
            <v>0</v>
          </cell>
          <cell r="L2467">
            <v>3.6643733274862202</v>
          </cell>
          <cell r="M2467">
            <v>-0.30555676221327327</v>
          </cell>
          <cell r="N2467">
            <v>-0.43576202503367545</v>
          </cell>
          <cell r="O2467">
            <v>1.6666666666666601</v>
          </cell>
          <cell r="P2467">
            <v>0</v>
          </cell>
          <cell r="Q2467">
            <v>-1.0078515493829923</v>
          </cell>
          <cell r="R2467">
            <v>-0.73090567591104194</v>
          </cell>
          <cell r="S2467">
            <v>0</v>
          </cell>
          <cell r="T2467">
            <v>-0.49369538580983829</v>
          </cell>
          <cell r="U2467">
            <v>0</v>
          </cell>
          <cell r="V2467">
            <v>0.9</v>
          </cell>
          <cell r="AJ2467">
            <v>0.57451800919404183</v>
          </cell>
        </row>
        <row r="2468">
          <cell r="A2468" t="str">
            <v>SK</v>
          </cell>
          <cell r="B2468">
            <v>2.8111118695816755</v>
          </cell>
          <cell r="C2468">
            <v>0.6240068345093015</v>
          </cell>
          <cell r="D2468">
            <v>0</v>
          </cell>
          <cell r="E2468">
            <v>-1.2303854340554672</v>
          </cell>
          <cell r="F2468">
            <v>-0.40734006441482462</v>
          </cell>
          <cell r="G2468">
            <v>-0.10555634850206055</v>
          </cell>
          <cell r="H2468">
            <v>0</v>
          </cell>
          <cell r="J2468">
            <v>-0.60850300664626977</v>
          </cell>
          <cell r="K2468">
            <v>0</v>
          </cell>
          <cell r="L2468">
            <v>3.6148845021709608</v>
          </cell>
          <cell r="M2468">
            <v>-0.15260772522955662</v>
          </cell>
          <cell r="N2468">
            <v>-0.49883643720174109</v>
          </cell>
          <cell r="O2468">
            <v>1.3400520034999923</v>
          </cell>
          <cell r="P2468">
            <v>0</v>
          </cell>
          <cell r="Q2468">
            <v>-1.0573403746982524</v>
          </cell>
          <cell r="R2468">
            <v>1.3555558313630414</v>
          </cell>
          <cell r="S2468">
            <v>0</v>
          </cell>
          <cell r="T2468">
            <v>-0.48010979895703182</v>
          </cell>
          <cell r="U2468">
            <v>0</v>
          </cell>
          <cell r="V2468">
            <v>0.91</v>
          </cell>
          <cell r="AJ2468">
            <v>0.6240068345093015</v>
          </cell>
        </row>
        <row r="2469">
          <cell r="A2469" t="str">
            <v>SK</v>
          </cell>
          <cell r="B2469">
            <v>2.7803876060393575</v>
          </cell>
          <cell r="C2469">
            <v>0.63072550467597932</v>
          </cell>
          <cell r="D2469">
            <v>0</v>
          </cell>
          <cell r="E2469">
            <v>-1.2303854340554672</v>
          </cell>
          <cell r="F2469">
            <v>-0.38333447103918405</v>
          </cell>
          <cell r="G2469">
            <v>-5.8128494566935744E-2</v>
          </cell>
          <cell r="H2469">
            <v>0</v>
          </cell>
          <cell r="J2469">
            <v>-0.57777874310395183</v>
          </cell>
          <cell r="K2469">
            <v>0</v>
          </cell>
          <cell r="L2469">
            <v>3.5914622416114765</v>
          </cell>
          <cell r="M2469">
            <v>-0.10853920637778292</v>
          </cell>
          <cell r="N2469">
            <v>-0.50555510736841913</v>
          </cell>
          <cell r="O2469">
            <v>1.3333333333333144</v>
          </cell>
          <cell r="P2469">
            <v>0</v>
          </cell>
          <cell r="Q2469">
            <v>-0.83892567471128532</v>
          </cell>
          <cell r="R2469">
            <v>1.3862800949053602</v>
          </cell>
          <cell r="S2469">
            <v>0</v>
          </cell>
          <cell r="T2469">
            <v>-0.48010979895703215</v>
          </cell>
          <cell r="U2469">
            <v>0</v>
          </cell>
          <cell r="V2469">
            <v>0.92</v>
          </cell>
          <cell r="AJ2469">
            <v>0.63072550467597932</v>
          </cell>
        </row>
        <row r="2470">
          <cell r="A2470" t="str">
            <v>SK</v>
          </cell>
          <cell r="B2470">
            <v>2.6388900955466235</v>
          </cell>
          <cell r="C2470">
            <v>0.70147425992234147</v>
          </cell>
          <cell r="D2470">
            <v>0</v>
          </cell>
          <cell r="E2470">
            <v>-1.159636678809119</v>
          </cell>
          <cell r="F2470">
            <v>-0.31258571579281352</v>
          </cell>
          <cell r="G2470">
            <v>0.1388890612685281</v>
          </cell>
          <cell r="H2470">
            <v>0</v>
          </cell>
          <cell r="J2470">
            <v>-0.50702998785757902</v>
          </cell>
          <cell r="K2470">
            <v>0</v>
          </cell>
          <cell r="L2470">
            <v>3.465193441022381</v>
          </cell>
          <cell r="M2470">
            <v>-0.30555676221325484</v>
          </cell>
          <cell r="N2470">
            <v>-0.57630386261479194</v>
          </cell>
          <cell r="O2470">
            <v>1.3333333333333144</v>
          </cell>
          <cell r="P2470">
            <v>0</v>
          </cell>
          <cell r="Q2470">
            <v>-0.89444572005400436</v>
          </cell>
          <cell r="R2470">
            <v>1.5277776053980989</v>
          </cell>
          <cell r="S2470">
            <v>0</v>
          </cell>
          <cell r="T2470">
            <v>10.533122754323829</v>
          </cell>
          <cell r="U2470">
            <v>0</v>
          </cell>
          <cell r="V2470">
            <v>0.93</v>
          </cell>
          <cell r="AJ2470">
            <v>0.70147425992234147</v>
          </cell>
        </row>
        <row r="2471">
          <cell r="A2471" t="str">
            <v>SK</v>
          </cell>
          <cell r="B2471">
            <v>2.6055573827800793</v>
          </cell>
          <cell r="C2471">
            <v>1.055555210796197</v>
          </cell>
          <cell r="D2471">
            <v>0</v>
          </cell>
          <cell r="E2471">
            <v>-1.2303854340554741</v>
          </cell>
          <cell r="F2471">
            <v>-0.32777926024296727</v>
          </cell>
          <cell r="G2471">
            <v>0.17222177403507205</v>
          </cell>
          <cell r="H2471">
            <v>0</v>
          </cell>
          <cell r="J2471">
            <v>-0.27777812253711837</v>
          </cell>
          <cell r="K2471">
            <v>0</v>
          </cell>
          <cell r="L2471">
            <v>3.1111124901485261</v>
          </cell>
          <cell r="M2471">
            <v>2.4466421702656217E-14</v>
          </cell>
          <cell r="N2471">
            <v>-1.0555552107962094</v>
          </cell>
          <cell r="O2471">
            <v>0.78333322990554277</v>
          </cell>
          <cell r="P2471">
            <v>0</v>
          </cell>
          <cell r="Q2471">
            <v>-0.64444623719304994</v>
          </cell>
          <cell r="R2471">
            <v>1.5611103181646475</v>
          </cell>
          <cell r="S2471">
            <v>0</v>
          </cell>
          <cell r="T2471">
            <v>10.429041286310932</v>
          </cell>
          <cell r="U2471">
            <v>0</v>
          </cell>
          <cell r="V2471">
            <v>0.94</v>
          </cell>
          <cell r="AJ2471">
            <v>1.055555210796197</v>
          </cell>
        </row>
        <row r="2472">
          <cell r="A2472" t="str">
            <v>SK</v>
          </cell>
          <cell r="B2472">
            <v>2.6055573827800766</v>
          </cell>
          <cell r="C2472">
            <v>1.0555552107961981</v>
          </cell>
          <cell r="D2472">
            <v>0</v>
          </cell>
          <cell r="E2472">
            <v>-1.2303854340554741</v>
          </cell>
          <cell r="F2472">
            <v>-5.0001137705850275E-2</v>
          </cell>
          <cell r="G2472">
            <v>0.17222177403507405</v>
          </cell>
          <cell r="H2472">
            <v>0</v>
          </cell>
          <cell r="J2472">
            <v>-0.2777781225371182</v>
          </cell>
          <cell r="K2472">
            <v>0</v>
          </cell>
          <cell r="L2472">
            <v>3.1111124901485252</v>
          </cell>
          <cell r="M2472">
            <v>2.4447945837918761E-14</v>
          </cell>
          <cell r="N2472">
            <v>-1.0555552107962085</v>
          </cell>
          <cell r="O2472">
            <v>0.78333322990554333</v>
          </cell>
          <cell r="P2472">
            <v>0</v>
          </cell>
          <cell r="Q2472">
            <v>-0.64444623719305083</v>
          </cell>
          <cell r="R2472">
            <v>1.5611103181646506</v>
          </cell>
          <cell r="S2472">
            <v>0</v>
          </cell>
          <cell r="T2472">
            <v>10.429041286310932</v>
          </cell>
          <cell r="U2472">
            <v>0</v>
          </cell>
          <cell r="V2472">
            <v>0.95</v>
          </cell>
          <cell r="AJ2472">
            <v>1.0555552107961981</v>
          </cell>
        </row>
        <row r="2473">
          <cell r="A2473" t="str">
            <v>SK</v>
          </cell>
          <cell r="B2473">
            <v>2.3833365395952248</v>
          </cell>
          <cell r="C2473">
            <v>1.38888854412956</v>
          </cell>
          <cell r="D2473">
            <v>0</v>
          </cell>
          <cell r="E2473">
            <v>-1.0777797773820232</v>
          </cell>
          <cell r="F2473">
            <v>-1.6668424939321146E-2</v>
          </cell>
          <cell r="G2473">
            <v>0.39444261721992391</v>
          </cell>
          <cell r="H2473">
            <v>0</v>
          </cell>
          <cell r="J2473">
            <v>-3.2513689582237002E-15</v>
          </cell>
          <cell r="K2473">
            <v>0</v>
          </cell>
          <cell r="L2473">
            <v>2.7777791568151691</v>
          </cell>
          <cell r="M2473">
            <v>1.1111104215924408</v>
          </cell>
          <cell r="N2473">
            <v>-1.4444458234818351</v>
          </cell>
          <cell r="O2473">
            <v>0.39444261721991825</v>
          </cell>
          <cell r="P2473">
            <v>0</v>
          </cell>
          <cell r="Q2473">
            <v>-0.53333374704454262</v>
          </cell>
          <cell r="R2473">
            <v>1.7833311613495106</v>
          </cell>
          <cell r="S2473">
            <v>0</v>
          </cell>
          <cell r="T2473">
            <v>10.206820443126084</v>
          </cell>
          <cell r="U2473">
            <v>0</v>
          </cell>
          <cell r="V2473">
            <v>0.96</v>
          </cell>
          <cell r="AJ2473">
            <v>1.38888854412956</v>
          </cell>
        </row>
        <row r="2474">
          <cell r="A2474" t="str">
            <v>SK</v>
          </cell>
          <cell r="B2474">
            <v>2.2777801910932407</v>
          </cell>
          <cell r="C2474">
            <v>1.3861104733062966</v>
          </cell>
          <cell r="D2474">
            <v>0</v>
          </cell>
          <cell r="E2474">
            <v>-1.0777797773820239</v>
          </cell>
          <cell r="F2474">
            <v>0.20555448680158167</v>
          </cell>
          <cell r="G2474">
            <v>0.50277703654517103</v>
          </cell>
          <cell r="H2474">
            <v>0</v>
          </cell>
          <cell r="J2474">
            <v>0.50277703654517703</v>
          </cell>
          <cell r="K2474">
            <v>0</v>
          </cell>
          <cell r="L2474">
            <v>2.77777915681517</v>
          </cell>
          <cell r="M2474">
            <v>0.60555531422399655</v>
          </cell>
          <cell r="N2474">
            <v>-1.8388884407017683</v>
          </cell>
          <cell r="O2474">
            <v>-1.4007404177535099E-14</v>
          </cell>
          <cell r="P2474">
            <v>0</v>
          </cell>
          <cell r="Q2474">
            <v>-0.64444623719305361</v>
          </cell>
          <cell r="R2474">
            <v>1.8888875098514957</v>
          </cell>
          <cell r="S2474">
            <v>0</v>
          </cell>
          <cell r="T2474">
            <v>10.098486023800836</v>
          </cell>
          <cell r="U2474">
            <v>0</v>
          </cell>
          <cell r="V2474">
            <v>0.97</v>
          </cell>
          <cell r="AJ2474">
            <v>1.3861104733062966</v>
          </cell>
        </row>
        <row r="2475">
          <cell r="A2475" t="str">
            <v>SK</v>
          </cell>
          <cell r="B2475">
            <v>5.2222249802969891</v>
          </cell>
          <cell r="C2475">
            <v>2.4444458234818343</v>
          </cell>
          <cell r="D2475">
            <v>0</v>
          </cell>
          <cell r="E2475">
            <v>-2.0277807082322474</v>
          </cell>
          <cell r="F2475">
            <v>-0.72222394601893702</v>
          </cell>
          <cell r="G2475">
            <v>0.88888750985151066</v>
          </cell>
          <cell r="H2475">
            <v>0</v>
          </cell>
          <cell r="J2475">
            <v>-2.2222208431848123</v>
          </cell>
          <cell r="K2475">
            <v>0</v>
          </cell>
          <cell r="L2475">
            <v>1.9999979314438876</v>
          </cell>
          <cell r="M2475">
            <v>0.27777605398103172</v>
          </cell>
          <cell r="N2475">
            <v>-2.1666697695008437</v>
          </cell>
          <cell r="O2475">
            <v>-1.277782259649316</v>
          </cell>
          <cell r="P2475">
            <v>0</v>
          </cell>
          <cell r="Q2475">
            <v>-0.92222229117409438</v>
          </cell>
          <cell r="R2475">
            <v>-1.0555572793522525</v>
          </cell>
          <cell r="S2475">
            <v>0</v>
          </cell>
          <cell r="T2475">
            <v>8.7623746196442642</v>
          </cell>
          <cell r="U2475">
            <v>0</v>
          </cell>
          <cell r="V2475">
            <v>0.98</v>
          </cell>
          <cell r="AJ2475">
            <v>2.4444458234818343</v>
          </cell>
        </row>
        <row r="2476">
          <cell r="A2476" t="str">
            <v>SK</v>
          </cell>
          <cell r="B2476">
            <v>5.3472236874494614</v>
          </cell>
          <cell r="C2476">
            <v>2.5694445306343119</v>
          </cell>
          <cell r="D2476">
            <v>0</v>
          </cell>
          <cell r="E2476">
            <v>-1.9722213603239289</v>
          </cell>
          <cell r="F2476">
            <v>-0.84722265317141909</v>
          </cell>
          <cell r="G2476">
            <v>0.76388880269903736</v>
          </cell>
          <cell r="H2476">
            <v>0</v>
          </cell>
          <cell r="J2476">
            <v>0.76389087125510569</v>
          </cell>
          <cell r="K2476">
            <v>0</v>
          </cell>
          <cell r="L2476">
            <v>-1.1111124901485165</v>
          </cell>
          <cell r="M2476">
            <v>-0.888889578407555</v>
          </cell>
          <cell r="N2476">
            <v>-5.2777801910932389</v>
          </cell>
          <cell r="O2476">
            <v>-4.5138913883941836</v>
          </cell>
          <cell r="P2476">
            <v>0</v>
          </cell>
          <cell r="Q2476">
            <v>-0.7972235840216213</v>
          </cell>
          <cell r="R2476">
            <v>-1.1805559865047119</v>
          </cell>
          <cell r="S2476">
            <v>0</v>
          </cell>
          <cell r="T2476">
            <v>8.7623746196442678</v>
          </cell>
          <cell r="U2476">
            <v>0</v>
          </cell>
          <cell r="V2476">
            <v>0.99</v>
          </cell>
          <cell r="AJ2476">
            <v>2.5694445306343119</v>
          </cell>
        </row>
        <row r="2477">
          <cell r="A2477" t="str">
            <v>UK</v>
          </cell>
          <cell r="B2477">
            <v>-8.7415948388504233E-3</v>
          </cell>
          <cell r="C2477">
            <v>8.886121570614719E-3</v>
          </cell>
          <cell r="D2477">
            <v>0</v>
          </cell>
          <cell r="E2477">
            <v>-4.3998845604092179E-3</v>
          </cell>
          <cell r="F2477">
            <v>-7.0000022724328913E-3</v>
          </cell>
          <cell r="G2477">
            <v>5.6974437402427429E-3</v>
          </cell>
          <cell r="H2477">
            <v>0</v>
          </cell>
          <cell r="J2477">
            <v>3.1886778303719756E-3</v>
          </cell>
          <cell r="K2477">
            <v>0</v>
          </cell>
          <cell r="L2477">
            <v>7.0969442594936566E-2</v>
          </cell>
          <cell r="M2477">
            <v>8.5534373956101231E-4</v>
          </cell>
          <cell r="N2477">
            <v>3.3336590487141452E-3</v>
          </cell>
          <cell r="O2477">
            <v>2.9691608132582791E-3</v>
          </cell>
          <cell r="P2477">
            <v>0</v>
          </cell>
          <cell r="Q2477">
            <v>1.688644880095079E-2</v>
          </cell>
          <cell r="R2477">
            <v>4.7643827958650832E-3</v>
          </cell>
          <cell r="S2477">
            <v>0</v>
          </cell>
          <cell r="T2477">
            <v>7.3249601756136071E-3</v>
          </cell>
          <cell r="U2477">
            <v>0</v>
          </cell>
          <cell r="V2477">
            <v>0.01</v>
          </cell>
          <cell r="AJ2477">
            <v>8.886121570614719E-3</v>
          </cell>
        </row>
        <row r="2478">
          <cell r="A2478" t="str">
            <v>UK</v>
          </cell>
          <cell r="B2478">
            <v>-2.1043637528774684E-2</v>
          </cell>
          <cell r="C2478">
            <v>1.6732074859999203E-2</v>
          </cell>
          <cell r="D2478">
            <v>0</v>
          </cell>
          <cell r="E2478">
            <v>4.5216869632797594E-3</v>
          </cell>
          <cell r="F2478">
            <v>2.188201376942834E-3</v>
          </cell>
          <cell r="G2478">
            <v>1.8008879152776425E-2</v>
          </cell>
          <cell r="H2478">
            <v>0</v>
          </cell>
          <cell r="J2478">
            <v>7.6447672309117518E-3</v>
          </cell>
          <cell r="K2478">
            <v>0</v>
          </cell>
          <cell r="L2478">
            <v>9.5389763901797583E-2</v>
          </cell>
          <cell r="M2478">
            <v>5.3114331401007877E-3</v>
          </cell>
          <cell r="N2478">
            <v>7.7897484492539196E-3</v>
          </cell>
          <cell r="O2478">
            <v>-9.3422745992754082E-3</v>
          </cell>
          <cell r="P2478">
            <v>0</v>
          </cell>
          <cell r="Q2478">
            <v>1.6877056078341373E-2</v>
          </cell>
          <cell r="R2478">
            <v>8.1542466847097945E-3</v>
          </cell>
          <cell r="S2478">
            <v>0</v>
          </cell>
          <cell r="T2478">
            <v>-6.0433080260057235E-3</v>
          </cell>
          <cell r="U2478">
            <v>0</v>
          </cell>
          <cell r="V2478">
            <v>0.02</v>
          </cell>
          <cell r="AJ2478">
            <v>1.6732074859999203E-2</v>
          </cell>
        </row>
        <row r="2479">
          <cell r="A2479" t="str">
            <v>UK</v>
          </cell>
          <cell r="B2479">
            <v>-1.9672906009903245E-2</v>
          </cell>
          <cell r="C2479">
            <v>2.5933458620133298E-2</v>
          </cell>
          <cell r="D2479">
            <v>0</v>
          </cell>
          <cell r="E2479">
            <v>-6.4456801429511757E-3</v>
          </cell>
          <cell r="F2479">
            <v>2.851600285114574E-3</v>
          </cell>
          <cell r="G2479">
            <v>3.418481393698241E-2</v>
          </cell>
          <cell r="H2479">
            <v>0</v>
          </cell>
          <cell r="J2479">
            <v>-4.455483418435972E-4</v>
          </cell>
          <cell r="K2479">
            <v>0</v>
          </cell>
          <cell r="L2479">
            <v>9.8674792886679089E-2</v>
          </cell>
          <cell r="M2479">
            <v>5.0896436900977173E-3</v>
          </cell>
          <cell r="N2479">
            <v>2.6666999956823766E-2</v>
          </cell>
          <cell r="O2479">
            <v>-7.7980807031816299E-3</v>
          </cell>
          <cell r="P2479">
            <v>0</v>
          </cell>
          <cell r="Q2479">
            <v>1.3731857463919469E-2</v>
          </cell>
          <cell r="R2479">
            <v>1.5095620188596793E-2</v>
          </cell>
          <cell r="S2479">
            <v>0</v>
          </cell>
          <cell r="T2479">
            <v>5.809247438400042E-3</v>
          </cell>
          <cell r="U2479">
            <v>0</v>
          </cell>
          <cell r="V2479">
            <v>0.03</v>
          </cell>
          <cell r="AJ2479">
            <v>2.5933458620133298E-2</v>
          </cell>
        </row>
        <row r="2480">
          <cell r="A2480" t="str">
            <v>UK</v>
          </cell>
          <cell r="B2480">
            <v>-2.123997573041685E-2</v>
          </cell>
          <cell r="C2480">
            <v>4.2666745444340202E-2</v>
          </cell>
          <cell r="D2480">
            <v>0</v>
          </cell>
          <cell r="E2480">
            <v>-1.8713484844008803E-2</v>
          </cell>
          <cell r="F2480">
            <v>-1.3802757370067619E-3</v>
          </cell>
          <cell r="G2480">
            <v>2.795319697221051E-2</v>
          </cell>
          <cell r="H2480">
            <v>0</v>
          </cell>
          <cell r="J2480">
            <v>-3.9335813315092699E-3</v>
          </cell>
          <cell r="K2480">
            <v>0</v>
          </cell>
          <cell r="L2480">
            <v>0.10967351956678345</v>
          </cell>
          <cell r="M2480">
            <v>1.7286851476058795E-2</v>
          </cell>
          <cell r="N2480">
            <v>4.1220114666963605E-2</v>
          </cell>
          <cell r="O2480">
            <v>-6.6355040369812579E-5</v>
          </cell>
          <cell r="P2480">
            <v>0</v>
          </cell>
          <cell r="Q2480">
            <v>1.7286851476058858E-2</v>
          </cell>
          <cell r="R2480">
            <v>7.9535151128150034E-3</v>
          </cell>
          <cell r="S2480">
            <v>0</v>
          </cell>
          <cell r="T2480">
            <v>-9.3687863163180365E-3</v>
          </cell>
          <cell r="U2480">
            <v>0</v>
          </cell>
          <cell r="V2480">
            <v>0.04</v>
          </cell>
          <cell r="AJ2480">
            <v>4.2666745444340202E-2</v>
          </cell>
        </row>
        <row r="2481">
          <cell r="A2481" t="str">
            <v>UK</v>
          </cell>
          <cell r="B2481">
            <v>1.9497474190843507E-3</v>
          </cell>
          <cell r="C2481">
            <v>3.1886778303719741E-2</v>
          </cell>
          <cell r="D2481">
            <v>0</v>
          </cell>
          <cell r="E2481">
            <v>-2.7169662111953607E-2</v>
          </cell>
          <cell r="F2481">
            <v>-1.8365802611934213E-3</v>
          </cell>
          <cell r="G2481">
            <v>3.1886778303719769E-2</v>
          </cell>
          <cell r="H2481">
            <v>0</v>
          </cell>
          <cell r="J2481">
            <v>6.3689198341502141E-18</v>
          </cell>
          <cell r="K2481">
            <v>0</v>
          </cell>
          <cell r="L2481">
            <v>9.4276877768107253E-2</v>
          </cell>
          <cell r="M2481">
            <v>9.4351413566880638E-4</v>
          </cell>
          <cell r="N2481">
            <v>6.5219732898238167E-2</v>
          </cell>
          <cell r="O2481">
            <v>3.8994948381681111E-4</v>
          </cell>
          <cell r="P2481">
            <v>0</v>
          </cell>
          <cell r="Q2481">
            <v>9.4351413566883967E-4</v>
          </cell>
          <cell r="R2481">
            <v>-3.8994948381681517E-4</v>
          </cell>
          <cell r="S2481">
            <v>0</v>
          </cell>
          <cell r="T2481">
            <v>-2.5712123656708011E-2</v>
          </cell>
          <cell r="U2481">
            <v>0</v>
          </cell>
          <cell r="V2481">
            <v>0.05</v>
          </cell>
          <cell r="AJ2481">
            <v>3.1886778303719741E-2</v>
          </cell>
        </row>
        <row r="2482">
          <cell r="A2482" t="str">
            <v>UK</v>
          </cell>
          <cell r="B2482">
            <v>-3.7322437775105834E-3</v>
          </cell>
          <cell r="C2482">
            <v>6.1199571873643568E-2</v>
          </cell>
          <cell r="D2482">
            <v>0</v>
          </cell>
          <cell r="E2482">
            <v>-5.0935219755622443E-2</v>
          </cell>
          <cell r="F2482">
            <v>-2.5467382634522296E-2</v>
          </cell>
          <cell r="G2482">
            <v>4.1198981041092472E-2</v>
          </cell>
          <cell r="H2482">
            <v>0</v>
          </cell>
          <cell r="J2482">
            <v>1.3334636194855833E-3</v>
          </cell>
          <cell r="K2482">
            <v>0</v>
          </cell>
          <cell r="L2482">
            <v>0.13453325364668658</v>
          </cell>
          <cell r="M2482">
            <v>2.1333599965458978E-2</v>
          </cell>
          <cell r="N2482">
            <v>9.3333818119016379E-2</v>
          </cell>
          <cell r="O2482">
            <v>1.0934947063675779E-2</v>
          </cell>
          <cell r="P2482">
            <v>0</v>
          </cell>
          <cell r="Q2482">
            <v>-1.0934947063675744E-2</v>
          </cell>
          <cell r="R2482">
            <v>-1.2133655412821373E-2</v>
          </cell>
          <cell r="S2482">
            <v>0</v>
          </cell>
          <cell r="T2482">
            <v>-3.7590584856052559E-2</v>
          </cell>
          <cell r="U2482">
            <v>0</v>
          </cell>
          <cell r="V2482">
            <v>0.06</v>
          </cell>
          <cell r="AJ2482">
            <v>6.1199571873643568E-2</v>
          </cell>
        </row>
        <row r="2483">
          <cell r="A2483" t="str">
            <v>UK</v>
          </cell>
          <cell r="B2483">
            <v>3.9999363718791489E-3</v>
          </cell>
          <cell r="C2483">
            <v>5.2811340349091247E-2</v>
          </cell>
          <cell r="D2483">
            <v>0</v>
          </cell>
          <cell r="E2483">
            <v>-8.1088586251326353E-2</v>
          </cell>
          <cell r="F2483">
            <v>-2.2379373581150174E-2</v>
          </cell>
          <cell r="G2483">
            <v>4.3710246627141229E-2</v>
          </cell>
          <cell r="H2483">
            <v>0</v>
          </cell>
          <cell r="J2483">
            <v>-5.2175059140059643E-4</v>
          </cell>
          <cell r="K2483">
            <v>0</v>
          </cell>
          <cell r="L2483">
            <v>0.13234240109804038</v>
          </cell>
          <cell r="M2483">
            <v>1.9478385754572815E-2</v>
          </cell>
          <cell r="N2483">
            <v>0.11761021867621681</v>
          </cell>
          <cell r="O2483">
            <v>2.0000136345973408E-2</v>
          </cell>
          <cell r="P2483">
            <v>0</v>
          </cell>
          <cell r="Q2483">
            <v>-9.622844313350528E-3</v>
          </cell>
          <cell r="R2483">
            <v>2.9559807025000833E-3</v>
          </cell>
          <cell r="S2483">
            <v>0</v>
          </cell>
          <cell r="T2483">
            <v>-4.723251760567352E-2</v>
          </cell>
          <cell r="U2483">
            <v>0</v>
          </cell>
          <cell r="V2483">
            <v>7.0000000000000007E-2</v>
          </cell>
          <cell r="AJ2483">
            <v>5.2811340349091247E-2</v>
          </cell>
        </row>
        <row r="2484">
          <cell r="A2484" t="str">
            <v>UK</v>
          </cell>
          <cell r="B2484">
            <v>3.9999363718792357E-3</v>
          </cell>
          <cell r="C2484">
            <v>7.333322728646538E-2</v>
          </cell>
          <cell r="D2484">
            <v>0</v>
          </cell>
          <cell r="E2484">
            <v>-0.10501457765698556</v>
          </cell>
          <cell r="F2484">
            <v>1.4873754990830159E-2</v>
          </cell>
          <cell r="G2484">
            <v>5.9370490640984583E-2</v>
          </cell>
          <cell r="H2484">
            <v>0</v>
          </cell>
          <cell r="J2484">
            <v>-5.2175059140063427E-4</v>
          </cell>
          <cell r="K2484">
            <v>0</v>
          </cell>
          <cell r="L2484">
            <v>0.11048477810829091</v>
          </cell>
          <cell r="M2484">
            <v>-5.0186680361856634E-3</v>
          </cell>
          <cell r="N2484">
            <v>0.14153621008187595</v>
          </cell>
          <cell r="O2484">
            <v>2.233324319349559E-2</v>
          </cell>
          <cell r="P2484">
            <v>0</v>
          </cell>
          <cell r="Q2484">
            <v>-2.5018349895581465E-2</v>
          </cell>
          <cell r="R2484">
            <v>2.9559807025000447E-3</v>
          </cell>
          <cell r="S2484">
            <v>0</v>
          </cell>
          <cell r="T2484">
            <v>-0.10734063996255014</v>
          </cell>
          <cell r="U2484">
            <v>0</v>
          </cell>
          <cell r="V2484">
            <v>0.08</v>
          </cell>
          <cell r="AJ2484">
            <v>7.333322728646538E-2</v>
          </cell>
        </row>
        <row r="2485">
          <cell r="A2485" t="str">
            <v>UK</v>
          </cell>
          <cell r="B2485">
            <v>4.2030918721896737E-3</v>
          </cell>
          <cell r="C2485">
            <v>7.7305591472619659E-2</v>
          </cell>
          <cell r="D2485">
            <v>0</v>
          </cell>
          <cell r="E2485">
            <v>-0.12301345810504828</v>
          </cell>
          <cell r="F2485">
            <v>7.2490609171079075E-4</v>
          </cell>
          <cell r="G2485">
            <v>6.5855105134107583E-2</v>
          </cell>
          <cell r="H2485">
            <v>0</v>
          </cell>
          <cell r="J2485">
            <v>-7.2490609171107579E-4</v>
          </cell>
          <cell r="K2485">
            <v>0</v>
          </cell>
          <cell r="L2485">
            <v>0.11425398679413477</v>
          </cell>
          <cell r="M2485">
            <v>9.13018086293374E-3</v>
          </cell>
          <cell r="N2485">
            <v>0.15953509052993875</v>
          </cell>
          <cell r="O2485">
            <v>4.6143719260610998E-2</v>
          </cell>
          <cell r="P2485">
            <v>0</v>
          </cell>
          <cell r="Q2485">
            <v>-1.4841865182616385E-2</v>
          </cell>
          <cell r="R2485">
            <v>2.7528252021896656E-3</v>
          </cell>
          <cell r="S2485">
            <v>0</v>
          </cell>
          <cell r="T2485">
            <v>-0.12097463131670042</v>
          </cell>
          <cell r="U2485">
            <v>0</v>
          </cell>
          <cell r="V2485">
            <v>0.09</v>
          </cell>
          <cell r="AJ2485">
            <v>7.7305591472619659E-2</v>
          </cell>
        </row>
        <row r="2486">
          <cell r="A2486" t="str">
            <v>UK</v>
          </cell>
          <cell r="B2486">
            <v>2.011739388306524E-2</v>
          </cell>
          <cell r="C2486">
            <v>8.2435229981570504E-2</v>
          </cell>
          <cell r="D2486">
            <v>0</v>
          </cell>
          <cell r="E2486">
            <v>-0.13704406474615766</v>
          </cell>
          <cell r="F2486">
            <v>-1.6812367488757082E-2</v>
          </cell>
          <cell r="G2486">
            <v>4.8317831553639737E-2</v>
          </cell>
          <cell r="H2486">
            <v>0</v>
          </cell>
          <cell r="J2486">
            <v>8.9806547788120192E-4</v>
          </cell>
          <cell r="K2486">
            <v>0</v>
          </cell>
          <cell r="L2486">
            <v>0.13156477456329513</v>
          </cell>
          <cell r="M2486">
            <v>9.1301808629337174E-3</v>
          </cell>
          <cell r="N2486">
            <v>0.15602842359058022</v>
          </cell>
          <cell r="O2486">
            <v>2.9882492495290531E-2</v>
          </cell>
          <cell r="P2486">
            <v>0</v>
          </cell>
          <cell r="Q2486">
            <v>-1.753727358046784E-2</v>
          </cell>
          <cell r="R2486">
            <v>2.0069672792388481E-2</v>
          </cell>
          <cell r="S2486">
            <v>0</v>
          </cell>
          <cell r="T2486">
            <v>-0.10984304306033074</v>
          </cell>
          <cell r="U2486">
            <v>0</v>
          </cell>
          <cell r="V2486">
            <v>0.1</v>
          </cell>
          <cell r="AJ2486">
            <v>8.2435229981570504E-2</v>
          </cell>
        </row>
        <row r="2487">
          <cell r="A2487" t="str">
            <v>UK</v>
          </cell>
          <cell r="B2487">
            <v>2.2581620108304515E-2</v>
          </cell>
          <cell r="C2487">
            <v>8.527668006644594E-2</v>
          </cell>
          <cell r="D2487">
            <v>0</v>
          </cell>
          <cell r="E2487">
            <v>-0.15741824354572242</v>
          </cell>
          <cell r="F2487">
            <v>-1.6435143629120904E-2</v>
          </cell>
          <cell r="G2487">
            <v>4.8695055413275928E-2</v>
          </cell>
          <cell r="H2487">
            <v>0</v>
          </cell>
          <cell r="J2487">
            <v>-1.943384606994255E-3</v>
          </cell>
          <cell r="K2487">
            <v>0</v>
          </cell>
          <cell r="L2487">
            <v>0.12872332447841969</v>
          </cell>
          <cell r="M2487">
            <v>9.1301808629337122E-3</v>
          </cell>
          <cell r="N2487">
            <v>0.17677982624978117</v>
          </cell>
          <cell r="O2487">
            <v>2.7418266270051301E-2</v>
          </cell>
          <cell r="P2487">
            <v>0</v>
          </cell>
          <cell r="Q2487">
            <v>-1.3276461912888287E-2</v>
          </cell>
          <cell r="R2487">
            <v>3.0751925318765604E-2</v>
          </cell>
          <cell r="S2487">
            <v>0</v>
          </cell>
          <cell r="T2487">
            <v>-0.11022026691996691</v>
          </cell>
          <cell r="U2487">
            <v>0</v>
          </cell>
          <cell r="V2487">
            <v>0.11</v>
          </cell>
          <cell r="AJ2487">
            <v>8.527668006644594E-2</v>
          </cell>
        </row>
        <row r="2488">
          <cell r="A2488" t="str">
            <v>UK</v>
          </cell>
          <cell r="B2488">
            <v>2.1362131622848172E-2</v>
          </cell>
          <cell r="C2488">
            <v>9.863777747983643E-2</v>
          </cell>
          <cell r="D2488">
            <v>0</v>
          </cell>
          <cell r="E2488">
            <v>-0.1678525483946145</v>
          </cell>
          <cell r="F2488">
            <v>2.637941095004542E-3</v>
          </cell>
          <cell r="G2488">
            <v>6.5623468474916999E-2</v>
          </cell>
          <cell r="H2488">
            <v>0</v>
          </cell>
          <cell r="J2488">
            <v>4.3475681054449085E-3</v>
          </cell>
          <cell r="K2488">
            <v>0</v>
          </cell>
          <cell r="L2488">
            <v>0.11301439990223494</v>
          </cell>
          <cell r="M2488">
            <v>-1.286969642569012E-2</v>
          </cell>
          <cell r="N2488">
            <v>0.18214266687169037</v>
          </cell>
          <cell r="O2488">
            <v>1.8200520993113711E-2</v>
          </cell>
          <cell r="P2488">
            <v>0</v>
          </cell>
          <cell r="Q2488">
            <v>-9.1301808629334381E-3</v>
          </cell>
          <cell r="R2488">
            <v>3.1971413804221985E-2</v>
          </cell>
          <cell r="S2488">
            <v>0</v>
          </cell>
          <cell r="T2488">
            <v>-0.13850816800752799</v>
          </cell>
          <cell r="U2488">
            <v>0</v>
          </cell>
          <cell r="V2488">
            <v>0.12</v>
          </cell>
          <cell r="AJ2488">
            <v>9.863777747983643E-2</v>
          </cell>
        </row>
        <row r="2489">
          <cell r="A2489" t="str">
            <v>UK</v>
          </cell>
          <cell r="B2489">
            <v>4.5003033697907389E-2</v>
          </cell>
          <cell r="C2489">
            <v>0.12125849605846502</v>
          </cell>
          <cell r="D2489">
            <v>0</v>
          </cell>
          <cell r="E2489">
            <v>-0.17857152596140957</v>
          </cell>
          <cell r="F2489">
            <v>-7.6696882449318587E-3</v>
          </cell>
          <cell r="G2489">
            <v>6.8160261057090346E-2</v>
          </cell>
          <cell r="H2489">
            <v>0</v>
          </cell>
          <cell r="J2489">
            <v>-5.4287285510740257E-3</v>
          </cell>
          <cell r="K2489">
            <v>0</v>
          </cell>
          <cell r="L2489">
            <v>8.6836705245002491E-2</v>
          </cell>
          <cell r="M2489">
            <v>-1.857134416677822E-2</v>
          </cell>
          <cell r="N2489">
            <v>0.17899703901994515</v>
          </cell>
          <cell r="O2489">
            <v>1.5035665834199031E-2</v>
          </cell>
          <cell r="P2489">
            <v>0</v>
          </cell>
          <cell r="Q2489">
            <v>-1.9829931122558982E-2</v>
          </cell>
          <cell r="R2489">
            <v>9.3699225327630413E-3</v>
          </cell>
          <cell r="S2489">
            <v>0</v>
          </cell>
          <cell r="T2489">
            <v>6.1493397446240917E-2</v>
          </cell>
          <cell r="U2489">
            <v>0</v>
          </cell>
          <cell r="V2489">
            <v>0.13</v>
          </cell>
          <cell r="AJ2489">
            <v>0.12125849605846502</v>
          </cell>
        </row>
        <row r="2490">
          <cell r="A2490" t="str">
            <v>UK</v>
          </cell>
          <cell r="B2490">
            <v>9.1942861947430288E-2</v>
          </cell>
          <cell r="C2490">
            <v>0.12823872816476062</v>
          </cell>
          <cell r="D2490">
            <v>0</v>
          </cell>
          <cell r="E2490">
            <v>-0.19660930288576256</v>
          </cell>
          <cell r="F2490">
            <v>-3.1514667418084799E-2</v>
          </cell>
          <cell r="G2490">
            <v>5.7987033497932945E-2</v>
          </cell>
          <cell r="H2490">
            <v>0</v>
          </cell>
          <cell r="J2490">
            <v>-1.1501805447931075E-2</v>
          </cell>
          <cell r="K2490">
            <v>0</v>
          </cell>
          <cell r="L2490">
            <v>8.875986519928121E-2</v>
          </cell>
          <cell r="M2490">
            <v>-1.3580058946908575E-2</v>
          </cell>
          <cell r="N2490">
            <v>0.15616806459163229</v>
          </cell>
          <cell r="O2490">
            <v>7.1240771081791505E-5</v>
          </cell>
          <cell r="P2490">
            <v>0</v>
          </cell>
          <cell r="Q2490">
            <v>-4.4847940153207547E-2</v>
          </cell>
          <cell r="R2490">
            <v>-5.47485893872811E-3</v>
          </cell>
          <cell r="S2490">
            <v>0</v>
          </cell>
          <cell r="T2490">
            <v>3.9571578227366747E-2</v>
          </cell>
          <cell r="U2490">
            <v>0</v>
          </cell>
          <cell r="V2490">
            <v>0.14000000000000001</v>
          </cell>
          <cell r="AJ2490">
            <v>0.12823872816476062</v>
          </cell>
        </row>
        <row r="2491">
          <cell r="A2491" t="str">
            <v>UK</v>
          </cell>
          <cell r="B2491">
            <v>0.11597315802271099</v>
          </cell>
          <cell r="C2491">
            <v>0.12412323858045708</v>
          </cell>
          <cell r="D2491">
            <v>0</v>
          </cell>
          <cell r="E2491">
            <v>-0.20676298752207126</v>
          </cell>
          <cell r="F2491">
            <v>-5.1429473909062051E-2</v>
          </cell>
          <cell r="G2491">
            <v>3.770352477065439E-2</v>
          </cell>
          <cell r="H2491">
            <v>0</v>
          </cell>
          <cell r="J2491">
            <v>-1.1133103211629716E-2</v>
          </cell>
          <cell r="K2491">
            <v>0</v>
          </cell>
          <cell r="L2491">
            <v>8.8759865199281265E-2</v>
          </cell>
          <cell r="M2491">
            <v>-1.3580058946908545E-2</v>
          </cell>
          <cell r="N2491">
            <v>0.16666659091890351</v>
          </cell>
          <cell r="O2491">
            <v>4.3994300738317012E-4</v>
          </cell>
          <cell r="P2491">
            <v>0</v>
          </cell>
          <cell r="Q2491">
            <v>-4.8963429737510993E-2</v>
          </cell>
          <cell r="R2491">
            <v>-1.5973385265999354E-2</v>
          </cell>
          <cell r="S2491">
            <v>0</v>
          </cell>
          <cell r="T2491">
            <v>1.9656771736389606E-2</v>
          </cell>
          <cell r="U2491">
            <v>0</v>
          </cell>
          <cell r="V2491">
            <v>0.15</v>
          </cell>
          <cell r="AJ2491">
            <v>0.12412323858045708</v>
          </cell>
        </row>
        <row r="2492">
          <cell r="A2492" t="str">
            <v>UK</v>
          </cell>
          <cell r="B2492">
            <v>0.15258659673633204</v>
          </cell>
          <cell r="C2492">
            <v>0.13133298640857816</v>
          </cell>
          <cell r="D2492">
            <v>0</v>
          </cell>
          <cell r="E2492">
            <v>-0.25058617406381339</v>
          </cell>
          <cell r="F2492">
            <v>-5.1686486068850068E-2</v>
          </cell>
          <cell r="G2492">
            <v>3.654708367325156E-2</v>
          </cell>
          <cell r="H2492">
            <v>0</v>
          </cell>
          <cell r="J2492">
            <v>-1.0233674274014927E-2</v>
          </cell>
          <cell r="K2492">
            <v>0</v>
          </cell>
          <cell r="L2492">
            <v>7.1673896790644481E-2</v>
          </cell>
          <cell r="M2492">
            <v>-2.6666545470245696E-2</v>
          </cell>
          <cell r="N2492">
            <v>0.1597138552505705</v>
          </cell>
          <cell r="O2492">
            <v>-3.533951283583673E-2</v>
          </cell>
          <cell r="P2492">
            <v>0</v>
          </cell>
          <cell r="Q2492">
            <v>-7.2233369768006844E-2</v>
          </cell>
          <cell r="R2492">
            <v>-5.2586823979620431E-2</v>
          </cell>
          <cell r="S2492">
            <v>0</v>
          </cell>
          <cell r="T2492">
            <v>6.313273053264565E-3</v>
          </cell>
          <cell r="U2492">
            <v>0</v>
          </cell>
          <cell r="V2492">
            <v>0.16</v>
          </cell>
          <cell r="AJ2492">
            <v>0.13133298640857816</v>
          </cell>
        </row>
        <row r="2493">
          <cell r="A2493" t="str">
            <v>UK</v>
          </cell>
          <cell r="B2493">
            <v>0.17778742299293135</v>
          </cell>
          <cell r="C2493">
            <v>0.13133298640857802</v>
          </cell>
          <cell r="D2493">
            <v>0</v>
          </cell>
          <cell r="E2493">
            <v>-0.27578700032041253</v>
          </cell>
          <cell r="F2493">
            <v>-5.4774267878933212E-2</v>
          </cell>
          <cell r="G2493">
            <v>4.4212908782270972E-2</v>
          </cell>
          <cell r="H2493">
            <v>0</v>
          </cell>
          <cell r="J2493">
            <v>-2.0000136345972877E-2</v>
          </cell>
          <cell r="K2493">
            <v>0</v>
          </cell>
          <cell r="L2493">
            <v>5.6239532606003229E-2</v>
          </cell>
          <cell r="M2493">
            <v>-2.5679400623101086E-2</v>
          </cell>
          <cell r="N2493">
            <v>0.16267119941280195</v>
          </cell>
          <cell r="O2493">
            <v>-2.2453454893343498E-2</v>
          </cell>
          <cell r="P2493">
            <v>0</v>
          </cell>
          <cell r="Q2493">
            <v>-9.5333559061667628E-2</v>
          </cell>
          <cell r="R2493">
            <v>-7.7787650236219738E-2</v>
          </cell>
          <cell r="S2493">
            <v>0</v>
          </cell>
          <cell r="T2493">
            <v>4.2126360903260909E-3</v>
          </cell>
          <cell r="U2493">
            <v>0</v>
          </cell>
          <cell r="V2493">
            <v>0.17</v>
          </cell>
          <cell r="AJ2493">
            <v>0.13133298640857802</v>
          </cell>
        </row>
        <row r="2494">
          <cell r="A2494" t="str">
            <v>UK</v>
          </cell>
          <cell r="B2494">
            <v>0.18948318058796954</v>
          </cell>
          <cell r="C2494">
            <v>0.14385000124983832</v>
          </cell>
          <cell r="D2494">
            <v>0</v>
          </cell>
          <cell r="E2494">
            <v>-0.29412326130478494</v>
          </cell>
          <cell r="F2494">
            <v>-5.6526768123221383E-2</v>
          </cell>
          <cell r="G2494">
            <v>5.5360101077814923E-2</v>
          </cell>
          <cell r="H2494">
            <v>0</v>
          </cell>
          <cell r="J2494">
            <v>-2.1369958891689241E-2</v>
          </cell>
          <cell r="K2494">
            <v>0</v>
          </cell>
          <cell r="L2494">
            <v>3.339658271542114E-2</v>
          </cell>
          <cell r="M2494">
            <v>-2.6666545470245689E-2</v>
          </cell>
          <cell r="N2494">
            <v>0.16600985781387365</v>
          </cell>
          <cell r="O2494">
            <v>-1.6526495431273307E-2</v>
          </cell>
          <cell r="P2494">
            <v>0</v>
          </cell>
          <cell r="Q2494">
            <v>-0.11680668640653336</v>
          </cell>
          <cell r="R2494">
            <v>-8.9483407831257841E-2</v>
          </cell>
          <cell r="S2494">
            <v>0</v>
          </cell>
          <cell r="T2494">
            <v>1.3990005840153804E-2</v>
          </cell>
          <cell r="U2494">
            <v>0</v>
          </cell>
          <cell r="V2494">
            <v>0.18</v>
          </cell>
          <cell r="AJ2494">
            <v>0.14385000124983832</v>
          </cell>
        </row>
        <row r="2495">
          <cell r="A2495" t="str">
            <v>UK</v>
          </cell>
          <cell r="B2495">
            <v>0.20273964509143111</v>
          </cell>
          <cell r="C2495">
            <v>0.13775010964488726</v>
          </cell>
          <cell r="D2495">
            <v>0</v>
          </cell>
          <cell r="E2495">
            <v>-0.30715634565522137</v>
          </cell>
          <cell r="F2495">
            <v>-4.1256700836483154E-2</v>
          </cell>
          <cell r="G2495">
            <v>7.063016836455327E-2</v>
          </cell>
          <cell r="H2495">
            <v>0</v>
          </cell>
          <cell r="J2495">
            <v>-2.7469850496640292E-2</v>
          </cell>
          <cell r="K2495">
            <v>0</v>
          </cell>
          <cell r="L2495">
            <v>3.2339901421861654E-2</v>
          </cell>
          <cell r="M2495">
            <v>-3.9999818205368194E-2</v>
          </cell>
          <cell r="N2495">
            <v>0.17282965615817888</v>
          </cell>
          <cell r="O2495">
            <v>-1.4589700879657452E-2</v>
          </cell>
          <cell r="P2495">
            <v>0</v>
          </cell>
          <cell r="Q2495">
            <v>-0.12590005385665967</v>
          </cell>
          <cell r="R2495">
            <v>-0.1027398723347194</v>
          </cell>
          <cell r="S2495">
            <v>0</v>
          </cell>
          <cell r="T2495">
            <v>9.826908786818616E-3</v>
          </cell>
          <cell r="U2495">
            <v>0</v>
          </cell>
          <cell r="V2495">
            <v>0.19</v>
          </cell>
          <cell r="AJ2495">
            <v>0.13775010964488726</v>
          </cell>
        </row>
        <row r="2496">
          <cell r="A2496" t="str">
            <v>UK</v>
          </cell>
          <cell r="B2496">
            <v>0.21292650724792406</v>
          </cell>
          <cell r="C2496">
            <v>0.13577672892375348</v>
          </cell>
          <cell r="D2496">
            <v>0</v>
          </cell>
          <cell r="E2496">
            <v>-0.30870341796630812</v>
          </cell>
          <cell r="F2496">
            <v>-3.1343439599869176E-2</v>
          </cell>
          <cell r="G2496">
            <v>6.8656787643419481E-2</v>
          </cell>
          <cell r="H2496">
            <v>0</v>
          </cell>
          <cell r="J2496">
            <v>-2.2000331775201977E-2</v>
          </cell>
          <cell r="K2496">
            <v>0</v>
          </cell>
          <cell r="L2496">
            <v>1.8656901265064224E-2</v>
          </cell>
          <cell r="M2496">
            <v>-3.9999818205368159E-2</v>
          </cell>
          <cell r="N2496">
            <v>0.17130689887900816</v>
          </cell>
          <cell r="O2496">
            <v>1.0890180135755495E-2</v>
          </cell>
          <cell r="P2496">
            <v>0</v>
          </cell>
          <cell r="Q2496">
            <v>-0.13958305401345714</v>
          </cell>
          <cell r="R2496">
            <v>-0.11292673449121235</v>
          </cell>
          <cell r="S2496">
            <v>0</v>
          </cell>
          <cell r="T2496">
            <v>1.8416932351946285E-2</v>
          </cell>
          <cell r="U2496">
            <v>0</v>
          </cell>
          <cell r="V2496">
            <v>0.2</v>
          </cell>
          <cell r="AJ2496">
            <v>0.13577672892375348</v>
          </cell>
        </row>
        <row r="2497">
          <cell r="A2497" t="str">
            <v>UK</v>
          </cell>
          <cell r="B2497">
            <v>0.22852664541184492</v>
          </cell>
          <cell r="C2497">
            <v>0.12836666613643277</v>
          </cell>
          <cell r="D2497">
            <v>0</v>
          </cell>
          <cell r="E2497">
            <v>-0.31689349334290834</v>
          </cell>
          <cell r="F2497">
            <v>-3.3726426349314657E-2</v>
          </cell>
          <cell r="G2497">
            <v>8.2266956326112764E-2</v>
          </cell>
          <cell r="H2497">
            <v>0</v>
          </cell>
          <cell r="J2497">
            <v>-4.0959807479485515E-2</v>
          </cell>
          <cell r="K2497">
            <v>0</v>
          </cell>
          <cell r="L2497">
            <v>5.659982684061439E-2</v>
          </cell>
          <cell r="M2497">
            <v>-4.2773777033430195E-2</v>
          </cell>
          <cell r="N2497">
            <v>0.18406626868791912</v>
          </cell>
          <cell r="O2497">
            <v>1.5526284095014132E-2</v>
          </cell>
          <cell r="P2497">
            <v>0</v>
          </cell>
          <cell r="Q2497">
            <v>-0.14705992632772572</v>
          </cell>
          <cell r="R2497">
            <v>-0.12852687265513324</v>
          </cell>
          <cell r="S2497">
            <v>0</v>
          </cell>
          <cell r="T2497">
            <v>5.1997809374708841E-3</v>
          </cell>
          <cell r="U2497">
            <v>0</v>
          </cell>
          <cell r="V2497">
            <v>0.21</v>
          </cell>
          <cell r="AJ2497">
            <v>0.12836666613643277</v>
          </cell>
        </row>
        <row r="2498">
          <cell r="A2498" t="str">
            <v>UK</v>
          </cell>
          <cell r="B2498">
            <v>0.25142697423288368</v>
          </cell>
          <cell r="C2498">
            <v>0.12846835750823249</v>
          </cell>
          <cell r="D2498">
            <v>0</v>
          </cell>
          <cell r="E2498">
            <v>-0.33989551353574687</v>
          </cell>
          <cell r="F2498">
            <v>-1.2363852864516026E-2</v>
          </cell>
          <cell r="G2498">
            <v>8.9437959173470208E-2</v>
          </cell>
          <cell r="H2498">
            <v>0</v>
          </cell>
          <cell r="J2498">
            <v>-5.3333545427070035E-2</v>
          </cell>
          <cell r="K2498">
            <v>0</v>
          </cell>
          <cell r="L2498">
            <v>4.8392821838989762E-2</v>
          </cell>
          <cell r="M2498">
            <v>-3.7571041933203118E-2</v>
          </cell>
          <cell r="N2498">
            <v>0.20213608691601218</v>
          </cell>
          <cell r="O2498">
            <v>2.8864897047428107E-2</v>
          </cell>
          <cell r="P2498">
            <v>0</v>
          </cell>
          <cell r="Q2498">
            <v>-0.1675314788765995</v>
          </cell>
          <cell r="R2498">
            <v>-0.15142720147617203</v>
          </cell>
          <cell r="S2498">
            <v>0</v>
          </cell>
          <cell r="T2498">
            <v>2.771004665305958E-3</v>
          </cell>
          <cell r="U2498">
            <v>0</v>
          </cell>
          <cell r="V2498">
            <v>0.22</v>
          </cell>
          <cell r="AJ2498">
            <v>0.12846835750823249</v>
          </cell>
        </row>
        <row r="2499">
          <cell r="A2499" t="str">
            <v>UK</v>
          </cell>
          <cell r="B2499">
            <v>0.29653340362725755</v>
          </cell>
          <cell r="C2499">
            <v>0.14535880579106802</v>
          </cell>
          <cell r="D2499">
            <v>0</v>
          </cell>
          <cell r="E2499">
            <v>-0.40189239121295622</v>
          </cell>
          <cell r="F2499">
            <v>-4.1892209418325485E-2</v>
          </cell>
          <cell r="G2499">
            <v>7.5877261354779346E-2</v>
          </cell>
          <cell r="H2499">
            <v>0</v>
          </cell>
          <cell r="J2499">
            <v>-3.413521430178356E-2</v>
          </cell>
          <cell r="K2499">
            <v>0</v>
          </cell>
          <cell r="L2499">
            <v>4.8776135818769259E-2</v>
          </cell>
          <cell r="M2499">
            <v>-4.3208675239798808E-2</v>
          </cell>
          <cell r="N2499">
            <v>0.18303210720429322</v>
          </cell>
          <cell r="O2499">
            <v>-1.8163737879411956E-2</v>
          </cell>
          <cell r="P2499">
            <v>0</v>
          </cell>
          <cell r="Q2499">
            <v>-0.19907721045228241</v>
          </cell>
          <cell r="R2499">
            <v>-0.19653363087054584</v>
          </cell>
          <cell r="S2499">
            <v>0</v>
          </cell>
          <cell r="T2499">
            <v>-1.0789693153384704E-2</v>
          </cell>
          <cell r="U2499">
            <v>0</v>
          </cell>
          <cell r="V2499">
            <v>0.23</v>
          </cell>
          <cell r="AJ2499">
            <v>0.14535880579106802</v>
          </cell>
        </row>
        <row r="2500">
          <cell r="A2500" t="str">
            <v>UK</v>
          </cell>
          <cell r="B2500">
            <v>0.30837277898090548</v>
          </cell>
          <cell r="C2500">
            <v>0.15883351474922561</v>
          </cell>
          <cell r="D2500">
            <v>0</v>
          </cell>
          <cell r="E2500">
            <v>-0.42720647552476176</v>
          </cell>
          <cell r="F2500">
            <v>1.842534035363427E-2</v>
          </cell>
          <cell r="G2500">
            <v>7.514617424560828E-2</v>
          </cell>
          <cell r="H2500">
            <v>0</v>
          </cell>
          <cell r="J2500">
            <v>-3.9177197499414132E-2</v>
          </cell>
          <cell r="K2500">
            <v>0</v>
          </cell>
          <cell r="L2500">
            <v>5.3338999266004647E-2</v>
          </cell>
          <cell r="M2500">
            <v>-3.7435604932997121E-2</v>
          </cell>
          <cell r="N2500">
            <v>0.19801071224863911</v>
          </cell>
          <cell r="O2500">
            <v>-2.4230042926258202E-2</v>
          </cell>
          <cell r="P2500">
            <v>0</v>
          </cell>
          <cell r="Q2500">
            <v>-0.2101854986967592</v>
          </cell>
          <cell r="R2500">
            <v>-0.2083730062241938</v>
          </cell>
          <cell r="S2500">
            <v>0</v>
          </cell>
          <cell r="T2500">
            <v>-1.1520780262555624E-2</v>
          </cell>
          <cell r="U2500">
            <v>0</v>
          </cell>
          <cell r="V2500">
            <v>0.24</v>
          </cell>
          <cell r="AJ2500">
            <v>0.15883351474922561</v>
          </cell>
        </row>
        <row r="2501">
          <cell r="A2501" t="str">
            <v>UK</v>
          </cell>
          <cell r="B2501">
            <v>0.33569367150164708</v>
          </cell>
          <cell r="C2501">
            <v>0.16886073849524019</v>
          </cell>
          <cell r="D2501">
            <v>0</v>
          </cell>
          <cell r="E2501">
            <v>-0.46455459179151803</v>
          </cell>
          <cell r="F2501">
            <v>1.713618917549219E-2</v>
          </cell>
          <cell r="G2501">
            <v>8.8696805186600655E-2</v>
          </cell>
          <cell r="H2501">
            <v>0</v>
          </cell>
          <cell r="J2501">
            <v>-3.7888046321272059E-2</v>
          </cell>
          <cell r="K2501">
            <v>0</v>
          </cell>
          <cell r="L2501">
            <v>2.601810674526301E-2</v>
          </cell>
          <cell r="M2501">
            <v>-5.2275387052131597E-2</v>
          </cell>
          <cell r="N2501">
            <v>0.20674878481651157</v>
          </cell>
          <cell r="O2501">
            <v>-5.5363396105503941E-2</v>
          </cell>
          <cell r="P2501">
            <v>0</v>
          </cell>
          <cell r="Q2501">
            <v>-0.22266660909836639</v>
          </cell>
          <cell r="R2501">
            <v>-0.23569389874493543</v>
          </cell>
          <cell r="S2501">
            <v>0</v>
          </cell>
          <cell r="T2501">
            <v>-2.6360562381689902E-2</v>
          </cell>
          <cell r="U2501">
            <v>0</v>
          </cell>
          <cell r="V2501">
            <v>0.25</v>
          </cell>
          <cell r="AJ2501">
            <v>0.16886073849524019</v>
          </cell>
        </row>
        <row r="2502">
          <cell r="A2502" t="str">
            <v>UK</v>
          </cell>
          <cell r="B2502">
            <v>0.35685354397271196</v>
          </cell>
          <cell r="C2502">
            <v>0.17647963786509568</v>
          </cell>
          <cell r="D2502">
            <v>0</v>
          </cell>
          <cell r="E2502">
            <v>-0.4768539075619741</v>
          </cell>
          <cell r="F2502">
            <v>9.8130469461912041E-3</v>
          </cell>
          <cell r="G2502">
            <v>8.6666727264876051E-2</v>
          </cell>
          <cell r="H2502">
            <v>0</v>
          </cell>
          <cell r="J2502">
            <v>-1.9999909102685363E-2</v>
          </cell>
          <cell r="K2502">
            <v>0</v>
          </cell>
          <cell r="L2502">
            <v>3.6853407626739908E-2</v>
          </cell>
          <cell r="M2502">
            <v>-8.0000090897313816E-2</v>
          </cell>
          <cell r="N2502">
            <v>0.18000009089731586</v>
          </cell>
          <cell r="O2502">
            <v>-9.9146474206750129E-2</v>
          </cell>
          <cell r="P2502">
            <v>0</v>
          </cell>
          <cell r="Q2502">
            <v>-0.22352036213490242</v>
          </cell>
          <cell r="R2502">
            <v>-0.20037381521029943</v>
          </cell>
          <cell r="S2502">
            <v>0</v>
          </cell>
          <cell r="T2502">
            <v>3.7404245359071278E-4</v>
          </cell>
          <cell r="U2502">
            <v>0</v>
          </cell>
          <cell r="V2502">
            <v>0.26</v>
          </cell>
          <cell r="AJ2502">
            <v>0.17647963786509568</v>
          </cell>
        </row>
        <row r="2503">
          <cell r="A2503" t="str">
            <v>UK</v>
          </cell>
          <cell r="B2503">
            <v>0.3759999272821487</v>
          </cell>
          <cell r="C2503">
            <v>0.18666672726487821</v>
          </cell>
          <cell r="D2503">
            <v>0</v>
          </cell>
          <cell r="E2503">
            <v>-0.46893334272605508</v>
          </cell>
          <cell r="F2503">
            <v>3.9546695087227836E-2</v>
          </cell>
          <cell r="G2503">
            <v>0.10354658601044947</v>
          </cell>
          <cell r="H2503">
            <v>0</v>
          </cell>
          <cell r="J2503">
            <v>-2.6213422352105571E-2</v>
          </cell>
          <cell r="K2503">
            <v>0</v>
          </cell>
          <cell r="L2503">
            <v>-1.4288149035238529E-2</v>
          </cell>
          <cell r="M2503">
            <v>-0.10666663636756261</v>
          </cell>
          <cell r="N2503">
            <v>0.15914665600138017</v>
          </cell>
          <cell r="O2503">
            <v>-0.11999990910268579</v>
          </cell>
          <cell r="P2503">
            <v>0</v>
          </cell>
          <cell r="Q2503">
            <v>-0.24266674544433914</v>
          </cell>
          <cell r="R2503">
            <v>-0.17668665650131599</v>
          </cell>
          <cell r="S2503">
            <v>0</v>
          </cell>
          <cell r="T2503">
            <v>-1.2479746941872535E-2</v>
          </cell>
          <cell r="U2503">
            <v>0</v>
          </cell>
          <cell r="V2503">
            <v>0.27</v>
          </cell>
          <cell r="AJ2503">
            <v>0.18666672726487821</v>
          </cell>
        </row>
        <row r="2504">
          <cell r="A2504" t="str">
            <v>UK</v>
          </cell>
          <cell r="B2504">
            <v>0.38708144626718938</v>
          </cell>
          <cell r="C2504">
            <v>0.21264836146226712</v>
          </cell>
          <cell r="D2504">
            <v>0</v>
          </cell>
          <cell r="E2504">
            <v>-0.44567249242711598</v>
          </cell>
          <cell r="F2504">
            <v>7.5012327948423524E-2</v>
          </cell>
          <cell r="G2504">
            <v>0.13501228249976671</v>
          </cell>
          <cell r="H2504">
            <v>0</v>
          </cell>
          <cell r="J2504">
            <v>-5.767911884142269E-2</v>
          </cell>
          <cell r="K2504">
            <v>0</v>
          </cell>
          <cell r="L2504">
            <v>7.0597672574232426E-2</v>
          </cell>
          <cell r="M2504">
            <v>-0.10898792656405894</v>
          </cell>
          <cell r="N2504">
            <v>0.15626998320671759</v>
          </cell>
          <cell r="O2504">
            <v>-0.14430289712469213</v>
          </cell>
          <cell r="P2504">
            <v>0</v>
          </cell>
          <cell r="Q2504">
            <v>-0.25542691060476214</v>
          </cell>
          <cell r="R2504">
            <v>-0.18489150269169397</v>
          </cell>
          <cell r="S2504">
            <v>0</v>
          </cell>
          <cell r="T2504">
            <v>-3.7905998541094811E-2</v>
          </cell>
          <cell r="U2504">
            <v>0</v>
          </cell>
          <cell r="V2504">
            <v>0.28000000000000003</v>
          </cell>
          <cell r="AJ2504">
            <v>0.21264836146226712</v>
          </cell>
        </row>
        <row r="2505">
          <cell r="A2505" t="str">
            <v>UK</v>
          </cell>
          <cell r="B2505">
            <v>0.39459320042630963</v>
          </cell>
          <cell r="C2505">
            <v>0.22407301781360087</v>
          </cell>
          <cell r="D2505">
            <v>0</v>
          </cell>
          <cell r="E2505">
            <v>-0.27949947393178809</v>
          </cell>
          <cell r="F2505">
            <v>7.9166789756779099E-2</v>
          </cell>
          <cell r="G2505">
            <v>0.13333363632438439</v>
          </cell>
          <cell r="H2505">
            <v>0</v>
          </cell>
          <cell r="J2505">
            <v>-5.6399966367991904E-2</v>
          </cell>
          <cell r="K2505">
            <v>0</v>
          </cell>
          <cell r="L2505">
            <v>6.1806765941681399E-2</v>
          </cell>
          <cell r="M2505">
            <v>-0.11610018702122765</v>
          </cell>
          <cell r="N2505">
            <v>0.14649374967333878</v>
          </cell>
          <cell r="O2505">
            <v>-0.15610000522659634</v>
          </cell>
          <cell r="P2505">
            <v>0</v>
          </cell>
          <cell r="Q2505">
            <v>-0.2612600185884999</v>
          </cell>
          <cell r="R2505">
            <v>-0.18776681202661874</v>
          </cell>
          <cell r="S2505">
            <v>0</v>
          </cell>
          <cell r="T2505">
            <v>-4.6666681816218428E-2</v>
          </cell>
          <cell r="U2505">
            <v>0</v>
          </cell>
          <cell r="V2505">
            <v>0.28999999999999998</v>
          </cell>
          <cell r="AJ2505">
            <v>0.22407301781360087</v>
          </cell>
        </row>
        <row r="2506">
          <cell r="A2506" t="str">
            <v>UK</v>
          </cell>
          <cell r="B2506">
            <v>0.44187184841963534</v>
          </cell>
          <cell r="C2506">
            <v>0.25823972803523221</v>
          </cell>
          <cell r="D2506">
            <v>0</v>
          </cell>
          <cell r="E2506">
            <v>-0.30402697832326403</v>
          </cell>
          <cell r="F2506">
            <v>6.4906137159504926E-2</v>
          </cell>
          <cell r="G2506">
            <v>0.14765768979927496</v>
          </cell>
          <cell r="H2506">
            <v>0</v>
          </cell>
          <cell r="J2506">
            <v>-8.9417961764043333E-2</v>
          </cell>
          <cell r="K2506">
            <v>0</v>
          </cell>
          <cell r="L2506">
            <v>7.5522943618668251E-2</v>
          </cell>
          <cell r="M2506">
            <v>-0.10666663636756235</v>
          </cell>
          <cell r="N2506">
            <v>0.1328991471559357</v>
          </cell>
          <cell r="O2506">
            <v>-0.17999986365402601</v>
          </cell>
          <cell r="P2506">
            <v>0</v>
          </cell>
          <cell r="Q2506">
            <v>-0.30011157645486625</v>
          </cell>
          <cell r="R2506">
            <v>-0.19721763317024546</v>
          </cell>
          <cell r="S2506">
            <v>0</v>
          </cell>
          <cell r="T2506">
            <v>-2.8387231654080042E-2</v>
          </cell>
          <cell r="U2506">
            <v>0</v>
          </cell>
          <cell r="V2506">
            <v>0.3</v>
          </cell>
          <cell r="AJ2506">
            <v>0.25823972803523221</v>
          </cell>
        </row>
        <row r="2507">
          <cell r="A2507" t="str">
            <v>UK</v>
          </cell>
          <cell r="B2507">
            <v>0.46860111303762786</v>
          </cell>
          <cell r="C2507">
            <v>0.25952774299692988</v>
          </cell>
          <cell r="D2507">
            <v>0</v>
          </cell>
          <cell r="E2507">
            <v>-0.31430155638928348</v>
          </cell>
          <cell r="F2507">
            <v>4.3443008519353218E-2</v>
          </cell>
          <cell r="G2507">
            <v>0.13867112669495324</v>
          </cell>
          <cell r="H2507">
            <v>0</v>
          </cell>
          <cell r="J2507">
            <v>-9.4684097741884035E-2</v>
          </cell>
          <cell r="K2507">
            <v>0</v>
          </cell>
          <cell r="L2507">
            <v>0.17901135534714871</v>
          </cell>
          <cell r="M2507">
            <v>-0.11258814199069614</v>
          </cell>
          <cell r="N2507">
            <v>0.13161113219423798</v>
          </cell>
          <cell r="O2507">
            <v>-0.19247642918985589</v>
          </cell>
          <cell r="P2507">
            <v>0</v>
          </cell>
          <cell r="Q2507">
            <v>-0.30011157645486619</v>
          </cell>
          <cell r="R2507">
            <v>-0.20840618374437769</v>
          </cell>
          <cell r="S2507">
            <v>0</v>
          </cell>
          <cell r="T2507">
            <v>-2.8387231654079827E-2</v>
          </cell>
          <cell r="U2507">
            <v>0</v>
          </cell>
          <cell r="V2507">
            <v>0.31</v>
          </cell>
          <cell r="AJ2507">
            <v>0.25952774299692988</v>
          </cell>
        </row>
        <row r="2508">
          <cell r="A2508" t="str">
            <v>UK</v>
          </cell>
          <cell r="B2508">
            <v>0.51078001258928019</v>
          </cell>
          <cell r="C2508">
            <v>0.2790216721924661</v>
          </cell>
          <cell r="D2508">
            <v>0</v>
          </cell>
          <cell r="E2508">
            <v>-0.34683197858459291</v>
          </cell>
          <cell r="F2508">
            <v>1.7547999463705312E-2</v>
          </cell>
          <cell r="G2508">
            <v>0.1256346336951801</v>
          </cell>
          <cell r="H2508">
            <v>0</v>
          </cell>
          <cell r="J2508">
            <v>-0.11096798823788834</v>
          </cell>
          <cell r="K2508">
            <v>0</v>
          </cell>
          <cell r="L2508">
            <v>0.15588635108633728</v>
          </cell>
          <cell r="M2508">
            <v>-0.12544665804657099</v>
          </cell>
          <cell r="N2508">
            <v>0.11573291641764634</v>
          </cell>
          <cell r="O2508">
            <v>-0.20533494524573073</v>
          </cell>
          <cell r="P2508">
            <v>0</v>
          </cell>
          <cell r="Q2508">
            <v>-0.3028815812497026</v>
          </cell>
          <cell r="R2508">
            <v>-0.20538648402366083</v>
          </cell>
          <cell r="S2508">
            <v>0</v>
          </cell>
          <cell r="T2508">
            <v>0.12032659405486579</v>
          </cell>
          <cell r="U2508">
            <v>0</v>
          </cell>
          <cell r="V2508">
            <v>0.32</v>
          </cell>
          <cell r="AJ2508">
            <v>0.2790216721924661</v>
          </cell>
        </row>
        <row r="2509">
          <cell r="A2509" t="str">
            <v>UK</v>
          </cell>
          <cell r="B2509">
            <v>0.54333347725408376</v>
          </cell>
          <cell r="C2509">
            <v>0.30178976814367242</v>
          </cell>
          <cell r="D2509">
            <v>0</v>
          </cell>
          <cell r="E2509">
            <v>-0.25959500701045318</v>
          </cell>
          <cell r="F2509">
            <v>1.6666250053970599E-2</v>
          </cell>
          <cell r="G2509">
            <v>0.15051618313082446</v>
          </cell>
          <cell r="H2509">
            <v>0</v>
          </cell>
          <cell r="J2509">
            <v>-0.1238496376605779</v>
          </cell>
          <cell r="K2509">
            <v>0</v>
          </cell>
          <cell r="L2509">
            <v>0.12333288642153385</v>
          </cell>
          <cell r="M2509">
            <v>-0.17000002272432924</v>
          </cell>
          <cell r="N2509">
            <v>7.0916494908612945E-2</v>
          </cell>
          <cell r="O2509">
            <v>-0.24988830992348915</v>
          </cell>
          <cell r="P2509">
            <v>0</v>
          </cell>
          <cell r="Q2509">
            <v>-0.28999993182701317</v>
          </cell>
          <cell r="R2509">
            <v>-0.20512342719238569</v>
          </cell>
          <cell r="S2509">
            <v>0</v>
          </cell>
          <cell r="T2509">
            <v>2.2321426542474761E-2</v>
          </cell>
          <cell r="U2509">
            <v>0</v>
          </cell>
          <cell r="V2509">
            <v>0.33</v>
          </cell>
          <cell r="AJ2509">
            <v>0.30178976814367242</v>
          </cell>
        </row>
        <row r="2510">
          <cell r="A2510" t="str">
            <v>UK</v>
          </cell>
          <cell r="B2510">
            <v>0.52690765059981381</v>
          </cell>
          <cell r="C2510">
            <v>0.36178335988292531</v>
          </cell>
          <cell r="D2510">
            <v>0</v>
          </cell>
          <cell r="E2510">
            <v>-0.30690751425383889</v>
          </cell>
          <cell r="F2510">
            <v>3.3092076708240617E-2</v>
          </cell>
          <cell r="G2510">
            <v>0.16694200978509452</v>
          </cell>
          <cell r="H2510">
            <v>0</v>
          </cell>
          <cell r="J2510">
            <v>-0.11516962575302941</v>
          </cell>
          <cell r="K2510">
            <v>0</v>
          </cell>
          <cell r="L2510">
            <v>0.1397587130758039</v>
          </cell>
          <cell r="M2510">
            <v>-0.1613200108167806</v>
          </cell>
          <cell r="N2510">
            <v>5.849174084266151E-2</v>
          </cell>
          <cell r="O2510">
            <v>-0.25856832183103773</v>
          </cell>
          <cell r="P2510">
            <v>0</v>
          </cell>
          <cell r="Q2510">
            <v>-0.29867994373456175</v>
          </cell>
          <cell r="R2510">
            <v>-0.20137868503398287</v>
          </cell>
          <cell r="S2510">
            <v>0</v>
          </cell>
          <cell r="T2510">
            <v>1.7386156793329124E-2</v>
          </cell>
          <cell r="U2510">
            <v>0</v>
          </cell>
          <cell r="V2510">
            <v>0.34</v>
          </cell>
          <cell r="AJ2510">
            <v>0.36178335988292531</v>
          </cell>
        </row>
        <row r="2511">
          <cell r="A2511" t="str">
            <v>UK</v>
          </cell>
          <cell r="B2511">
            <v>0.56558173145752244</v>
          </cell>
          <cell r="C2511">
            <v>0.35390097191954561</v>
          </cell>
          <cell r="D2511">
            <v>0</v>
          </cell>
          <cell r="E2511">
            <v>-0.27779083164226753</v>
          </cell>
          <cell r="F2511">
            <v>6.2208759319811943E-2</v>
          </cell>
          <cell r="G2511">
            <v>0.1729021467673485</v>
          </cell>
          <cell r="H2511">
            <v>0</v>
          </cell>
          <cell r="J2511">
            <v>-0.10467234926384623</v>
          </cell>
          <cell r="K2511">
            <v>0</v>
          </cell>
          <cell r="L2511">
            <v>0.10108463221809545</v>
          </cell>
          <cell r="M2511">
            <v>-0.21645150514592626</v>
          </cell>
          <cell r="N2511">
            <v>2.770004794833299E-2</v>
          </cell>
          <cell r="O2511">
            <v>-0.30463417239130403</v>
          </cell>
          <cell r="P2511">
            <v>0</v>
          </cell>
          <cell r="Q2511">
            <v>-0.30917722022374516</v>
          </cell>
          <cell r="R2511">
            <v>-0.22571848646879986</v>
          </cell>
          <cell r="S2511">
            <v>0</v>
          </cell>
          <cell r="T2511">
            <v>1.2609275616574942E-2</v>
          </cell>
          <cell r="U2511">
            <v>0</v>
          </cell>
          <cell r="V2511">
            <v>0.35</v>
          </cell>
          <cell r="AJ2511">
            <v>0.35390097191954561</v>
          </cell>
        </row>
        <row r="2512">
          <cell r="A2512" t="str">
            <v>UK</v>
          </cell>
          <cell r="B2512">
            <v>0.58472652406392833</v>
          </cell>
          <cell r="C2512">
            <v>0.36288662605071692</v>
          </cell>
          <cell r="D2512">
            <v>0</v>
          </cell>
          <cell r="E2512">
            <v>-0.27628648106949771</v>
          </cell>
          <cell r="F2512">
            <v>7.9572873514109965E-2</v>
          </cell>
          <cell r="G2512">
            <v>0.1790531681123135</v>
          </cell>
          <cell r="H2512">
            <v>0</v>
          </cell>
          <cell r="J2512">
            <v>-0.1128931024844511</v>
          </cell>
          <cell r="K2512">
            <v>0</v>
          </cell>
          <cell r="L2512">
            <v>0.10142322471861467</v>
          </cell>
          <cell r="M2512">
            <v>-0.23044651033843175</v>
          </cell>
          <cell r="N2512">
            <v>2.6226602462863666E-2</v>
          </cell>
          <cell r="O2512">
            <v>-0.31044660123574974</v>
          </cell>
          <cell r="P2512">
            <v>0</v>
          </cell>
          <cell r="Q2512">
            <v>-0.32043985211006554</v>
          </cell>
          <cell r="R2512">
            <v>-0.24132010171409649</v>
          </cell>
          <cell r="S2512">
            <v>0</v>
          </cell>
          <cell r="T2512">
            <v>1.645286860565863E-2</v>
          </cell>
          <cell r="U2512">
            <v>0</v>
          </cell>
          <cell r="V2512">
            <v>0.36</v>
          </cell>
          <cell r="AJ2512">
            <v>0.36288662605071692</v>
          </cell>
        </row>
        <row r="2513">
          <cell r="A2513" t="str">
            <v>UK</v>
          </cell>
          <cell r="B2513">
            <v>0.65763662434639603</v>
          </cell>
          <cell r="C2513">
            <v>0.3413305549053855</v>
          </cell>
          <cell r="D2513">
            <v>0</v>
          </cell>
          <cell r="E2513">
            <v>-0.28424613175111463</v>
          </cell>
          <cell r="F2513">
            <v>5.5753459210965146E-2</v>
          </cell>
          <cell r="G2513">
            <v>0.15172648088770271</v>
          </cell>
          <cell r="H2513">
            <v>0</v>
          </cell>
          <cell r="J2513">
            <v>-0.14000004544865696</v>
          </cell>
          <cell r="K2513">
            <v>0</v>
          </cell>
          <cell r="L2513">
            <v>9.0636667522612568E-2</v>
          </cell>
          <cell r="M2513">
            <v>-0.25200303597034329</v>
          </cell>
          <cell r="N2513">
            <v>3.1996764055562898E-2</v>
          </cell>
          <cell r="O2513">
            <v>-0.30248740504071298</v>
          </cell>
          <cell r="P2513">
            <v>0</v>
          </cell>
          <cell r="Q2513">
            <v>-0.31736025105838483</v>
          </cell>
          <cell r="R2513">
            <v>-0.26556673340044673</v>
          </cell>
          <cell r="S2513">
            <v>0</v>
          </cell>
          <cell r="T2513">
            <v>1.8642357694576381E-2</v>
          </cell>
          <cell r="U2513">
            <v>0</v>
          </cell>
          <cell r="V2513">
            <v>0.37</v>
          </cell>
          <cell r="AJ2513">
            <v>0.3413305549053855</v>
          </cell>
        </row>
        <row r="2514">
          <cell r="A2514" t="str">
            <v>UK</v>
          </cell>
          <cell r="B2514">
            <v>0.73604055838220883</v>
          </cell>
          <cell r="C2514">
            <v>0.33496933351816027</v>
          </cell>
          <cell r="D2514">
            <v>0</v>
          </cell>
          <cell r="E2514">
            <v>-0.26741899344858183</v>
          </cell>
          <cell r="F2514">
            <v>9.1823104734159181E-2</v>
          </cell>
          <cell r="G2514">
            <v>0.15182305928550272</v>
          </cell>
          <cell r="H2514">
            <v>0</v>
          </cell>
          <cell r="J2514">
            <v>-0.17616626936965016</v>
          </cell>
          <cell r="K2514">
            <v>0</v>
          </cell>
          <cell r="L2514">
            <v>4.8302379009992943E-2</v>
          </cell>
          <cell r="M2514">
            <v>-0.27836393921696384</v>
          </cell>
          <cell r="N2514">
            <v>6.4896138454773747E-3</v>
          </cell>
          <cell r="O2514">
            <v>-0.33836389376830661</v>
          </cell>
          <cell r="P2514">
            <v>0</v>
          </cell>
          <cell r="Q2514">
            <v>-0.35333331818377911</v>
          </cell>
          <cell r="R2514">
            <v>-0.28239387170298047</v>
          </cell>
          <cell r="S2514">
            <v>0</v>
          </cell>
          <cell r="T2514">
            <v>2.827270103646401E-2</v>
          </cell>
          <cell r="U2514">
            <v>0</v>
          </cell>
          <cell r="V2514">
            <v>0.38</v>
          </cell>
          <cell r="AJ2514">
            <v>0.33496933351816027</v>
          </cell>
        </row>
        <row r="2515">
          <cell r="A2515" t="str">
            <v>UK</v>
          </cell>
          <cell r="B2515">
            <v>0.78535871489375619</v>
          </cell>
          <cell r="C2515">
            <v>0.33257373476617741</v>
          </cell>
          <cell r="D2515">
            <v>0</v>
          </cell>
          <cell r="E2515">
            <v>-0.22602481042228756</v>
          </cell>
          <cell r="F2515">
            <v>0.12064164415064028</v>
          </cell>
          <cell r="G2515">
            <v>0.17482507947834122</v>
          </cell>
          <cell r="H2515">
            <v>0</v>
          </cell>
          <cell r="J2515">
            <v>-0.21255837311984627</v>
          </cell>
          <cell r="K2515">
            <v>0</v>
          </cell>
          <cell r="L2515">
            <v>8.0306869337379058E-2</v>
          </cell>
          <cell r="M2515">
            <v>-0.28160033813801683</v>
          </cell>
          <cell r="N2515">
            <v>1.3984097514638414E-2</v>
          </cell>
          <cell r="O2515">
            <v>-0.34686597418061882</v>
          </cell>
          <cell r="P2515">
            <v>0</v>
          </cell>
          <cell r="Q2515">
            <v>-0.38602499221691583</v>
          </cell>
          <cell r="R2515">
            <v>-0.32581642832633106</v>
          </cell>
          <cell r="S2515">
            <v>0</v>
          </cell>
          <cell r="T2515">
            <v>1.2276136954991062E-2</v>
          </cell>
          <cell r="U2515">
            <v>0</v>
          </cell>
          <cell r="V2515">
            <v>0.39</v>
          </cell>
          <cell r="AJ2515">
            <v>0.33257373476617741</v>
          </cell>
        </row>
        <row r="2516">
          <cell r="A2516" t="str">
            <v>UK</v>
          </cell>
          <cell r="B2516">
            <v>0.79613322819543797</v>
          </cell>
          <cell r="C2516">
            <v>0.33483980484346226</v>
          </cell>
          <cell r="D2516">
            <v>0</v>
          </cell>
          <cell r="E2516">
            <v>-0.21889300704226675</v>
          </cell>
          <cell r="F2516">
            <v>0.1211065839198131</v>
          </cell>
          <cell r="G2516">
            <v>0.19066666363675239</v>
          </cell>
          <cell r="H2516">
            <v>0</v>
          </cell>
          <cell r="J2516">
            <v>-0.22266660909836541</v>
          </cell>
          <cell r="K2516">
            <v>0</v>
          </cell>
          <cell r="L2516">
            <v>9.0438284131383481E-2</v>
          </cell>
          <cell r="M2516">
            <v>-0.28226661546117932</v>
          </cell>
          <cell r="N2516">
            <v>2.1159986092710231E-2</v>
          </cell>
          <cell r="O2516">
            <v>-0.34799991819241399</v>
          </cell>
          <cell r="P2516">
            <v>0</v>
          </cell>
          <cell r="Q2516">
            <v>-0.39613322819543501</v>
          </cell>
          <cell r="R2516">
            <v>-0.33474663509500407</v>
          </cell>
          <cell r="S2516">
            <v>0</v>
          </cell>
          <cell r="T2516">
            <v>1.2986499476204569E-2</v>
          </cell>
          <cell r="U2516">
            <v>0</v>
          </cell>
          <cell r="V2516">
            <v>0.4</v>
          </cell>
          <cell r="AJ2516">
            <v>0.33483980484346226</v>
          </cell>
        </row>
        <row r="2517">
          <cell r="A2517" t="str">
            <v>UK</v>
          </cell>
          <cell r="B2517">
            <v>0.8292084889003053</v>
          </cell>
          <cell r="C2517">
            <v>0.33533564969992502</v>
          </cell>
          <cell r="D2517">
            <v>0</v>
          </cell>
          <cell r="E2517">
            <v>-0.25246411260359686</v>
          </cell>
          <cell r="F2517">
            <v>8.7535478358483063E-2</v>
          </cell>
          <cell r="G2517">
            <v>0.20226607007728722</v>
          </cell>
          <cell r="H2517">
            <v>0</v>
          </cell>
          <cell r="J2517">
            <v>-0.21999968185939675</v>
          </cell>
          <cell r="K2517">
            <v>0</v>
          </cell>
          <cell r="L2517">
            <v>7.8414387227108459E-2</v>
          </cell>
          <cell r="M2517">
            <v>-0.31850464826147817</v>
          </cell>
          <cell r="N2517">
            <v>1.9856064100783725E-2</v>
          </cell>
          <cell r="O2517">
            <v>-0.38806472797842195</v>
          </cell>
          <cell r="P2517">
            <v>0</v>
          </cell>
          <cell r="Q2517">
            <v>-0.39297045610000331</v>
          </cell>
          <cell r="R2517">
            <v>-0.29734875254796461</v>
          </cell>
          <cell r="S2517">
            <v>0</v>
          </cell>
          <cell r="T2517">
            <v>4.3394832942103452E-2</v>
          </cell>
          <cell r="U2517">
            <v>0</v>
          </cell>
          <cell r="V2517">
            <v>0.41</v>
          </cell>
          <cell r="AJ2517">
            <v>0.33533564969992502</v>
          </cell>
        </row>
        <row r="2518">
          <cell r="A2518" t="str">
            <v>UK</v>
          </cell>
          <cell r="B2518">
            <v>0.88100677866730692</v>
          </cell>
          <cell r="C2518">
            <v>0.31301990423968473</v>
          </cell>
          <cell r="D2518">
            <v>0</v>
          </cell>
          <cell r="E2518">
            <v>-0.23545995177897461</v>
          </cell>
          <cell r="F2518">
            <v>0.10453963918310533</v>
          </cell>
          <cell r="G2518">
            <v>0.19981320601649341</v>
          </cell>
          <cell r="H2518">
            <v>0</v>
          </cell>
          <cell r="J2518">
            <v>-0.21754681779860302</v>
          </cell>
          <cell r="K2518">
            <v>0</v>
          </cell>
          <cell r="L2518">
            <v>7.2826474752134815E-2</v>
          </cell>
          <cell r="M2518">
            <v>-0.34327325778251233</v>
          </cell>
          <cell r="N2518">
            <v>1.8766659773615278E-2</v>
          </cell>
          <cell r="O2518">
            <v>-0.41423315615932188</v>
          </cell>
          <cell r="P2518">
            <v>0</v>
          </cell>
          <cell r="Q2518">
            <v>-0.42000013634597066</v>
          </cell>
          <cell r="R2518">
            <v>-0.32011989355924209</v>
          </cell>
          <cell r="S2518">
            <v>0</v>
          </cell>
          <cell r="T2518">
            <v>4.6253553516927587E-2</v>
          </cell>
          <cell r="U2518">
            <v>0</v>
          </cell>
          <cell r="V2518">
            <v>0.42</v>
          </cell>
          <cell r="AJ2518">
            <v>0.31301990423968473</v>
          </cell>
        </row>
        <row r="2519">
          <cell r="A2519" t="str">
            <v>UK</v>
          </cell>
          <cell r="B2519">
            <v>0.93076351472650209</v>
          </cell>
          <cell r="C2519">
            <v>0.28727596652251641</v>
          </cell>
          <cell r="D2519">
            <v>0</v>
          </cell>
          <cell r="E2519">
            <v>-0.32041258291539526</v>
          </cell>
          <cell r="F2519">
            <v>0.11292673449121184</v>
          </cell>
          <cell r="G2519">
            <v>0.18625359896558807</v>
          </cell>
          <cell r="H2519">
            <v>0</v>
          </cell>
          <cell r="J2519">
            <v>-0.19066030082466662</v>
          </cell>
          <cell r="K2519">
            <v>0</v>
          </cell>
          <cell r="L2519">
            <v>6.2373283461013146E-2</v>
          </cell>
          <cell r="M2519">
            <v>-0.40133937194499658</v>
          </cell>
          <cell r="N2519">
            <v>-1.3633233876518469E-2</v>
          </cell>
          <cell r="O2519">
            <v>-0.36160270146821732</v>
          </cell>
          <cell r="P2519">
            <v>0</v>
          </cell>
          <cell r="Q2519">
            <v>-0.41169075824268142</v>
          </cell>
          <cell r="R2519">
            <v>-0.33869703242988902</v>
          </cell>
          <cell r="S2519">
            <v>0</v>
          </cell>
          <cell r="T2519">
            <v>0.13006360539658071</v>
          </cell>
          <cell r="U2519">
            <v>0</v>
          </cell>
          <cell r="V2519">
            <v>0.43</v>
          </cell>
          <cell r="AJ2519">
            <v>0.28727596652251641</v>
          </cell>
        </row>
        <row r="2520">
          <cell r="A2520" t="str">
            <v>UK</v>
          </cell>
          <cell r="B2520">
            <v>0.9594209386511301</v>
          </cell>
          <cell r="C2520">
            <v>0.30333320456213736</v>
          </cell>
          <cell r="D2520">
            <v>0</v>
          </cell>
          <cell r="E2520">
            <v>-0.28475424774517943</v>
          </cell>
          <cell r="F2520">
            <v>0.16666659091889982</v>
          </cell>
          <cell r="G2520">
            <v>0.23724562954344627</v>
          </cell>
          <cell r="H2520">
            <v>0</v>
          </cell>
          <cell r="J2520">
            <v>-0.23666684088652221</v>
          </cell>
          <cell r="K2520">
            <v>0</v>
          </cell>
          <cell r="L2520">
            <v>3.8955408049414289E-2</v>
          </cell>
          <cell r="M2520">
            <v>-0.4116875768366362</v>
          </cell>
          <cell r="N2520">
            <v>7.2456522677756454E-3</v>
          </cell>
          <cell r="O2520">
            <v>-0.37439990728473888</v>
          </cell>
          <cell r="P2520">
            <v>0</v>
          </cell>
          <cell r="Q2520">
            <v>-0.42999997727566985</v>
          </cell>
          <cell r="R2520">
            <v>-0.31099971140102189</v>
          </cell>
          <cell r="S2520">
            <v>0</v>
          </cell>
          <cell r="T2520">
            <v>0.12435457224859968</v>
          </cell>
          <cell r="U2520">
            <v>0</v>
          </cell>
          <cell r="V2520">
            <v>0.44</v>
          </cell>
          <cell r="AJ2520">
            <v>0.30333320456213736</v>
          </cell>
        </row>
        <row r="2521">
          <cell r="A2521" t="str">
            <v>UK</v>
          </cell>
          <cell r="B2521">
            <v>1.0338173463892166</v>
          </cell>
          <cell r="C2521">
            <v>0.28712244095651468</v>
          </cell>
          <cell r="D2521">
            <v>0</v>
          </cell>
          <cell r="E2521">
            <v>-0.28817194136214597</v>
          </cell>
          <cell r="F2521">
            <v>0.17605592002853707</v>
          </cell>
          <cell r="G2521">
            <v>0.2500386995321025</v>
          </cell>
          <cell r="H2521">
            <v>0</v>
          </cell>
          <cell r="J2521">
            <v>-0.25378948636199206</v>
          </cell>
          <cell r="K2521">
            <v>0</v>
          </cell>
          <cell r="L2521">
            <v>1.614418132197052E-2</v>
          </cell>
          <cell r="M2521">
            <v>-0.43222791592907267</v>
          </cell>
          <cell r="N2521">
            <v>-3.0329343698656249E-2</v>
          </cell>
          <cell r="O2521">
            <v>-0.38621033184337572</v>
          </cell>
          <cell r="P2521">
            <v>0</v>
          </cell>
          <cell r="Q2521">
            <v>-0.48385604592132003</v>
          </cell>
          <cell r="R2521">
            <v>-0.30025573959736368</v>
          </cell>
          <cell r="S2521">
            <v>0</v>
          </cell>
          <cell r="T2521">
            <v>0.1611056749466587</v>
          </cell>
          <cell r="U2521">
            <v>0</v>
          </cell>
          <cell r="V2521">
            <v>0.45</v>
          </cell>
          <cell r="AJ2521">
            <v>0.28712244095651468</v>
          </cell>
        </row>
        <row r="2522">
          <cell r="A2522" t="str">
            <v>UK</v>
          </cell>
          <cell r="B2522">
            <v>1.0618002516340708</v>
          </cell>
          <cell r="C2522">
            <v>0.28926654198585017</v>
          </cell>
          <cell r="D2522">
            <v>0</v>
          </cell>
          <cell r="E2522">
            <v>-0.2871337879714092</v>
          </cell>
          <cell r="F2522">
            <v>0.16739945052572497</v>
          </cell>
          <cell r="G2522">
            <v>0.24893275189350383</v>
          </cell>
          <cell r="H2522">
            <v>0</v>
          </cell>
          <cell r="J2522">
            <v>-0.26666636367561325</v>
          </cell>
          <cell r="K2522">
            <v>0</v>
          </cell>
          <cell r="L2522">
            <v>9.8079046105406867E-16</v>
          </cell>
          <cell r="M2522">
            <v>-0.4440666398519571</v>
          </cell>
          <cell r="N2522">
            <v>-3.8466607734907551E-2</v>
          </cell>
          <cell r="O2522">
            <v>-0.38406623081404023</v>
          </cell>
          <cell r="P2522">
            <v>0</v>
          </cell>
          <cell r="Q2522">
            <v>-0.50000022724328963</v>
          </cell>
          <cell r="R2522">
            <v>-0.2948665741028999</v>
          </cell>
          <cell r="S2522">
            <v>0</v>
          </cell>
          <cell r="T2522">
            <v>0.17080029784020764</v>
          </cell>
          <cell r="U2522">
            <v>0</v>
          </cell>
          <cell r="V2522">
            <v>0.46</v>
          </cell>
          <cell r="AJ2522">
            <v>0.28926654198585017</v>
          </cell>
        </row>
        <row r="2523">
          <cell r="A2523" t="str">
            <v>UK</v>
          </cell>
          <cell r="B2523">
            <v>1.1107729225986545</v>
          </cell>
          <cell r="C2523">
            <v>0.2864660714407487</v>
          </cell>
          <cell r="D2523">
            <v>0</v>
          </cell>
          <cell r="E2523">
            <v>-0.29713241693690706</v>
          </cell>
          <cell r="F2523">
            <v>0.15456043194404331</v>
          </cell>
          <cell r="G2523">
            <v>0.24142690605989719</v>
          </cell>
          <cell r="H2523">
            <v>0</v>
          </cell>
          <cell r="J2523">
            <v>-0.26666636367561308</v>
          </cell>
          <cell r="K2523">
            <v>0</v>
          </cell>
          <cell r="L2523">
            <v>9.3132935051600904E-2</v>
          </cell>
          <cell r="M2523">
            <v>-0.44410655892303946</v>
          </cell>
          <cell r="N2523">
            <v>-7.1799789572708245E-2</v>
          </cell>
          <cell r="O2523">
            <v>-0.36286662864128683</v>
          </cell>
          <cell r="P2523">
            <v>0</v>
          </cell>
          <cell r="Q2523">
            <v>-0.5386665818291656</v>
          </cell>
          <cell r="R2523">
            <v>-0.3169257618899281</v>
          </cell>
          <cell r="S2523">
            <v>0</v>
          </cell>
          <cell r="T2523">
            <v>0.17333300004318111</v>
          </cell>
          <cell r="U2523">
            <v>0</v>
          </cell>
          <cell r="V2523">
            <v>0.47</v>
          </cell>
          <cell r="AJ2523">
            <v>0.2864660714407487</v>
          </cell>
        </row>
        <row r="2524">
          <cell r="A2524" t="str">
            <v>UK</v>
          </cell>
          <cell r="B2524">
            <v>1.2004600161645751</v>
          </cell>
          <cell r="C2524">
            <v>0.27824645443658491</v>
          </cell>
          <cell r="D2524">
            <v>0</v>
          </cell>
          <cell r="E2524">
            <v>-0.26061904101817596</v>
          </cell>
          <cell r="F2524">
            <v>0.13035334058996575</v>
          </cell>
          <cell r="G2524">
            <v>0.21246027976678578</v>
          </cell>
          <cell r="H2524">
            <v>0</v>
          </cell>
          <cell r="J2524">
            <v>-0.24046028885652082</v>
          </cell>
          <cell r="K2524">
            <v>0</v>
          </cell>
          <cell r="L2524">
            <v>2.8420181930977156E-2</v>
          </cell>
          <cell r="M2524">
            <v>-0.49660740919168478</v>
          </cell>
          <cell r="N2524">
            <v>-0.1290601747803875</v>
          </cell>
          <cell r="O2524">
            <v>-0.38640085261682083</v>
          </cell>
          <cell r="P2524">
            <v>0</v>
          </cell>
          <cell r="Q2524">
            <v>-0.57585282512644043</v>
          </cell>
          <cell r="R2524">
            <v>-0.32164628673103307</v>
          </cell>
          <cell r="S2524">
            <v>0</v>
          </cell>
          <cell r="T2524">
            <v>0.11883316630952068</v>
          </cell>
          <cell r="U2524">
            <v>0</v>
          </cell>
          <cell r="V2524">
            <v>0.48</v>
          </cell>
          <cell r="AJ2524">
            <v>0.27824645443658491</v>
          </cell>
        </row>
        <row r="2525">
          <cell r="A2525" t="str">
            <v>UK</v>
          </cell>
          <cell r="B2525">
            <v>1.2314332006989921</v>
          </cell>
          <cell r="C2525">
            <v>0.31069975025963303</v>
          </cell>
          <cell r="D2525">
            <v>0</v>
          </cell>
          <cell r="E2525">
            <v>-0.29758387360425298</v>
          </cell>
          <cell r="F2525">
            <v>0.12453341271699378</v>
          </cell>
          <cell r="G2525">
            <v>0.23997557892122329</v>
          </cell>
          <cell r="H2525">
            <v>0</v>
          </cell>
          <cell r="J2525">
            <v>-0.26210862077715746</v>
          </cell>
          <cell r="K2525">
            <v>0</v>
          </cell>
          <cell r="L2525">
            <v>-1.3357966505851523E-2</v>
          </cell>
          <cell r="M2525">
            <v>-0.49791580030162785</v>
          </cell>
          <cell r="N2525">
            <v>-0.18666672726488062</v>
          </cell>
          <cell r="O2525">
            <v>-0.40294204311411358</v>
          </cell>
          <cell r="P2525">
            <v>0</v>
          </cell>
          <cell r="Q2525">
            <v>-0.55594237413183167</v>
          </cell>
          <cell r="R2525">
            <v>-0.29064280309141638</v>
          </cell>
          <cell r="S2525">
            <v>0</v>
          </cell>
          <cell r="T2525">
            <v>9.5417790574103892E-2</v>
          </cell>
          <cell r="U2525">
            <v>0</v>
          </cell>
          <cell r="V2525">
            <v>0.49</v>
          </cell>
          <cell r="AJ2525">
            <v>0.31069975025963303</v>
          </cell>
        </row>
        <row r="2526">
          <cell r="A2526" t="str">
            <v>UK</v>
          </cell>
          <cell r="B2526">
            <v>1.2450615867186885</v>
          </cell>
          <cell r="C2526">
            <v>0.35493795879473483</v>
          </cell>
          <cell r="D2526">
            <v>0</v>
          </cell>
          <cell r="E2526">
            <v>-0.26773637657545968</v>
          </cell>
          <cell r="F2526">
            <v>0.12062073776806174</v>
          </cell>
          <cell r="G2526">
            <v>0.26409533310457584</v>
          </cell>
          <cell r="H2526">
            <v>0</v>
          </cell>
          <cell r="J2526">
            <v>-0.2666663636756133</v>
          </cell>
          <cell r="K2526">
            <v>0</v>
          </cell>
          <cell r="L2526">
            <v>-6.2754143213261268E-2</v>
          </cell>
          <cell r="M2526">
            <v>-0.49732511924591566</v>
          </cell>
          <cell r="N2526">
            <v>-0.24062064687074616</v>
          </cell>
          <cell r="O2526">
            <v>-0.46409533310457685</v>
          </cell>
          <cell r="P2526">
            <v>0</v>
          </cell>
          <cell r="Q2526">
            <v>-0.53973659472901447</v>
          </cell>
          <cell r="R2526">
            <v>-0.22843813415080033</v>
          </cell>
          <cell r="S2526">
            <v>0</v>
          </cell>
          <cell r="T2526">
            <v>-4.5350185695607753E-3</v>
          </cell>
          <cell r="U2526">
            <v>0</v>
          </cell>
          <cell r="V2526">
            <v>0.5</v>
          </cell>
          <cell r="AJ2526">
            <v>0.35493795879473483</v>
          </cell>
        </row>
        <row r="2527">
          <cell r="A2527" t="str">
            <v>UK</v>
          </cell>
          <cell r="B2527">
            <v>1.2602830996893584</v>
          </cell>
          <cell r="C2527">
            <v>0.34985831380934851</v>
          </cell>
          <cell r="D2527">
            <v>0</v>
          </cell>
          <cell r="E2527">
            <v>-0.28295788954613049</v>
          </cell>
          <cell r="F2527">
            <v>0.12319176833910205</v>
          </cell>
          <cell r="G2527">
            <v>0.26666636367561619</v>
          </cell>
          <cell r="H2527">
            <v>0</v>
          </cell>
          <cell r="J2527">
            <v>-0.27680823166089652</v>
          </cell>
          <cell r="K2527">
            <v>0</v>
          </cell>
          <cell r="L2527">
            <v>-6.5325173784301499E-2</v>
          </cell>
          <cell r="M2527">
            <v>-0.49732511924591444</v>
          </cell>
          <cell r="N2527">
            <v>-0.2133332727351272</v>
          </cell>
          <cell r="O2527">
            <v>-0.45490925039256402</v>
          </cell>
          <cell r="P2527">
            <v>0</v>
          </cell>
          <cell r="Q2527">
            <v>-0.54481623971440085</v>
          </cell>
          <cell r="R2527">
            <v>-0.25270862638248792</v>
          </cell>
          <cell r="S2527">
            <v>0</v>
          </cell>
          <cell r="T2527">
            <v>1.5766139386495286E-2</v>
          </cell>
          <cell r="U2527">
            <v>0</v>
          </cell>
          <cell r="V2527">
            <v>0.51</v>
          </cell>
          <cell r="AJ2527">
            <v>0.34985831380934851</v>
          </cell>
        </row>
        <row r="2528">
          <cell r="A2528" t="str">
            <v>UK</v>
          </cell>
          <cell r="B2528">
            <v>1.3061437495597172</v>
          </cell>
          <cell r="C2528">
            <v>0.33694884980809786</v>
          </cell>
          <cell r="D2528">
            <v>0</v>
          </cell>
          <cell r="E2528">
            <v>-0.3141436223034772</v>
          </cell>
          <cell r="F2528">
            <v>0.12013852750893557</v>
          </cell>
          <cell r="G2528">
            <v>0.25694875891078928</v>
          </cell>
          <cell r="H2528">
            <v>0</v>
          </cell>
          <cell r="J2528">
            <v>-0.28000009089731243</v>
          </cell>
          <cell r="K2528">
            <v>0</v>
          </cell>
          <cell r="L2528">
            <v>-8.000009089730567E-2</v>
          </cell>
          <cell r="M2528">
            <v>-0.51200003635892655</v>
          </cell>
          <cell r="N2528">
            <v>-0.23337499460298716</v>
          </cell>
          <cell r="O2528">
            <v>-0.46958416750557591</v>
          </cell>
          <cell r="P2528">
            <v>0</v>
          </cell>
          <cell r="Q2528">
            <v>-0.56309250847050452</v>
          </cell>
          <cell r="R2528">
            <v>-0.25270862638249308</v>
          </cell>
          <cell r="S2528">
            <v>0</v>
          </cell>
          <cell r="T2528">
            <v>5.0143731380265774E-2</v>
          </cell>
          <cell r="U2528">
            <v>0</v>
          </cell>
          <cell r="V2528">
            <v>0.52</v>
          </cell>
          <cell r="AJ2528">
            <v>0.33694884980809786</v>
          </cell>
        </row>
        <row r="2529">
          <cell r="A2529" t="str">
            <v>UK</v>
          </cell>
          <cell r="B2529">
            <v>1.3261163894677304</v>
          </cell>
          <cell r="C2529">
            <v>0.34779994409815351</v>
          </cell>
          <cell r="D2529">
            <v>0</v>
          </cell>
          <cell r="E2529">
            <v>-0.37816646479887872</v>
          </cell>
          <cell r="F2529">
            <v>0.11101698189097814</v>
          </cell>
          <cell r="G2529">
            <v>0.25471700257011837</v>
          </cell>
          <cell r="H2529">
            <v>0</v>
          </cell>
          <cell r="J2529">
            <v>-0.28000009089731237</v>
          </cell>
          <cell r="K2529">
            <v>0</v>
          </cell>
          <cell r="L2529">
            <v>-8.0000090897313428E-2</v>
          </cell>
          <cell r="M2529">
            <v>-0.46794983377153809</v>
          </cell>
          <cell r="N2529">
            <v>-0.25743346884608365</v>
          </cell>
          <cell r="O2529">
            <v>-0.4912863560856871</v>
          </cell>
          <cell r="P2529">
            <v>0</v>
          </cell>
          <cell r="Q2529">
            <v>-0.58083339203784667</v>
          </cell>
          <cell r="R2529">
            <v>-0.23416693746491846</v>
          </cell>
          <cell r="S2529">
            <v>0</v>
          </cell>
          <cell r="T2529">
            <v>5.7033520657552156E-2</v>
          </cell>
          <cell r="U2529">
            <v>0</v>
          </cell>
          <cell r="V2529">
            <v>0.53</v>
          </cell>
          <cell r="AJ2529">
            <v>0.34779994409815351</v>
          </cell>
        </row>
        <row r="2530">
          <cell r="A2530" t="str">
            <v>UK</v>
          </cell>
          <cell r="B2530">
            <v>1.3596665886464721</v>
          </cell>
          <cell r="C2530">
            <v>0.34779994409815429</v>
          </cell>
          <cell r="D2530">
            <v>0</v>
          </cell>
          <cell r="E2530">
            <v>-0.32831610450465076</v>
          </cell>
          <cell r="F2530">
            <v>0.13581695098589255</v>
          </cell>
          <cell r="G2530">
            <v>0.23546676907764447</v>
          </cell>
          <cell r="H2530">
            <v>0</v>
          </cell>
          <cell r="J2530">
            <v>-0.30746698723120108</v>
          </cell>
          <cell r="K2530">
            <v>0</v>
          </cell>
          <cell r="L2530">
            <v>-4.0800169069008622E-2</v>
          </cell>
          <cell r="M2530">
            <v>-0.49300022497085233</v>
          </cell>
          <cell r="N2530">
            <v>-0.24426653819846278</v>
          </cell>
          <cell r="O2530">
            <v>-0.45058435611750197</v>
          </cell>
          <cell r="P2530">
            <v>0</v>
          </cell>
          <cell r="Q2530">
            <v>-0.58666627277829986</v>
          </cell>
          <cell r="R2530">
            <v>-0.22100000681729753</v>
          </cell>
          <cell r="S2530">
            <v>0</v>
          </cell>
          <cell r="T2530">
            <v>3.1983129458238148E-2</v>
          </cell>
          <cell r="U2530">
            <v>0</v>
          </cell>
          <cell r="V2530">
            <v>0.54</v>
          </cell>
          <cell r="AJ2530">
            <v>0.34779994409815429</v>
          </cell>
        </row>
        <row r="2531">
          <cell r="A2531" t="str">
            <v>UK</v>
          </cell>
          <cell r="B2531">
            <v>1.3786664000345463</v>
          </cell>
          <cell r="C2531">
            <v>0.35212529285978678</v>
          </cell>
          <cell r="D2531">
            <v>0</v>
          </cell>
          <cell r="E2531">
            <v>-0.2718584183412564</v>
          </cell>
          <cell r="F2531">
            <v>0.17760017452284535</v>
          </cell>
          <cell r="G2531">
            <v>0.25879192922735117</v>
          </cell>
          <cell r="H2531">
            <v>0</v>
          </cell>
          <cell r="J2531">
            <v>-0.31999990910268294</v>
          </cell>
          <cell r="K2531">
            <v>0</v>
          </cell>
          <cell r="L2531">
            <v>1.3333272735123547E-2</v>
          </cell>
          <cell r="M2531">
            <v>-0.51200003635892655</v>
          </cell>
          <cell r="N2531">
            <v>-0.25505877647668779</v>
          </cell>
          <cell r="O2531">
            <v>-0.46958416750557636</v>
          </cell>
          <cell r="P2531">
            <v>0</v>
          </cell>
          <cell r="Q2531">
            <v>-0.59745851105652503</v>
          </cell>
          <cell r="R2531">
            <v>-0.22365329945892812</v>
          </cell>
          <cell r="S2531">
            <v>0</v>
          </cell>
          <cell r="T2531">
            <v>-5.4747453170821501E-3</v>
          </cell>
          <cell r="U2531">
            <v>0</v>
          </cell>
          <cell r="V2531">
            <v>0.55000000000000004</v>
          </cell>
          <cell r="AJ2531">
            <v>0.35212529285978678</v>
          </cell>
        </row>
        <row r="2532">
          <cell r="A2532" t="str">
            <v>UK</v>
          </cell>
          <cell r="B2532">
            <v>1.4159992910009294</v>
          </cell>
          <cell r="C2532">
            <v>0.35409367422856841</v>
          </cell>
          <cell r="D2532">
            <v>0</v>
          </cell>
          <cell r="E2532">
            <v>-0.28076044694210112</v>
          </cell>
          <cell r="F2532">
            <v>0.18666672726487959</v>
          </cell>
          <cell r="G2532">
            <v>0.26076031059613264</v>
          </cell>
          <cell r="H2532">
            <v>0</v>
          </cell>
          <cell r="J2532">
            <v>-0.31409340153661741</v>
          </cell>
          <cell r="K2532">
            <v>0</v>
          </cell>
          <cell r="L2532">
            <v>0.16590623487411996</v>
          </cell>
          <cell r="M2532">
            <v>-0.49599983638482908</v>
          </cell>
          <cell r="N2532">
            <v>-0.25600001817945811</v>
          </cell>
          <cell r="O2532">
            <v>-0.46958416750557647</v>
          </cell>
          <cell r="P2532">
            <v>0</v>
          </cell>
          <cell r="Q2532">
            <v>-0.64266629095775529</v>
          </cell>
          <cell r="R2532">
            <v>-0.12742667427174623</v>
          </cell>
          <cell r="S2532">
            <v>0</v>
          </cell>
          <cell r="T2532">
            <v>-1.2572916690335082E-2</v>
          </cell>
          <cell r="U2532">
            <v>0</v>
          </cell>
          <cell r="V2532">
            <v>0.56000000000000005</v>
          </cell>
          <cell r="AJ2532">
            <v>0.35409367422856841</v>
          </cell>
        </row>
        <row r="2533">
          <cell r="A2533" t="str">
            <v>UK</v>
          </cell>
          <cell r="B2533">
            <v>1.373277098194102</v>
          </cell>
          <cell r="C2533">
            <v>0.44168823584216105</v>
          </cell>
          <cell r="D2533">
            <v>0</v>
          </cell>
          <cell r="E2533">
            <v>-0.28829901580931633</v>
          </cell>
          <cell r="F2533">
            <v>0.29999977275670703</v>
          </cell>
          <cell r="G2533">
            <v>0.29338926548151006</v>
          </cell>
          <cell r="H2533">
            <v>0</v>
          </cell>
          <cell r="J2533">
            <v>-0.26795210620443149</v>
          </cell>
          <cell r="K2533">
            <v>0</v>
          </cell>
          <cell r="L2533">
            <v>0.1999995455134255</v>
          </cell>
          <cell r="M2533">
            <v>-0.45471473013722485</v>
          </cell>
          <cell r="N2533">
            <v>-0.34701368231840934</v>
          </cell>
          <cell r="O2533">
            <v>-0.48163215219845695</v>
          </cell>
          <cell r="P2533">
            <v>0</v>
          </cell>
          <cell r="Q2533">
            <v>-0.66666636367561027</v>
          </cell>
          <cell r="R2533">
            <v>-6.6786802618742369E-2</v>
          </cell>
          <cell r="S2533">
            <v>0</v>
          </cell>
          <cell r="T2533">
            <v>-0.11333304549182004</v>
          </cell>
          <cell r="U2533">
            <v>0</v>
          </cell>
          <cell r="V2533">
            <v>0.56999999999999995</v>
          </cell>
          <cell r="AJ2533">
            <v>0.44168823584216105</v>
          </cell>
        </row>
        <row r="2534">
          <cell r="A2534" t="str">
            <v>UK</v>
          </cell>
          <cell r="B2534">
            <v>1.4302315381870974</v>
          </cell>
          <cell r="C2534">
            <v>0.46412146608280558</v>
          </cell>
          <cell r="D2534">
            <v>0</v>
          </cell>
          <cell r="E2534">
            <v>-0.21207979875335237</v>
          </cell>
          <cell r="F2534">
            <v>0.30542384282035684</v>
          </cell>
          <cell r="G2534">
            <v>0.34256812185694335</v>
          </cell>
          <cell r="H2534">
            <v>0</v>
          </cell>
          <cell r="J2534">
            <v>-0.2720186248599632</v>
          </cell>
          <cell r="K2534">
            <v>0</v>
          </cell>
          <cell r="L2534">
            <v>0.12189716332202954</v>
          </cell>
          <cell r="M2534">
            <v>-0.52072004308532494</v>
          </cell>
          <cell r="N2534">
            <v>-0.37025476245122635</v>
          </cell>
          <cell r="O2534">
            <v>-0.55566801573432156</v>
          </cell>
          <cell r="P2534">
            <v>0</v>
          </cell>
          <cell r="Q2534">
            <v>-0.69469727785264224</v>
          </cell>
          <cell r="R2534">
            <v>2.7516889857450842E-2</v>
          </cell>
          <cell r="S2534">
            <v>0</v>
          </cell>
          <cell r="T2534">
            <v>-0.17083718700076039</v>
          </cell>
          <cell r="U2534">
            <v>0</v>
          </cell>
          <cell r="V2534">
            <v>0.57999999999999996</v>
          </cell>
          <cell r="AJ2534">
            <v>0.46412146608280558</v>
          </cell>
        </row>
        <row r="2535">
          <cell r="A2535" t="str">
            <v>UK</v>
          </cell>
          <cell r="B2535">
            <v>1.4666663636756121</v>
          </cell>
          <cell r="C2535">
            <v>0.43315979520835418</v>
          </cell>
          <cell r="D2535">
            <v>0</v>
          </cell>
          <cell r="E2535">
            <v>-0.19455797771652858</v>
          </cell>
          <cell r="F2535">
            <v>0.326093210652252</v>
          </cell>
          <cell r="G2535">
            <v>0.33721631515916778</v>
          </cell>
          <cell r="H2535">
            <v>0</v>
          </cell>
          <cell r="J2535">
            <v>-0.26666681816218757</v>
          </cell>
          <cell r="K2535">
            <v>0</v>
          </cell>
          <cell r="L2535">
            <v>0.11642400870796633</v>
          </cell>
          <cell r="M2535">
            <v>-0.52184194320281529</v>
          </cell>
          <cell r="N2535">
            <v>-0.37049609482407897</v>
          </cell>
          <cell r="O2535">
            <v>-0.56649297704616031</v>
          </cell>
          <cell r="P2535">
            <v>0</v>
          </cell>
          <cell r="Q2535">
            <v>-0.72030714202931823</v>
          </cell>
          <cell r="R2535">
            <v>2.7516889857450978E-2</v>
          </cell>
          <cell r="S2535">
            <v>0</v>
          </cell>
          <cell r="T2535">
            <v>-0.17245220505525688</v>
          </cell>
          <cell r="U2535">
            <v>0</v>
          </cell>
          <cell r="V2535">
            <v>0.59</v>
          </cell>
          <cell r="AJ2535">
            <v>0.43315979520835418</v>
          </cell>
        </row>
        <row r="2536">
          <cell r="A2536" t="str">
            <v>UK</v>
          </cell>
          <cell r="B2536">
            <v>1.5998795610568752</v>
          </cell>
          <cell r="C2536">
            <v>0.45232004035840656</v>
          </cell>
          <cell r="D2536">
            <v>0</v>
          </cell>
          <cell r="E2536">
            <v>-6.9598711076071434E-2</v>
          </cell>
          <cell r="F2536">
            <v>0.39884742203849693</v>
          </cell>
          <cell r="G2536">
            <v>0.34779994409814774</v>
          </cell>
          <cell r="H2536">
            <v>0</v>
          </cell>
          <cell r="J2536">
            <v>-0.31447244334257213</v>
          </cell>
          <cell r="K2536">
            <v>0</v>
          </cell>
          <cell r="L2536">
            <v>1.2725624180563383E-3</v>
          </cell>
          <cell r="M2536">
            <v>-0.59320724360708021</v>
          </cell>
          <cell r="N2536">
            <v>-0.44793969872084799</v>
          </cell>
          <cell r="O2536">
            <v>-0.63383879815568644</v>
          </cell>
          <cell r="P2536">
            <v>0</v>
          </cell>
          <cell r="Q2536">
            <v>-0.74895252205965035</v>
          </cell>
          <cell r="R2536">
            <v>9.5745778387799074E-2</v>
          </cell>
          <cell r="S2536">
            <v>0</v>
          </cell>
          <cell r="T2536">
            <v>-0.30196860861204761</v>
          </cell>
          <cell r="U2536">
            <v>0</v>
          </cell>
          <cell r="V2536">
            <v>0.6</v>
          </cell>
          <cell r="AJ2536">
            <v>0.45232004035840656</v>
          </cell>
        </row>
        <row r="2537">
          <cell r="A2537" t="str">
            <v>UK</v>
          </cell>
          <cell r="B2537">
            <v>1.5569121727412563</v>
          </cell>
          <cell r="C2537">
            <v>0.48757933631325051</v>
          </cell>
          <cell r="D2537">
            <v>0</v>
          </cell>
          <cell r="E2537">
            <v>-2.7158754434078333E-2</v>
          </cell>
          <cell r="F2537">
            <v>0.44308737277216986</v>
          </cell>
          <cell r="G2537">
            <v>0.37108715461860869</v>
          </cell>
          <cell r="H2537">
            <v>0</v>
          </cell>
          <cell r="J2537">
            <v>-0.26133296368425002</v>
          </cell>
          <cell r="K2537">
            <v>0</v>
          </cell>
          <cell r="L2537">
            <v>2.8858488163514911E-15</v>
          </cell>
          <cell r="M2537">
            <v>-0.6266665454702447</v>
          </cell>
          <cell r="N2537">
            <v>-0.48757933631324735</v>
          </cell>
          <cell r="O2537">
            <v>-0.68825084023206229</v>
          </cell>
          <cell r="P2537">
            <v>0</v>
          </cell>
          <cell r="Q2537">
            <v>-0.72799978184643865</v>
          </cell>
          <cell r="R2537">
            <v>0.19242961707234388</v>
          </cell>
          <cell r="S2537">
            <v>0</v>
          </cell>
          <cell r="T2537">
            <v>-0.37733339090163537</v>
          </cell>
          <cell r="U2537">
            <v>0</v>
          </cell>
          <cell r="V2537">
            <v>0.61</v>
          </cell>
          <cell r="AJ2537">
            <v>0.48757933631325051</v>
          </cell>
        </row>
        <row r="2538">
          <cell r="A2538" t="str">
            <v>UK</v>
          </cell>
          <cell r="B2538">
            <v>1.5784396112321832</v>
          </cell>
          <cell r="C2538">
            <v>0.49088004508507915</v>
          </cell>
          <cell r="D2538">
            <v>0</v>
          </cell>
          <cell r="E2538">
            <v>-3.8653628961706078E-2</v>
          </cell>
          <cell r="F2538">
            <v>0.43879997363978696</v>
          </cell>
          <cell r="G2538">
            <v>0.36923989392283968</v>
          </cell>
          <cell r="H2538">
            <v>0</v>
          </cell>
          <cell r="J2538">
            <v>-0.26523973030766607</v>
          </cell>
          <cell r="K2538">
            <v>0</v>
          </cell>
          <cell r="L2538">
            <v>2.957061324335881E-15</v>
          </cell>
          <cell r="M2538">
            <v>-0.62275977884682854</v>
          </cell>
          <cell r="N2538">
            <v>-0.50388017915861971</v>
          </cell>
          <cell r="O2538">
            <v>-0.68434407360864613</v>
          </cell>
          <cell r="P2538">
            <v>0</v>
          </cell>
          <cell r="Q2538">
            <v>-0.74767995964159673</v>
          </cell>
          <cell r="R2538">
            <v>0.17067970740153721</v>
          </cell>
          <cell r="S2538">
            <v>0</v>
          </cell>
          <cell r="T2538">
            <v>-0.37098648584160554</v>
          </cell>
          <cell r="U2538">
            <v>0</v>
          </cell>
          <cell r="V2538">
            <v>0.62</v>
          </cell>
          <cell r="AJ2538">
            <v>0.49088004508507915</v>
          </cell>
        </row>
        <row r="2539">
          <cell r="A2539" t="str">
            <v>UK</v>
          </cell>
          <cell r="B2539">
            <v>1.5669660975737321</v>
          </cell>
          <cell r="C2539">
            <v>0.51983356701517858</v>
          </cell>
          <cell r="D2539">
            <v>0</v>
          </cell>
          <cell r="E2539">
            <v>8.5819337040427351E-2</v>
          </cell>
          <cell r="F2539">
            <v>0.45993359951097956</v>
          </cell>
          <cell r="G2539">
            <v>0.38071340758129091</v>
          </cell>
          <cell r="H2539">
            <v>0</v>
          </cell>
          <cell r="J2539">
            <v>-0.23999981820537333</v>
          </cell>
          <cell r="K2539">
            <v>0</v>
          </cell>
          <cell r="L2539">
            <v>3.1441981795999765E-15</v>
          </cell>
          <cell r="M2539">
            <v>-0.63999981820536445</v>
          </cell>
          <cell r="N2539">
            <v>-0.54595291064566609</v>
          </cell>
          <cell r="O2539">
            <v>-0.6549333381811866</v>
          </cell>
          <cell r="P2539">
            <v>0</v>
          </cell>
          <cell r="Q2539">
            <v>-0.74767995964159695</v>
          </cell>
          <cell r="R2539">
            <v>0.15319969912988862</v>
          </cell>
          <cell r="S2539">
            <v>0</v>
          </cell>
          <cell r="T2539">
            <v>-0.40588651015663946</v>
          </cell>
          <cell r="U2539">
            <v>0</v>
          </cell>
          <cell r="V2539">
            <v>0.63</v>
          </cell>
          <cell r="AJ2539">
            <v>0.51983356701517858</v>
          </cell>
        </row>
        <row r="2540">
          <cell r="A2540" t="str">
            <v>UK</v>
          </cell>
          <cell r="B2540">
            <v>1.6850667072674763</v>
          </cell>
          <cell r="C2540">
            <v>0.55991564729114462</v>
          </cell>
          <cell r="D2540">
            <v>0</v>
          </cell>
          <cell r="E2540">
            <v>-4.5335036143072495E-3</v>
          </cell>
          <cell r="F2540">
            <v>0.47210929493225051</v>
          </cell>
          <cell r="G2540">
            <v>0.33946647820623504</v>
          </cell>
          <cell r="H2540">
            <v>0</v>
          </cell>
          <cell r="J2540">
            <v>-0.28679921010233356</v>
          </cell>
          <cell r="K2540">
            <v>0</v>
          </cell>
          <cell r="L2540">
            <v>-7.0677207725322044E-3</v>
          </cell>
          <cell r="M2540">
            <v>-0.63999981820537</v>
          </cell>
          <cell r="N2540">
            <v>-0.56698336806367966</v>
          </cell>
          <cell r="O2540">
            <v>-0.58575320924334651</v>
          </cell>
          <cell r="P2540">
            <v>0</v>
          </cell>
          <cell r="Q2540">
            <v>-0.77773424806331781</v>
          </cell>
          <cell r="R2540">
            <v>4.8884121829675387E-2</v>
          </cell>
          <cell r="S2540">
            <v>0</v>
          </cell>
          <cell r="T2540">
            <v>-0.45930913495297204</v>
          </cell>
          <cell r="U2540">
            <v>0</v>
          </cell>
          <cell r="V2540">
            <v>0.64</v>
          </cell>
          <cell r="AJ2540">
            <v>0.55991564729114462</v>
          </cell>
        </row>
        <row r="2541">
          <cell r="A2541" t="str">
            <v>UK</v>
          </cell>
          <cell r="B2541">
            <v>1.7412196601803867</v>
          </cell>
          <cell r="C2541">
            <v>0.57886637412880981</v>
          </cell>
          <cell r="D2541">
            <v>0</v>
          </cell>
          <cell r="E2541">
            <v>-4.533503614307639E-3</v>
          </cell>
          <cell r="F2541">
            <v>0.47437741019912982</v>
          </cell>
          <cell r="G2541">
            <v>0.3430003385924984</v>
          </cell>
          <cell r="H2541">
            <v>0</v>
          </cell>
          <cell r="J2541">
            <v>-0.34522027828212293</v>
          </cell>
          <cell r="K2541">
            <v>0</v>
          </cell>
          <cell r="L2541">
            <v>-5.6008835954498043E-15</v>
          </cell>
          <cell r="M2541">
            <v>-0.63999981820537011</v>
          </cell>
          <cell r="N2541">
            <v>-0.58366597963446532</v>
          </cell>
          <cell r="O2541">
            <v>-0.58221934885708326</v>
          </cell>
          <cell r="P2541">
            <v>0</v>
          </cell>
          <cell r="Q2541">
            <v>-0.77899999318270197</v>
          </cell>
          <cell r="R2541">
            <v>2.5133789486362777E-2</v>
          </cell>
          <cell r="S2541">
            <v>0</v>
          </cell>
          <cell r="T2541">
            <v>-0.45804338983358767</v>
          </cell>
          <cell r="U2541">
            <v>0</v>
          </cell>
          <cell r="V2541">
            <v>0.65</v>
          </cell>
          <cell r="AJ2541">
            <v>0.57886637412880981</v>
          </cell>
        </row>
        <row r="2542">
          <cell r="A2542" t="str">
            <v>UK</v>
          </cell>
          <cell r="B2542">
            <v>1.9230981441040829</v>
          </cell>
          <cell r="C2542">
            <v>0.6276664159415668</v>
          </cell>
          <cell r="D2542">
            <v>0</v>
          </cell>
          <cell r="E2542">
            <v>-4.5335036143197872E-3</v>
          </cell>
          <cell r="F2542">
            <v>0.51009278343487041</v>
          </cell>
          <cell r="G2542">
            <v>0.34779994409814419</v>
          </cell>
          <cell r="H2542">
            <v>0</v>
          </cell>
          <cell r="J2542">
            <v>-0.53189836771146448</v>
          </cell>
          <cell r="K2542">
            <v>0</v>
          </cell>
          <cell r="L2542">
            <v>-5.6239555720824508E-15</v>
          </cell>
          <cell r="M2542">
            <v>-0.67091558593546463</v>
          </cell>
          <cell r="N2542">
            <v>-0.62766641594156425</v>
          </cell>
          <cell r="O2542">
            <v>-0.60021906253052237</v>
          </cell>
          <cell r="P2542">
            <v>0</v>
          </cell>
          <cell r="Q2542">
            <v>-0.74808422545260667</v>
          </cell>
          <cell r="R2542">
            <v>-5.666538652955317E-3</v>
          </cell>
          <cell r="S2542">
            <v>0</v>
          </cell>
          <cell r="T2542">
            <v>-0.51462628704917623</v>
          </cell>
          <cell r="U2542">
            <v>0</v>
          </cell>
          <cell r="V2542">
            <v>0.66</v>
          </cell>
          <cell r="AJ2542">
            <v>0.6276664159415668</v>
          </cell>
        </row>
        <row r="2543">
          <cell r="A2543" t="str">
            <v>UK</v>
          </cell>
          <cell r="B2543">
            <v>2.0246840750175692</v>
          </cell>
          <cell r="C2543">
            <v>0.64169096276165238</v>
          </cell>
          <cell r="D2543">
            <v>0</v>
          </cell>
          <cell r="E2543">
            <v>-4.3702293112041025E-2</v>
          </cell>
          <cell r="F2543">
            <v>0.48569253528518941</v>
          </cell>
          <cell r="G2543">
            <v>0.33041196935850586</v>
          </cell>
          <cell r="H2543">
            <v>0</v>
          </cell>
          <cell r="J2543">
            <v>-0.61609632388531221</v>
          </cell>
          <cell r="K2543">
            <v>0</v>
          </cell>
          <cell r="L2543">
            <v>-1.1060158115895278E-2</v>
          </cell>
          <cell r="M2543">
            <v>-0.66390331252542178</v>
          </cell>
          <cell r="N2543">
            <v>-0.61991014800356703</v>
          </cell>
          <cell r="O2543">
            <v>-0.58069113773898129</v>
          </cell>
          <cell r="P2543">
            <v>0</v>
          </cell>
          <cell r="Q2543">
            <v>-0.7550964988626494</v>
          </cell>
          <cell r="R2543">
            <v>-3.9219010264582251E-2</v>
          </cell>
          <cell r="S2543">
            <v>0</v>
          </cell>
          <cell r="T2543">
            <v>-0.50585037847369096</v>
          </cell>
          <cell r="U2543">
            <v>0</v>
          </cell>
          <cell r="V2543">
            <v>0.67</v>
          </cell>
          <cell r="AJ2543">
            <v>0.64169096276165238</v>
          </cell>
        </row>
        <row r="2544">
          <cell r="A2544" t="str">
            <v>UK</v>
          </cell>
          <cell r="B2544">
            <v>2.0868260248104313</v>
          </cell>
          <cell r="C2544">
            <v>0.66099982502266597</v>
          </cell>
          <cell r="D2544">
            <v>0</v>
          </cell>
          <cell r="E2544">
            <v>-0.12164833192063514</v>
          </cell>
          <cell r="F2544">
            <v>0.45733802666474493</v>
          </cell>
          <cell r="G2544">
            <v>0.29746282867902174</v>
          </cell>
          <cell r="H2544">
            <v>0</v>
          </cell>
          <cell r="J2544">
            <v>-0.64528913299869017</v>
          </cell>
          <cell r="K2544">
            <v>0</v>
          </cell>
          <cell r="L2544">
            <v>7.8840241150576265E-2</v>
          </cell>
          <cell r="M2544">
            <v>-0.63999981820536889</v>
          </cell>
          <cell r="N2544">
            <v>-0.59422211213546994</v>
          </cell>
          <cell r="O2544">
            <v>-0.59999999999999387</v>
          </cell>
          <cell r="P2544">
            <v>0</v>
          </cell>
          <cell r="Q2544">
            <v>-0.77899999318270119</v>
          </cell>
          <cell r="R2544">
            <v>-5.0956126138214458E-2</v>
          </cell>
          <cell r="S2544">
            <v>0</v>
          </cell>
          <cell r="T2544">
            <v>0.66428939887333516</v>
          </cell>
          <cell r="U2544">
            <v>0</v>
          </cell>
          <cell r="V2544">
            <v>0.68</v>
          </cell>
          <cell r="AJ2544">
            <v>0.66099982502266597</v>
          </cell>
        </row>
        <row r="2545">
          <cell r="A2545" t="str">
            <v>UK</v>
          </cell>
          <cell r="B2545">
            <v>2.0976775735870641</v>
          </cell>
          <cell r="C2545">
            <v>0.6835884896729314</v>
          </cell>
          <cell r="D2545">
            <v>0</v>
          </cell>
          <cell r="E2545">
            <v>-0.11225591230227461</v>
          </cell>
          <cell r="F2545">
            <v>0.45923505364078854</v>
          </cell>
          <cell r="G2545">
            <v>0.31898140468167313</v>
          </cell>
          <cell r="H2545">
            <v>0</v>
          </cell>
          <cell r="J2545">
            <v>-0.67765925777797431</v>
          </cell>
          <cell r="K2545">
            <v>0</v>
          </cell>
          <cell r="L2545">
            <v>0.11700893293369161</v>
          </cell>
          <cell r="M2545">
            <v>-0.61036615711146835</v>
          </cell>
          <cell r="N2545">
            <v>-0.60468462040144455</v>
          </cell>
          <cell r="O2545">
            <v>-0.57848142399734259</v>
          </cell>
          <cell r="P2545">
            <v>0</v>
          </cell>
          <cell r="Q2545">
            <v>-0.78196710880635889</v>
          </cell>
          <cell r="R2545">
            <v>-8.3326250917498845E-2</v>
          </cell>
          <cell r="S2545">
            <v>0</v>
          </cell>
          <cell r="T2545">
            <v>0.69665952365261929</v>
          </cell>
          <cell r="U2545">
            <v>0</v>
          </cell>
          <cell r="V2545">
            <v>0.69</v>
          </cell>
          <cell r="AJ2545">
            <v>0.6835884896729314</v>
          </cell>
        </row>
        <row r="2546">
          <cell r="A2546" t="str">
            <v>UK</v>
          </cell>
          <cell r="B2546">
            <v>2.1493663320888086</v>
          </cell>
          <cell r="C2546">
            <v>0.69633365677628623</v>
          </cell>
          <cell r="D2546">
            <v>0</v>
          </cell>
          <cell r="E2546">
            <v>-0.23536791824696399</v>
          </cell>
          <cell r="F2546">
            <v>0.51965881692599059</v>
          </cell>
          <cell r="G2546">
            <v>0.32841700052493106</v>
          </cell>
          <cell r="H2546">
            <v>0</v>
          </cell>
          <cell r="J2546">
            <v>-0.73878361212297616</v>
          </cell>
          <cell r="K2546">
            <v>0</v>
          </cell>
          <cell r="L2546">
            <v>0.11900299279410617</v>
          </cell>
          <cell r="M2546">
            <v>-0.55657903407968146</v>
          </cell>
          <cell r="N2546">
            <v>-0.48488218571685193</v>
          </cell>
          <cell r="O2546">
            <v>-0.53010223675569601</v>
          </cell>
          <cell r="P2546">
            <v>0</v>
          </cell>
          <cell r="Q2546">
            <v>-0.8457004433516575</v>
          </cell>
          <cell r="R2546">
            <v>-0.14445060526250064</v>
          </cell>
          <cell r="S2546">
            <v>0</v>
          </cell>
          <cell r="T2546">
            <v>0.75778387799762081</v>
          </cell>
          <cell r="U2546">
            <v>0</v>
          </cell>
          <cell r="V2546">
            <v>0.7</v>
          </cell>
          <cell r="AJ2546">
            <v>0.69633365677628623</v>
          </cell>
        </row>
        <row r="2547">
          <cell r="A2547" t="str">
            <v>UK</v>
          </cell>
          <cell r="B2547">
            <v>2.234924112103664</v>
          </cell>
          <cell r="C2547">
            <v>0.70378019211148291</v>
          </cell>
          <cell r="D2547">
            <v>0</v>
          </cell>
          <cell r="E2547">
            <v>-5.0041244657113336E-3</v>
          </cell>
          <cell r="F2547">
            <v>0.48962452591368599</v>
          </cell>
          <cell r="G2547">
            <v>0.29418325353306662</v>
          </cell>
          <cell r="H2547">
            <v>0</v>
          </cell>
          <cell r="J2547">
            <v>-0.76166246645321312</v>
          </cell>
          <cell r="K2547">
            <v>0</v>
          </cell>
          <cell r="L2547">
            <v>0.2325546463299091</v>
          </cell>
          <cell r="M2547">
            <v>-0.54913249874448455</v>
          </cell>
          <cell r="N2547">
            <v>-0.51586294502757757</v>
          </cell>
          <cell r="O2547">
            <v>-0.51466991776065574</v>
          </cell>
          <cell r="P2547">
            <v>0</v>
          </cell>
          <cell r="Q2547">
            <v>-0.88579161335916767</v>
          </cell>
          <cell r="R2547">
            <v>-0.19577463828549146</v>
          </cell>
          <cell r="S2547">
            <v>0</v>
          </cell>
          <cell r="T2547">
            <v>0.53959941553026869</v>
          </cell>
          <cell r="U2547">
            <v>0</v>
          </cell>
          <cell r="V2547">
            <v>0.71</v>
          </cell>
          <cell r="AJ2547">
            <v>0.70378019211148291</v>
          </cell>
        </row>
        <row r="2548">
          <cell r="A2548" t="str">
            <v>UK</v>
          </cell>
          <cell r="B2548">
            <v>2.2348004917544833</v>
          </cell>
          <cell r="C2548">
            <v>0.72269274207659973</v>
          </cell>
          <cell r="D2548">
            <v>0</v>
          </cell>
          <cell r="E2548">
            <v>1.6466048716235247E-3</v>
          </cell>
          <cell r="F2548">
            <v>0.47748632563508486</v>
          </cell>
          <cell r="G2548">
            <v>0.31497965036347314</v>
          </cell>
          <cell r="H2548">
            <v>0</v>
          </cell>
          <cell r="J2548">
            <v>-0.76831319579054824</v>
          </cell>
          <cell r="K2548">
            <v>0</v>
          </cell>
          <cell r="L2548">
            <v>0.34415268931070675</v>
          </cell>
          <cell r="M2548">
            <v>-0.56726015038959876</v>
          </cell>
          <cell r="N2548">
            <v>-0.52251367436491281</v>
          </cell>
          <cell r="O2548">
            <v>-0.52614684006843515</v>
          </cell>
          <cell r="P2548">
            <v>0</v>
          </cell>
          <cell r="Q2548">
            <v>-0.86754034136487246</v>
          </cell>
          <cell r="R2548">
            <v>-0.21644741476671719</v>
          </cell>
          <cell r="S2548">
            <v>0</v>
          </cell>
          <cell r="T2548">
            <v>0.54813399173289412</v>
          </cell>
          <cell r="U2548">
            <v>0</v>
          </cell>
          <cell r="V2548">
            <v>0.72</v>
          </cell>
          <cell r="AJ2548">
            <v>0.72269274207659973</v>
          </cell>
        </row>
        <row r="2549">
          <cell r="A2549" t="str">
            <v>UK</v>
          </cell>
          <cell r="B2549">
            <v>2.2806277368613523</v>
          </cell>
          <cell r="C2549">
            <v>0.70503911993219426</v>
          </cell>
          <cell r="D2549">
            <v>0</v>
          </cell>
          <cell r="E2549">
            <v>9.8128197028881214E-3</v>
          </cell>
          <cell r="F2549">
            <v>0.46339951415385294</v>
          </cell>
          <cell r="G2549">
            <v>0.33333318183781102</v>
          </cell>
          <cell r="H2549">
            <v>0</v>
          </cell>
          <cell r="J2549">
            <v>-0.78240000727178016</v>
          </cell>
          <cell r="K2549">
            <v>0</v>
          </cell>
          <cell r="L2549">
            <v>0.37356615165762913</v>
          </cell>
          <cell r="M2549">
            <v>-0.59307998736526912</v>
          </cell>
          <cell r="N2549">
            <v>-0.53660048584614461</v>
          </cell>
          <cell r="O2549">
            <v>-0.49926714039317577</v>
          </cell>
          <cell r="P2549">
            <v>0</v>
          </cell>
          <cell r="Q2549">
            <v>-0.88162715284610438</v>
          </cell>
          <cell r="R2549">
            <v>-0.21456674930746633</v>
          </cell>
          <cell r="S2549">
            <v>0</v>
          </cell>
          <cell r="T2549">
            <v>0.53808711144237864</v>
          </cell>
          <cell r="U2549">
            <v>0</v>
          </cell>
          <cell r="V2549">
            <v>0.73</v>
          </cell>
          <cell r="AJ2549">
            <v>0.70503911993219426</v>
          </cell>
        </row>
        <row r="2550">
          <cell r="A2550" t="str">
            <v>UK</v>
          </cell>
          <cell r="B2550">
            <v>2.3432384895592984</v>
          </cell>
          <cell r="C2550">
            <v>0.75744664895685132</v>
          </cell>
          <cell r="D2550">
            <v>0</v>
          </cell>
          <cell r="E2550">
            <v>-3.5999881833507247E-2</v>
          </cell>
          <cell r="F2550">
            <v>0.42274228111359341</v>
          </cell>
          <cell r="G2550">
            <v>0.32342787411632012</v>
          </cell>
          <cell r="H2550">
            <v>0</v>
          </cell>
          <cell r="J2550">
            <v>-0.85676105595412411</v>
          </cell>
          <cell r="K2550">
            <v>0</v>
          </cell>
          <cell r="L2550">
            <v>0.39938621587658091</v>
          </cell>
          <cell r="M2550">
            <v>-0.53135252933141353</v>
          </cell>
          <cell r="N2550">
            <v>-0.56735241116491086</v>
          </cell>
          <cell r="O2550">
            <v>-0.47344707617422421</v>
          </cell>
          <cell r="P2550">
            <v>0</v>
          </cell>
          <cell r="Q2550">
            <v>-0.88579161335916778</v>
          </cell>
          <cell r="R2550">
            <v>-0.26666636367562119</v>
          </cell>
          <cell r="S2550">
            <v>0</v>
          </cell>
          <cell r="T2550">
            <v>0.62609411962543515</v>
          </cell>
          <cell r="U2550">
            <v>0</v>
          </cell>
          <cell r="V2550">
            <v>0.74</v>
          </cell>
          <cell r="AJ2550">
            <v>0.75744664895685132</v>
          </cell>
        </row>
        <row r="2551">
          <cell r="A2551" t="str">
            <v>UK</v>
          </cell>
          <cell r="B2551">
            <v>2.3810433648368332</v>
          </cell>
          <cell r="C2551">
            <v>0.77699843429374316</v>
          </cell>
          <cell r="D2551">
            <v>0</v>
          </cell>
          <cell r="E2551">
            <v>-5.3333090940506589E-2</v>
          </cell>
          <cell r="F2551">
            <v>0.44129555943889243</v>
          </cell>
          <cell r="G2551">
            <v>0.33432941641651248</v>
          </cell>
          <cell r="H2551">
            <v>0</v>
          </cell>
          <cell r="J2551">
            <v>-0.86666636367561689</v>
          </cell>
          <cell r="K2551">
            <v>0</v>
          </cell>
          <cell r="L2551">
            <v>0.36350018293084602</v>
          </cell>
          <cell r="M2551">
            <v>-0.53900381086995708</v>
          </cell>
          <cell r="N2551">
            <v>-0.62470907177933799</v>
          </cell>
          <cell r="O2551">
            <v>-0.3847092535739623</v>
          </cell>
          <cell r="P2551">
            <v>0</v>
          </cell>
          <cell r="Q2551">
            <v>-0.88870669026966753</v>
          </cell>
          <cell r="R2551">
            <v>-8.2017102329930147E-2</v>
          </cell>
          <cell r="S2551">
            <v>0</v>
          </cell>
          <cell r="T2551">
            <v>0.46868337510823449</v>
          </cell>
          <cell r="U2551">
            <v>0</v>
          </cell>
          <cell r="V2551">
            <v>0.75</v>
          </cell>
          <cell r="AJ2551">
            <v>0.77699843429374316</v>
          </cell>
        </row>
        <row r="2552">
          <cell r="A2552" t="str">
            <v>UK</v>
          </cell>
          <cell r="B2552">
            <v>2.4287062812317544</v>
          </cell>
          <cell r="C2552">
            <v>0.85727985238276705</v>
          </cell>
          <cell r="D2552">
            <v>0</v>
          </cell>
          <cell r="E2552">
            <v>-5.3333090940506707E-2</v>
          </cell>
          <cell r="F2552">
            <v>0.44129555943889248</v>
          </cell>
          <cell r="G2552">
            <v>0.36666659091890574</v>
          </cell>
          <cell r="H2552">
            <v>0</v>
          </cell>
          <cell r="J2552">
            <v>-0.90235355874352863</v>
          </cell>
          <cell r="K2552">
            <v>0</v>
          </cell>
          <cell r="L2552">
            <v>0.28350009203353144</v>
          </cell>
          <cell r="M2552">
            <v>-0.58666672726487856</v>
          </cell>
          <cell r="N2552">
            <v>-0.71696621119537152</v>
          </cell>
          <cell r="O2552">
            <v>-0.41696643843865494</v>
          </cell>
          <cell r="P2552">
            <v>0</v>
          </cell>
          <cell r="Q2552">
            <v>-0.8530194952017558</v>
          </cell>
          <cell r="R2552">
            <v>-0.12968001872485241</v>
          </cell>
          <cell r="S2552">
            <v>0</v>
          </cell>
          <cell r="T2552">
            <v>0.51634629150315614</v>
          </cell>
          <cell r="U2552">
            <v>0</v>
          </cell>
          <cell r="V2552">
            <v>0.76</v>
          </cell>
          <cell r="AJ2552">
            <v>0.85727985238276705</v>
          </cell>
        </row>
        <row r="2553">
          <cell r="A2553" t="str">
            <v>UK</v>
          </cell>
          <cell r="B2553">
            <v>2.6199996818593934</v>
          </cell>
          <cell r="C2553">
            <v>0.85799975912212756</v>
          </cell>
          <cell r="D2553">
            <v>0</v>
          </cell>
          <cell r="E2553">
            <v>-8.6268824265949562E-2</v>
          </cell>
          <cell r="F2553">
            <v>0.4083598261134499</v>
          </cell>
          <cell r="G2553">
            <v>0.3466664545729326</v>
          </cell>
          <cell r="H2553">
            <v>0</v>
          </cell>
          <cell r="J2553">
            <v>-0.90199996818593542</v>
          </cell>
          <cell r="K2553">
            <v>0</v>
          </cell>
          <cell r="L2553">
            <v>0.28350009203353183</v>
          </cell>
          <cell r="M2553">
            <v>-0.57373113028540945</v>
          </cell>
          <cell r="N2553">
            <v>-0.84266629095777601</v>
          </cell>
          <cell r="O2553">
            <v>-0.58933320001727363</v>
          </cell>
          <cell r="P2553">
            <v>0</v>
          </cell>
          <cell r="Q2553">
            <v>-1.024666350041014</v>
          </cell>
          <cell r="R2553">
            <v>-0.18426658364711518</v>
          </cell>
          <cell r="S2553">
            <v>0</v>
          </cell>
          <cell r="T2553">
            <v>0.53720177158867322</v>
          </cell>
          <cell r="U2553">
            <v>0</v>
          </cell>
          <cell r="V2553">
            <v>0.77</v>
          </cell>
          <cell r="AJ2553">
            <v>0.85799975912212756</v>
          </cell>
        </row>
        <row r="2554">
          <cell r="A2554" t="str">
            <v>UK</v>
          </cell>
          <cell r="B2554">
            <v>2.619876288753499</v>
          </cell>
          <cell r="C2554">
            <v>0.91019231599543915</v>
          </cell>
          <cell r="D2554">
            <v>0</v>
          </cell>
          <cell r="E2554">
            <v>-9.4950881363113693E-2</v>
          </cell>
          <cell r="F2554">
            <v>0.39967776901628638</v>
          </cell>
          <cell r="G2554">
            <v>0.37711569183083604</v>
          </cell>
          <cell r="H2554">
            <v>0</v>
          </cell>
          <cell r="J2554">
            <v>-0.91019231599543549</v>
          </cell>
          <cell r="K2554">
            <v>0</v>
          </cell>
          <cell r="L2554">
            <v>0.48051706937965394</v>
          </cell>
          <cell r="M2554">
            <v>-0.58440724724296222</v>
          </cell>
          <cell r="N2554">
            <v>-0.85909575350465661</v>
          </cell>
          <cell r="O2554">
            <v>-0.44906682543396781</v>
          </cell>
          <cell r="P2554">
            <v>0</v>
          </cell>
          <cell r="Q2554">
            <v>-0.99699243507090274</v>
          </cell>
          <cell r="R2554">
            <v>-0.21459242779912396</v>
          </cell>
          <cell r="S2554">
            <v>0</v>
          </cell>
          <cell r="T2554">
            <v>0.54876231942680931</v>
          </cell>
          <cell r="U2554">
            <v>0</v>
          </cell>
          <cell r="V2554">
            <v>0.78</v>
          </cell>
          <cell r="AJ2554">
            <v>0.91019231599543915</v>
          </cell>
        </row>
        <row r="2555">
          <cell r="A2555" t="str">
            <v>UK</v>
          </cell>
          <cell r="B2555">
            <v>2.7823995527852099</v>
          </cell>
          <cell r="C2555">
            <v>0.88426635640383566</v>
          </cell>
          <cell r="D2555">
            <v>0</v>
          </cell>
          <cell r="E2555">
            <v>-0.19655908211891618</v>
          </cell>
          <cell r="F2555">
            <v>0.45193327228063646</v>
          </cell>
          <cell r="G2555">
            <v>0.3333331818378093</v>
          </cell>
          <cell r="H2555">
            <v>0</v>
          </cell>
          <cell r="J2555">
            <v>-0.88426635640383111</v>
          </cell>
          <cell r="K2555">
            <v>0</v>
          </cell>
          <cell r="L2555">
            <v>0.48742367466032716</v>
          </cell>
          <cell r="M2555">
            <v>-0.66159383897994184</v>
          </cell>
          <cell r="N2555">
            <v>-0.90428012734713603</v>
          </cell>
          <cell r="O2555">
            <v>-0.55648018324899184</v>
          </cell>
          <cell r="P2555">
            <v>0</v>
          </cell>
          <cell r="Q2555">
            <v>-1.0644725569642111</v>
          </cell>
          <cell r="R2555">
            <v>-0.33333318183780758</v>
          </cell>
          <cell r="S2555">
            <v>0</v>
          </cell>
          <cell r="T2555">
            <v>0.65177238403206406</v>
          </cell>
          <cell r="U2555">
            <v>0</v>
          </cell>
          <cell r="V2555">
            <v>0.79</v>
          </cell>
          <cell r="AJ2555">
            <v>0.88426635640383566</v>
          </cell>
        </row>
        <row r="2556">
          <cell r="A2556" t="str">
            <v>UK</v>
          </cell>
          <cell r="B2556">
            <v>2.8827797308075929</v>
          </cell>
          <cell r="C2556">
            <v>0.88488673058264466</v>
          </cell>
          <cell r="D2556">
            <v>0</v>
          </cell>
          <cell r="E2556">
            <v>-0.22510583856183014</v>
          </cell>
          <cell r="F2556">
            <v>0.42666654547024135</v>
          </cell>
          <cell r="G2556">
            <v>0.3080664550274142</v>
          </cell>
          <cell r="H2556">
            <v>0</v>
          </cell>
          <cell r="J2556">
            <v>-0.98526690860502242</v>
          </cell>
          <cell r="K2556">
            <v>0</v>
          </cell>
          <cell r="L2556">
            <v>0.5133107756495312</v>
          </cell>
          <cell r="M2556">
            <v>-0.60715998154782369</v>
          </cell>
          <cell r="N2556">
            <v>-0.8757333709042221</v>
          </cell>
          <cell r="O2556">
            <v>-0.44906682543396731</v>
          </cell>
          <cell r="P2556">
            <v>0</v>
          </cell>
          <cell r="Q2556">
            <v>-1.0930193134071247</v>
          </cell>
          <cell r="R2556">
            <v>-0.30806645502741276</v>
          </cell>
          <cell r="S2556">
            <v>0</v>
          </cell>
          <cell r="T2556">
            <v>0.62650565722166873</v>
          </cell>
          <cell r="U2556">
            <v>0</v>
          </cell>
          <cell r="V2556">
            <v>0.8</v>
          </cell>
          <cell r="AJ2556">
            <v>0.88488673058264466</v>
          </cell>
        </row>
        <row r="2557">
          <cell r="A2557" t="str">
            <v>UK</v>
          </cell>
          <cell r="B2557">
            <v>2.995018372619934</v>
          </cell>
          <cell r="C2557">
            <v>0.89896717925177982</v>
          </cell>
          <cell r="D2557">
            <v>0</v>
          </cell>
          <cell r="E2557">
            <v>-0.23303890177864059</v>
          </cell>
          <cell r="F2557">
            <v>0.41873348225343071</v>
          </cell>
          <cell r="G2557">
            <v>0.31132012443842871</v>
          </cell>
          <cell r="H2557">
            <v>0</v>
          </cell>
          <cell r="J2557">
            <v>-0.97408017597719687</v>
          </cell>
          <cell r="K2557">
            <v>0</v>
          </cell>
          <cell r="L2557">
            <v>0.38663173179835075</v>
          </cell>
          <cell r="M2557">
            <v>-0.71130603535454062</v>
          </cell>
          <cell r="N2557">
            <v>-1.0053061307967133</v>
          </cell>
          <cell r="O2557">
            <v>-0.56455913665732316</v>
          </cell>
          <cell r="P2557">
            <v>0</v>
          </cell>
          <cell r="Q2557">
            <v>-1.1009523766239351</v>
          </cell>
          <cell r="R2557">
            <v>-0.33333363632437252</v>
          </cell>
          <cell r="S2557">
            <v>0</v>
          </cell>
          <cell r="T2557">
            <v>0.65177283851862777</v>
          </cell>
          <cell r="U2557">
            <v>0</v>
          </cell>
          <cell r="V2557">
            <v>0.81</v>
          </cell>
          <cell r="AJ2557">
            <v>0.89896717925177982</v>
          </cell>
        </row>
        <row r="2558">
          <cell r="A2558" t="str">
            <v>UK</v>
          </cell>
          <cell r="B2558">
            <v>3.0711456318916337</v>
          </cell>
          <cell r="C2558">
            <v>0.94329658809352079</v>
          </cell>
          <cell r="D2558">
            <v>0</v>
          </cell>
          <cell r="E2558">
            <v>-0.31843920219426713</v>
          </cell>
          <cell r="F2558">
            <v>0.33333318183780425</v>
          </cell>
          <cell r="G2558">
            <v>0.27663022441789853</v>
          </cell>
          <cell r="H2558">
            <v>0</v>
          </cell>
          <cell r="J2558">
            <v>-1.0044792682160129</v>
          </cell>
          <cell r="K2558">
            <v>0</v>
          </cell>
          <cell r="L2558">
            <v>0.37559346478599814</v>
          </cell>
          <cell r="M2558">
            <v>-0.7112628591296164</v>
          </cell>
          <cell r="N2558">
            <v>-1.0099634062557112</v>
          </cell>
          <cell r="O2558">
            <v>-0.61992681251141746</v>
          </cell>
          <cell r="P2558">
            <v>0</v>
          </cell>
          <cell r="Q2558">
            <v>-1.0913128678027242</v>
          </cell>
          <cell r="R2558">
            <v>-0.33333363632437202</v>
          </cell>
          <cell r="S2558">
            <v>0</v>
          </cell>
          <cell r="T2558">
            <v>0.651772838518627</v>
          </cell>
          <cell r="U2558">
            <v>0</v>
          </cell>
          <cell r="V2558">
            <v>0.82</v>
          </cell>
          <cell r="AJ2558">
            <v>0.94329658809352079</v>
          </cell>
        </row>
        <row r="2559">
          <cell r="A2559" t="str">
            <v>UK</v>
          </cell>
          <cell r="B2559">
            <v>3.1041101493670178</v>
          </cell>
          <cell r="C2559">
            <v>1.0263513590285047</v>
          </cell>
          <cell r="D2559">
            <v>0</v>
          </cell>
          <cell r="E2559">
            <v>-0.31843920219427585</v>
          </cell>
          <cell r="F2559">
            <v>0.33333318183779492</v>
          </cell>
          <cell r="G2559">
            <v>0.28453586694450606</v>
          </cell>
          <cell r="H2559">
            <v>0</v>
          </cell>
          <cell r="J2559">
            <v>-1.0149978298265985</v>
          </cell>
          <cell r="K2559">
            <v>0</v>
          </cell>
          <cell r="L2559">
            <v>0.34524186639459264</v>
          </cell>
          <cell r="M2559">
            <v>-0.81499828431317023</v>
          </cell>
          <cell r="N2559">
            <v>-1.115464133055484</v>
          </cell>
          <cell r="O2559">
            <v>-0.73333318183780671</v>
          </cell>
          <cell r="P2559">
            <v>0</v>
          </cell>
          <cell r="Q2559">
            <v>-0.98664991126147361</v>
          </cell>
          <cell r="R2559">
            <v>-0.33333363632437163</v>
          </cell>
          <cell r="S2559">
            <v>0</v>
          </cell>
          <cell r="T2559">
            <v>1.1851055658698766</v>
          </cell>
          <cell r="U2559">
            <v>0</v>
          </cell>
          <cell r="V2559">
            <v>0.83</v>
          </cell>
          <cell r="AJ2559">
            <v>1.0263513590285047</v>
          </cell>
        </row>
        <row r="2560">
          <cell r="A2560" t="str">
            <v>UK</v>
          </cell>
          <cell r="B2560">
            <v>3.0686461072088429</v>
          </cell>
          <cell r="C2560">
            <v>1.1774165619453942</v>
          </cell>
          <cell r="D2560">
            <v>0</v>
          </cell>
          <cell r="E2560">
            <v>-0.39843929309159043</v>
          </cell>
          <cell r="F2560">
            <v>0.31999990910267023</v>
          </cell>
          <cell r="G2560">
            <v>0.31999990910268161</v>
          </cell>
          <cell r="H2560">
            <v>0</v>
          </cell>
          <cell r="J2560">
            <v>-0.91272994180300848</v>
          </cell>
          <cell r="K2560">
            <v>0</v>
          </cell>
          <cell r="L2560">
            <v>0.24297397837100371</v>
          </cell>
          <cell r="M2560">
            <v>-0.96606348723006052</v>
          </cell>
          <cell r="N2560">
            <v>-1.2533330909404747</v>
          </cell>
          <cell r="O2560">
            <v>-0.90666663636754163</v>
          </cell>
          <cell r="P2560">
            <v>0</v>
          </cell>
          <cell r="Q2560">
            <v>-0.91033025267180079</v>
          </cell>
          <cell r="R2560">
            <v>-0.29182128678782804</v>
          </cell>
          <cell r="S2560">
            <v>0</v>
          </cell>
          <cell r="T2560">
            <v>1.1851055658698766</v>
          </cell>
          <cell r="U2560">
            <v>0</v>
          </cell>
          <cell r="V2560">
            <v>0.84</v>
          </cell>
          <cell r="AJ2560">
            <v>1.1774165619453942</v>
          </cell>
        </row>
        <row r="2561">
          <cell r="A2561" t="str">
            <v>UK</v>
          </cell>
          <cell r="B2561">
            <v>3.1466660000863924</v>
          </cell>
          <cell r="C2561">
            <v>1.2533330909404714</v>
          </cell>
          <cell r="D2561">
            <v>0</v>
          </cell>
          <cell r="E2561">
            <v>-0.39843929309159132</v>
          </cell>
          <cell r="F2561">
            <v>0.31999990910266923</v>
          </cell>
          <cell r="G2561">
            <v>0.38666672726487278</v>
          </cell>
          <cell r="H2561">
            <v>0</v>
          </cell>
          <cell r="J2561">
            <v>-1.0666663636756353</v>
          </cell>
          <cell r="K2561">
            <v>0</v>
          </cell>
          <cell r="L2561">
            <v>0.28831992219189828</v>
          </cell>
          <cell r="M2561">
            <v>-0.98266633640637657</v>
          </cell>
          <cell r="N2561">
            <v>-1.2533330909404732</v>
          </cell>
          <cell r="O2561">
            <v>-0.90666663636754052</v>
          </cell>
          <cell r="P2561">
            <v>0</v>
          </cell>
          <cell r="Q2561">
            <v>-0.79333313638918368</v>
          </cell>
          <cell r="R2561">
            <v>-0.25999995455136121</v>
          </cell>
          <cell r="S2561">
            <v>0</v>
          </cell>
          <cell r="T2561">
            <v>1.1851055658698768</v>
          </cell>
          <cell r="U2561">
            <v>0</v>
          </cell>
          <cell r="V2561">
            <v>0.85</v>
          </cell>
          <cell r="AJ2561">
            <v>1.2533330909404714</v>
          </cell>
        </row>
        <row r="2562">
          <cell r="A2562" t="str">
            <v>UK</v>
          </cell>
          <cell r="B2562">
            <v>3.1683191041160996</v>
          </cell>
          <cell r="C2562">
            <v>1.2533330909404703</v>
          </cell>
          <cell r="D2562">
            <v>0</v>
          </cell>
          <cell r="E2562">
            <v>-0.39843929309159165</v>
          </cell>
          <cell r="F2562">
            <v>0.31999990910266896</v>
          </cell>
          <cell r="G2562">
            <v>0.45333309094049173</v>
          </cell>
          <cell r="H2562">
            <v>0</v>
          </cell>
          <cell r="J2562">
            <v>-1.0883194677053423</v>
          </cell>
          <cell r="K2562">
            <v>0</v>
          </cell>
          <cell r="L2562">
            <v>0.26666681816219207</v>
          </cell>
          <cell r="M2562">
            <v>-1.0133332727350965</v>
          </cell>
          <cell r="N2562">
            <v>-1.2533330909404725</v>
          </cell>
          <cell r="O2562">
            <v>-0.90666663636754008</v>
          </cell>
          <cell r="P2562">
            <v>0</v>
          </cell>
          <cell r="Q2562">
            <v>-0.746666454572956</v>
          </cell>
          <cell r="R2562">
            <v>-0.2599999545513616</v>
          </cell>
          <cell r="S2562">
            <v>0</v>
          </cell>
          <cell r="T2562">
            <v>1.1851055658698768</v>
          </cell>
          <cell r="U2562">
            <v>0</v>
          </cell>
          <cell r="V2562">
            <v>0.86</v>
          </cell>
          <cell r="AJ2562">
            <v>1.2533330909404703</v>
          </cell>
        </row>
        <row r="2563">
          <cell r="A2563" t="str">
            <v>UK</v>
          </cell>
          <cell r="B2563">
            <v>3.4011732571007833</v>
          </cell>
          <cell r="C2563">
            <v>1.2654926520882557</v>
          </cell>
          <cell r="D2563">
            <v>0</v>
          </cell>
          <cell r="E2563">
            <v>-0.39843929309159171</v>
          </cell>
          <cell r="F2563">
            <v>0.27615990655754441</v>
          </cell>
          <cell r="G2563">
            <v>0.51882619751530779</v>
          </cell>
          <cell r="H2563">
            <v>0</v>
          </cell>
          <cell r="J2563">
            <v>-1.1854930156774961</v>
          </cell>
          <cell r="K2563">
            <v>0</v>
          </cell>
          <cell r="L2563">
            <v>6.549310657484686E-2</v>
          </cell>
          <cell r="M2563">
            <v>-1.1333331818377954</v>
          </cell>
          <cell r="N2563">
            <v>-1.4011732571007871</v>
          </cell>
          <cell r="O2563">
            <v>-1.0545068025278559</v>
          </cell>
          <cell r="P2563">
            <v>0</v>
          </cell>
          <cell r="Q2563">
            <v>-0.73450689342517095</v>
          </cell>
          <cell r="R2563">
            <v>-0.39422915667741293</v>
          </cell>
          <cell r="S2563">
            <v>0</v>
          </cell>
          <cell r="T2563">
            <v>1.1851055658698757</v>
          </cell>
          <cell r="U2563">
            <v>0</v>
          </cell>
          <cell r="V2563">
            <v>0.87</v>
          </cell>
          <cell r="AJ2563">
            <v>1.2654926520882557</v>
          </cell>
        </row>
        <row r="2564">
          <cell r="A2564" t="str">
            <v>UK</v>
          </cell>
          <cell r="B2564">
            <v>3.5357465055663115</v>
          </cell>
          <cell r="C2564">
            <v>1.1759267549431058</v>
          </cell>
          <cell r="D2564">
            <v>0</v>
          </cell>
          <cell r="E2564">
            <v>-0.54435902621706789</v>
          </cell>
          <cell r="F2564">
            <v>0.20868023915083958</v>
          </cell>
          <cell r="G2564">
            <v>0.73019995136993909</v>
          </cell>
          <cell r="H2564">
            <v>0</v>
          </cell>
          <cell r="J2564">
            <v>-1.3444271992037244</v>
          </cell>
          <cell r="K2564">
            <v>0</v>
          </cell>
          <cell r="L2564">
            <v>0.23588626018903472</v>
          </cell>
          <cell r="M2564">
            <v>-1.1696225716213935</v>
          </cell>
          <cell r="N2564">
            <v>-1.1413266917694618</v>
          </cell>
          <cell r="O2564">
            <v>-0.87335549712878935</v>
          </cell>
          <cell r="P2564">
            <v>0</v>
          </cell>
          <cell r="Q2564">
            <v>-0.59216419691084998</v>
          </cell>
          <cell r="R2564">
            <v>-0.32722442774458099</v>
          </cell>
          <cell r="S2564">
            <v>0</v>
          </cell>
          <cell r="T2564">
            <v>1.185105565869875</v>
          </cell>
          <cell r="U2564">
            <v>0</v>
          </cell>
          <cell r="V2564">
            <v>0.88</v>
          </cell>
          <cell r="AJ2564">
            <v>1.1759267549431058</v>
          </cell>
        </row>
        <row r="2565">
          <cell r="A2565" t="str">
            <v>UK</v>
          </cell>
          <cell r="B2565">
            <v>3.8054365684445535</v>
          </cell>
          <cell r="C2565">
            <v>1.1856568580888338</v>
          </cell>
          <cell r="D2565">
            <v>0</v>
          </cell>
          <cell r="E2565">
            <v>-0.61162394871573766</v>
          </cell>
          <cell r="F2565">
            <v>0.15405231594998584</v>
          </cell>
          <cell r="G2565">
            <v>0.67557202816908535</v>
          </cell>
          <cell r="H2565">
            <v>0</v>
          </cell>
          <cell r="J2565">
            <v>-1.5594893388811109</v>
          </cell>
          <cell r="K2565">
            <v>0</v>
          </cell>
          <cell r="L2565">
            <v>0.42071913411218909</v>
          </cell>
          <cell r="M2565">
            <v>-1.1696225716213937</v>
          </cell>
          <cell r="N2565">
            <v>-1.1384197956173736</v>
          </cell>
          <cell r="O2565">
            <v>-0.88308560027451766</v>
          </cell>
          <cell r="P2565">
            <v>0</v>
          </cell>
          <cell r="Q2565">
            <v>-0.60189430005657907</v>
          </cell>
          <cell r="R2565">
            <v>-0.3818523509454344</v>
          </cell>
          <cell r="S2565">
            <v>0</v>
          </cell>
          <cell r="T2565">
            <v>1.185105565869875</v>
          </cell>
          <cell r="U2565">
            <v>0</v>
          </cell>
          <cell r="V2565">
            <v>0.89</v>
          </cell>
          <cell r="AJ2565">
            <v>1.1856568580888338</v>
          </cell>
        </row>
        <row r="2566">
          <cell r="A2566" t="str">
            <v>UK</v>
          </cell>
          <cell r="B2566">
            <v>4.1650708885440082</v>
          </cell>
          <cell r="C2566">
            <v>1.3650713430305936</v>
          </cell>
          <cell r="D2566">
            <v>0</v>
          </cell>
          <cell r="E2566">
            <v>-0.7857204862097833</v>
          </cell>
          <cell r="F2566">
            <v>7.6975028234953821E-2</v>
          </cell>
          <cell r="G2566">
            <v>0.63492820248283477</v>
          </cell>
          <cell r="H2566">
            <v>0</v>
          </cell>
          <cell r="J2566">
            <v>-1.8420463712655315</v>
          </cell>
          <cell r="K2566">
            <v>0</v>
          </cell>
          <cell r="L2566">
            <v>0.34364184639715856</v>
          </cell>
          <cell r="M2566">
            <v>-1.1258014302692598</v>
          </cell>
          <cell r="N2566">
            <v>-1.2208150307801198</v>
          </cell>
          <cell r="O2566">
            <v>-1.0625000852162774</v>
          </cell>
          <cell r="P2566">
            <v>0</v>
          </cell>
          <cell r="Q2566">
            <v>-0.59657635260886566</v>
          </cell>
          <cell r="R2566">
            <v>-0.45892963866046682</v>
          </cell>
          <cell r="S2566">
            <v>0</v>
          </cell>
          <cell r="T2566">
            <v>1.1851055658698737</v>
          </cell>
          <cell r="U2566">
            <v>0</v>
          </cell>
          <cell r="V2566">
            <v>0.9</v>
          </cell>
          <cell r="AJ2566">
            <v>1.3650713430305936</v>
          </cell>
        </row>
        <row r="2567">
          <cell r="A2567" t="str">
            <v>UK</v>
          </cell>
          <cell r="B2567">
            <v>4.7884178640494444</v>
          </cell>
          <cell r="C2567">
            <v>1.2312114112489947</v>
          </cell>
          <cell r="D2567">
            <v>0</v>
          </cell>
          <cell r="E2567">
            <v>-0.88093769670747657</v>
          </cell>
          <cell r="F2567">
            <v>0.21083496001655491</v>
          </cell>
          <cell r="G2567">
            <v>0.58856920807986235</v>
          </cell>
          <cell r="H2567">
            <v>0</v>
          </cell>
          <cell r="J2567">
            <v>-2.2150239628047781</v>
          </cell>
          <cell r="K2567">
            <v>0</v>
          </cell>
          <cell r="L2567">
            <v>0.29626525654629732</v>
          </cell>
          <cell r="M2567">
            <v>-1.1211647582017992</v>
          </cell>
          <cell r="N2567">
            <v>-1.242107272467015</v>
          </cell>
          <cell r="O2567">
            <v>-0.88107404268088052</v>
          </cell>
          <cell r="P2567">
            <v>0</v>
          </cell>
          <cell r="Q2567">
            <v>-0.82565349488815909</v>
          </cell>
          <cell r="R2567">
            <v>-0.50778785475518873</v>
          </cell>
          <cell r="S2567">
            <v>0</v>
          </cell>
          <cell r="T2567">
            <v>1.1851055658698713</v>
          </cell>
          <cell r="U2567">
            <v>0</v>
          </cell>
          <cell r="V2567">
            <v>0.91</v>
          </cell>
          <cell r="AJ2567">
            <v>1.2312114112489947</v>
          </cell>
        </row>
        <row r="2568">
          <cell r="A2568" t="str">
            <v>UK</v>
          </cell>
          <cell r="B2568">
            <v>5.2374378773658918</v>
          </cell>
          <cell r="C2568">
            <v>1.3300904201046659</v>
          </cell>
          <cell r="D2568">
            <v>0</v>
          </cell>
          <cell r="E2568">
            <v>-0.68313423033838594</v>
          </cell>
          <cell r="F2568">
            <v>9.7589175947673829E-2</v>
          </cell>
          <cell r="G2568">
            <v>0.43217719522697512</v>
          </cell>
          <cell r="H2568">
            <v>0</v>
          </cell>
          <cell r="J2568">
            <v>-2.1251319715400205</v>
          </cell>
          <cell r="K2568">
            <v>0</v>
          </cell>
          <cell r="L2568">
            <v>-9.5597161276831877E-2</v>
          </cell>
          <cell r="M2568">
            <v>-1.5270385427342392</v>
          </cell>
          <cell r="N2568">
            <v>-1.7235062730510031</v>
          </cell>
          <cell r="O2568">
            <v>-1.2225957091922246</v>
          </cell>
          <cell r="P2568">
            <v>0</v>
          </cell>
          <cell r="Q2568">
            <v>-0.86879972367216407</v>
          </cell>
          <cell r="R2568">
            <v>-0.50778785475519073</v>
          </cell>
          <cell r="S2568">
            <v>0</v>
          </cell>
          <cell r="T2568">
            <v>0.83091008664788979</v>
          </cell>
          <cell r="U2568">
            <v>0</v>
          </cell>
          <cell r="V2568">
            <v>0.92</v>
          </cell>
          <cell r="AJ2568">
            <v>1.3300904201046659</v>
          </cell>
        </row>
        <row r="2569">
          <cell r="A2569" t="str">
            <v>UK</v>
          </cell>
          <cell r="B2569">
            <v>5.309714877845348</v>
          </cell>
          <cell r="C2569">
            <v>1.2578134196252102</v>
          </cell>
          <cell r="D2569">
            <v>0</v>
          </cell>
          <cell r="E2569">
            <v>-0.76183494410954733</v>
          </cell>
          <cell r="F2569">
            <v>0.29511585999089174</v>
          </cell>
          <cell r="G2569">
            <v>0.46847022090323104</v>
          </cell>
          <cell r="H2569">
            <v>0</v>
          </cell>
          <cell r="J2569">
            <v>-2.0464312577688597</v>
          </cell>
          <cell r="K2569">
            <v>0</v>
          </cell>
          <cell r="L2569">
            <v>-0.10493277007297129</v>
          </cell>
          <cell r="M2569">
            <v>-1.5299504382386739</v>
          </cell>
          <cell r="N2569">
            <v>-1.7755736188721332</v>
          </cell>
          <cell r="O2569">
            <v>-1.3375894486396422</v>
          </cell>
          <cell r="P2569">
            <v>0</v>
          </cell>
          <cell r="Q2569">
            <v>-0.93816482864718576</v>
          </cell>
          <cell r="R2569">
            <v>-0.38048389185943654</v>
          </cell>
          <cell r="S2569">
            <v>0</v>
          </cell>
          <cell r="T2569">
            <v>0.8829774324690175</v>
          </cell>
          <cell r="U2569">
            <v>0</v>
          </cell>
          <cell r="V2569">
            <v>0.93</v>
          </cell>
          <cell r="AJ2569">
            <v>1.2578134196252102</v>
          </cell>
        </row>
        <row r="2570">
          <cell r="A2570" t="str">
            <v>UK</v>
          </cell>
          <cell r="B2570">
            <v>5.6847590198542521</v>
          </cell>
          <cell r="C2570">
            <v>1.3955278520737362</v>
          </cell>
          <cell r="D2570">
            <v>0</v>
          </cell>
          <cell r="E2570">
            <v>-0.83686658773753408</v>
          </cell>
          <cell r="F2570">
            <v>0.68800496299340952</v>
          </cell>
          <cell r="G2570">
            <v>0.58933320001726119</v>
          </cell>
          <cell r="H2570">
            <v>0</v>
          </cell>
          <cell r="J2570">
            <v>-2.5588875986520057</v>
          </cell>
          <cell r="K2570">
            <v>0</v>
          </cell>
          <cell r="L2570">
            <v>8.9266617733637726E-2</v>
          </cell>
          <cell r="M2570">
            <v>-1.3925382393644323</v>
          </cell>
          <cell r="N2570">
            <v>-1.7427383270803387</v>
          </cell>
          <cell r="O2570">
            <v>-1.3960718725074162</v>
          </cell>
          <cell r="P2570">
            <v>0</v>
          </cell>
          <cell r="Q2570">
            <v>-0.86313318501920133</v>
          </cell>
          <cell r="R2570">
            <v>-0.41362141722551238</v>
          </cell>
          <cell r="S2570">
            <v>0</v>
          </cell>
          <cell r="T2570">
            <v>0.92487155073092664</v>
          </cell>
          <cell r="U2570">
            <v>0</v>
          </cell>
          <cell r="V2570">
            <v>0.94</v>
          </cell>
          <cell r="AJ2570">
            <v>1.3955278520737362</v>
          </cell>
        </row>
        <row r="2571">
          <cell r="A2571" t="str">
            <v>UK</v>
          </cell>
          <cell r="B2571">
            <v>6.1927532115157087</v>
          </cell>
          <cell r="C2571">
            <v>1.5729353242876372</v>
          </cell>
          <cell r="D2571">
            <v>0</v>
          </cell>
          <cell r="E2571">
            <v>-1.3184392021942528</v>
          </cell>
          <cell r="F2571">
            <v>0.46666636367563152</v>
          </cell>
          <cell r="G2571">
            <v>0.5052822702513855</v>
          </cell>
          <cell r="H2571">
            <v>0</v>
          </cell>
          <cell r="J2571">
            <v>-2.6826265688308437</v>
          </cell>
          <cell r="K2571">
            <v>0</v>
          </cell>
          <cell r="L2571">
            <v>-0.38834514619700095</v>
          </cell>
          <cell r="M2571">
            <v>-1.2451541504850616</v>
          </cell>
          <cell r="N2571">
            <v>-2.0830624214590765</v>
          </cell>
          <cell r="O2571">
            <v>-1.6462094683188859</v>
          </cell>
          <cell r="P2571">
            <v>0</v>
          </cell>
          <cell r="Q2571">
            <v>-0.91319988092447146</v>
          </cell>
          <cell r="R2571">
            <v>-0.63496001654329082</v>
          </cell>
          <cell r="S2571">
            <v>0</v>
          </cell>
          <cell r="T2571">
            <v>1.1851055658698639</v>
          </cell>
          <cell r="U2571">
            <v>0</v>
          </cell>
          <cell r="V2571">
            <v>0.95</v>
          </cell>
          <cell r="AJ2571">
            <v>1.5729353242876372</v>
          </cell>
        </row>
        <row r="2572">
          <cell r="A2572" t="str">
            <v>UK</v>
          </cell>
          <cell r="B2572">
            <v>6.7793981234249534</v>
          </cell>
          <cell r="C2572">
            <v>1.4656896720197621</v>
          </cell>
          <cell r="D2572">
            <v>0</v>
          </cell>
          <cell r="E2572">
            <v>-1.5775324560227741</v>
          </cell>
          <cell r="F2572">
            <v>-1.2732895965728857E-2</v>
          </cell>
          <cell r="G2572">
            <v>0.42060051311535851</v>
          </cell>
          <cell r="H2572">
            <v>0</v>
          </cell>
          <cell r="J2572">
            <v>-2.2879090663254988</v>
          </cell>
          <cell r="K2572">
            <v>0</v>
          </cell>
          <cell r="L2572">
            <v>-0.66568967201976359</v>
          </cell>
          <cell r="M2572">
            <v>-1.3869139679632858</v>
          </cell>
          <cell r="N2572">
            <v>-2.4777799239644192</v>
          </cell>
          <cell r="O2572">
            <v>1.7244388795087604</v>
          </cell>
          <cell r="P2572">
            <v>0</v>
          </cell>
          <cell r="Q2572">
            <v>-1.493709224032316</v>
          </cell>
          <cell r="R2572">
            <v>0.39488702599893999</v>
          </cell>
          <cell r="S2572">
            <v>0</v>
          </cell>
          <cell r="T2572">
            <v>0.96479956005700052</v>
          </cell>
          <cell r="U2572">
            <v>0</v>
          </cell>
          <cell r="V2572">
            <v>0.96</v>
          </cell>
          <cell r="AJ2572">
            <v>1.4656896720197621</v>
          </cell>
        </row>
        <row r="2573">
          <cell r="A2573" t="str">
            <v>UK</v>
          </cell>
          <cell r="B2573">
            <v>6.9705910825188333</v>
          </cell>
          <cell r="C2573">
            <v>1.3766071213502085</v>
          </cell>
          <cell r="D2573">
            <v>0</v>
          </cell>
          <cell r="E2573">
            <v>-1.4415577981943446</v>
          </cell>
          <cell r="F2573">
            <v>0.25844197456238838</v>
          </cell>
          <cell r="G2573">
            <v>1.2984417927677634</v>
          </cell>
          <cell r="H2573">
            <v>0</v>
          </cell>
          <cell r="J2573">
            <v>-1.4991503373426478</v>
          </cell>
          <cell r="K2573">
            <v>0</v>
          </cell>
          <cell r="L2573">
            <v>-1.6456413600965025</v>
          </cell>
          <cell r="M2573">
            <v>-2.7914661055272481</v>
          </cell>
          <cell r="N2573">
            <v>-3.6398239318997181</v>
          </cell>
          <cell r="O2573">
            <v>0.54494395044278188</v>
          </cell>
          <cell r="P2573">
            <v>0</v>
          </cell>
          <cell r="Q2573">
            <v>-1.2050834323735182</v>
          </cell>
          <cell r="R2573">
            <v>2.8557650486187329</v>
          </cell>
          <cell r="S2573">
            <v>0</v>
          </cell>
          <cell r="T2573">
            <v>1.0999997727566817</v>
          </cell>
          <cell r="U2573">
            <v>0</v>
          </cell>
          <cell r="V2573">
            <v>0.97</v>
          </cell>
          <cell r="AJ2573">
            <v>1.3766071213502085</v>
          </cell>
        </row>
        <row r="2574">
          <cell r="A2574" t="str">
            <v>UK</v>
          </cell>
          <cell r="B2574">
            <v>9.6694723638074205</v>
          </cell>
          <cell r="C2574">
            <v>1.460266283686033</v>
          </cell>
          <cell r="D2574">
            <v>0</v>
          </cell>
          <cell r="E2574">
            <v>-2.2133055490539681</v>
          </cell>
          <cell r="F2574">
            <v>0.77180001681592547</v>
          </cell>
          <cell r="G2574">
            <v>0.69545899735713324</v>
          </cell>
          <cell r="H2574">
            <v>0</v>
          </cell>
          <cell r="J2574">
            <v>-2.0184739704174621</v>
          </cell>
          <cell r="K2574">
            <v>0</v>
          </cell>
          <cell r="L2574">
            <v>-3.8251990083102698</v>
          </cell>
          <cell r="M2574">
            <v>-3.5515567301508066</v>
          </cell>
          <cell r="N2574">
            <v>-5.2163987847028617</v>
          </cell>
          <cell r="O2574">
            <v>-1.1152900646961756</v>
          </cell>
          <cell r="P2574">
            <v>0</v>
          </cell>
          <cell r="Q2574">
            <v>-1.8080662277841468</v>
          </cell>
          <cell r="R2574">
            <v>-2.0580061219377128E-2</v>
          </cell>
          <cell r="S2574">
            <v>0</v>
          </cell>
          <cell r="T2574">
            <v>1.1851055658698484</v>
          </cell>
          <cell r="U2574">
            <v>0</v>
          </cell>
          <cell r="V2574">
            <v>0.98</v>
          </cell>
          <cell r="AJ2574">
            <v>1.460266283686033</v>
          </cell>
        </row>
        <row r="2575">
          <cell r="A2575" t="str">
            <v>UK</v>
          </cell>
          <cell r="B2575">
            <v>12.969152632499879</v>
          </cell>
          <cell r="C2575">
            <v>1.0433998322945157</v>
          </cell>
          <cell r="D2575">
            <v>0</v>
          </cell>
          <cell r="E2575">
            <v>-2.5739188332421237</v>
          </cell>
          <cell r="F2575">
            <v>-0.35867648963658011</v>
          </cell>
          <cell r="G2575">
            <v>3.3774442856266131</v>
          </cell>
          <cell r="H2575">
            <v>0</v>
          </cell>
          <cell r="J2575">
            <v>-5.1370199769575988</v>
          </cell>
          <cell r="K2575">
            <v>0</v>
          </cell>
          <cell r="L2575">
            <v>7.6405452020988207</v>
          </cell>
          <cell r="M2575">
            <v>-6.0987994737044842</v>
          </cell>
          <cell r="N2575">
            <v>-3.8501900890111851</v>
          </cell>
          <cell r="O2575">
            <v>-3.5615431637265198</v>
          </cell>
          <cell r="P2575">
            <v>0</v>
          </cell>
          <cell r="Q2575">
            <v>0.87391906048535117</v>
          </cell>
          <cell r="R2575">
            <v>-1.1510565676718203</v>
          </cell>
          <cell r="S2575">
            <v>0</v>
          </cell>
          <cell r="T2575">
            <v>0.69963254760174232</v>
          </cell>
          <cell r="U2575">
            <v>0</v>
          </cell>
          <cell r="V2575">
            <v>0.99</v>
          </cell>
          <cell r="AJ2575">
            <v>1.043399832294515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pen"/>
      <sheetName val="Tavole"/>
      <sheetName val="Tav_internet"/>
      <sheetName val="Foglio1"/>
    </sheetNames>
    <sheetDataSet>
      <sheetData sheetId="0">
        <row r="1">
          <cell r="A1" t="str">
            <v>COD</v>
          </cell>
          <cell r="B1" t="str">
            <v>SESSO</v>
          </cell>
          <cell r="C1" t="str">
            <v>LUOGO DI NASCITA</v>
          </cell>
          <cell r="D1" t="str">
            <v>PROV.</v>
          </cell>
          <cell r="E1" t="str">
            <v>REGIONE</v>
          </cell>
          <cell r="F1" t="str">
            <v>DATA DI NASCITA</v>
          </cell>
          <cell r="G1" t="str">
            <v>ETA' AL 31.12.2002</v>
          </cell>
          <cell r="H1" t="str">
            <v>CLASSI DI ETA'</v>
          </cell>
          <cell r="I1" t="str">
            <v>RUOLO</v>
          </cell>
          <cell r="J1" t="str">
            <v>QUALIFICA</v>
          </cell>
          <cell r="K1" t="str">
            <v>ASSEGNAZIONE</v>
          </cell>
          <cell r="L1" t="str">
            <v>SERVIZIO</v>
          </cell>
          <cell r="M1" t="str">
            <v>C.G.M.</v>
          </cell>
        </row>
        <row r="2">
          <cell r="A2" t="str">
            <v>P1</v>
          </cell>
          <cell r="B2" t="str">
            <v>F</v>
          </cell>
          <cell r="C2" t="str">
            <v>Piedimonte Etneo (CT)</v>
          </cell>
          <cell r="D2" t="str">
            <v>Catania</v>
          </cell>
          <cell r="E2" t="str">
            <v>Sicilia</v>
          </cell>
          <cell r="F2">
            <v>22040</v>
          </cell>
          <cell r="G2">
            <v>42</v>
          </cell>
          <cell r="H2" t="str">
            <v>41 - 45</v>
          </cell>
          <cell r="I2" t="str">
            <v>Agenti/Assistenti F</v>
          </cell>
          <cell r="J2" t="str">
            <v>Agente Scelto F</v>
          </cell>
          <cell r="K2" t="str">
            <v>IPM BARI</v>
          </cell>
          <cell r="L2" t="str">
            <v>IPM BARI</v>
          </cell>
          <cell r="M2" t="str">
            <v>BARI</v>
          </cell>
        </row>
        <row r="3">
          <cell r="A3" t="str">
            <v>P2</v>
          </cell>
          <cell r="B3" t="str">
            <v>F</v>
          </cell>
          <cell r="C3" t="str">
            <v>Lecce</v>
          </cell>
          <cell r="D3" t="str">
            <v>Lecce</v>
          </cell>
          <cell r="E3" t="str">
            <v>Puglia</v>
          </cell>
          <cell r="F3">
            <v>22293</v>
          </cell>
          <cell r="G3">
            <v>41</v>
          </cell>
          <cell r="H3" t="str">
            <v>41 - 45</v>
          </cell>
          <cell r="I3" t="str">
            <v>Agenti/Assistenti F</v>
          </cell>
          <cell r="J3" t="str">
            <v>Agente Scelto F</v>
          </cell>
          <cell r="K3" t="str">
            <v>IPM BARI</v>
          </cell>
          <cell r="L3" t="str">
            <v>IPM BARI</v>
          </cell>
          <cell r="M3" t="str">
            <v>BARI</v>
          </cell>
        </row>
        <row r="4">
          <cell r="A4" t="str">
            <v>P3</v>
          </cell>
          <cell r="B4" t="str">
            <v>M</v>
          </cell>
          <cell r="C4" t="str">
            <v>Acquaviva d. Fonti (BA)</v>
          </cell>
          <cell r="D4" t="str">
            <v>Bari</v>
          </cell>
          <cell r="E4" t="str">
            <v>Puglia</v>
          </cell>
          <cell r="F4">
            <v>21937</v>
          </cell>
          <cell r="G4">
            <v>42</v>
          </cell>
          <cell r="H4" t="str">
            <v>41 - 45</v>
          </cell>
          <cell r="I4" t="str">
            <v>Ispettore</v>
          </cell>
          <cell r="J4" t="str">
            <v>Ispettore</v>
          </cell>
          <cell r="K4" t="str">
            <v>IPM BARI</v>
          </cell>
          <cell r="L4" t="str">
            <v>IPM BARI</v>
          </cell>
          <cell r="M4" t="str">
            <v>BARI</v>
          </cell>
        </row>
        <row r="5">
          <cell r="A5" t="str">
            <v>P4</v>
          </cell>
          <cell r="B5" t="str">
            <v>M</v>
          </cell>
          <cell r="C5" t="str">
            <v>Bari</v>
          </cell>
          <cell r="D5" t="str">
            <v>Bari</v>
          </cell>
          <cell r="E5" t="str">
            <v>Puglia</v>
          </cell>
          <cell r="F5">
            <v>25495</v>
          </cell>
          <cell r="G5">
            <v>33</v>
          </cell>
          <cell r="H5" t="str">
            <v>31 - 35</v>
          </cell>
          <cell r="I5" t="str">
            <v>Ispettore</v>
          </cell>
          <cell r="J5" t="str">
            <v>Vice Ispettore</v>
          </cell>
          <cell r="K5" t="str">
            <v>IPM BARI</v>
          </cell>
          <cell r="L5" t="str">
            <v>IPM BARI</v>
          </cell>
          <cell r="M5" t="str">
            <v>BARI</v>
          </cell>
        </row>
        <row r="6">
          <cell r="A6" t="str">
            <v>P5</v>
          </cell>
          <cell r="B6" t="str">
            <v>M</v>
          </cell>
          <cell r="C6" t="str">
            <v>Bitonto (BA)</v>
          </cell>
          <cell r="D6" t="str">
            <v>Bari</v>
          </cell>
          <cell r="E6" t="str">
            <v>Puglia</v>
          </cell>
          <cell r="F6">
            <v>22677</v>
          </cell>
          <cell r="G6">
            <v>40</v>
          </cell>
          <cell r="H6" t="str">
            <v>36 - 40</v>
          </cell>
          <cell r="I6" t="str">
            <v>Ispettore</v>
          </cell>
          <cell r="J6" t="str">
            <v>Vice Ispettore</v>
          </cell>
          <cell r="K6" t="str">
            <v>IPM BARI</v>
          </cell>
          <cell r="L6" t="str">
            <v>IPM BARI</v>
          </cell>
          <cell r="M6" t="str">
            <v>BARI</v>
          </cell>
        </row>
        <row r="7">
          <cell r="A7" t="str">
            <v>P6</v>
          </cell>
          <cell r="B7" t="str">
            <v>M</v>
          </cell>
          <cell r="C7" t="str">
            <v>Palombaio -Bitonto (BA)</v>
          </cell>
          <cell r="D7" t="str">
            <v>Bari</v>
          </cell>
          <cell r="E7" t="str">
            <v>Puglia</v>
          </cell>
          <cell r="F7">
            <v>18479</v>
          </cell>
          <cell r="G7">
            <v>52</v>
          </cell>
          <cell r="H7" t="str">
            <v>51 - 55</v>
          </cell>
          <cell r="I7" t="str">
            <v>Ispettore</v>
          </cell>
          <cell r="J7" t="str">
            <v>Ispettore</v>
          </cell>
          <cell r="K7" t="str">
            <v>IPM BARI</v>
          </cell>
          <cell r="L7" t="str">
            <v>IPM BARI</v>
          </cell>
          <cell r="M7" t="str">
            <v>BARI</v>
          </cell>
        </row>
        <row r="8">
          <cell r="A8" t="str">
            <v>P7</v>
          </cell>
          <cell r="B8" t="str">
            <v>M</v>
          </cell>
          <cell r="C8" t="str">
            <v>Valenzano (BA)</v>
          </cell>
          <cell r="D8" t="str">
            <v>Bari</v>
          </cell>
          <cell r="E8" t="str">
            <v>Puglia</v>
          </cell>
          <cell r="F8">
            <v>19137</v>
          </cell>
          <cell r="G8">
            <v>50</v>
          </cell>
          <cell r="H8" t="str">
            <v>46 - 50</v>
          </cell>
          <cell r="I8" t="str">
            <v>Sovrintendente</v>
          </cell>
          <cell r="J8" t="str">
            <v>Sovrintendente</v>
          </cell>
          <cell r="K8" t="str">
            <v>IPM BARI</v>
          </cell>
          <cell r="L8" t="str">
            <v>IPM BARI</v>
          </cell>
          <cell r="M8" t="str">
            <v>BARI</v>
          </cell>
        </row>
        <row r="9">
          <cell r="A9" t="str">
            <v>P8</v>
          </cell>
          <cell r="B9" t="str">
            <v>M</v>
          </cell>
          <cell r="C9" t="str">
            <v>Turi (BA)</v>
          </cell>
          <cell r="D9" t="str">
            <v>Bari</v>
          </cell>
          <cell r="E9" t="str">
            <v>Puglia</v>
          </cell>
          <cell r="F9">
            <v>20573</v>
          </cell>
          <cell r="G9">
            <v>46</v>
          </cell>
          <cell r="H9" t="str">
            <v>46 - 50</v>
          </cell>
          <cell r="I9" t="str">
            <v>Sovrintendente</v>
          </cell>
          <cell r="J9" t="str">
            <v>Sovrintendente</v>
          </cell>
          <cell r="K9" t="str">
            <v>IPM BARI</v>
          </cell>
          <cell r="L9" t="str">
            <v>IPM BARI</v>
          </cell>
          <cell r="M9" t="str">
            <v>BARI</v>
          </cell>
        </row>
        <row r="10">
          <cell r="A10" t="str">
            <v>P9</v>
          </cell>
          <cell r="B10" t="str">
            <v>M</v>
          </cell>
          <cell r="C10" t="str">
            <v>Cassano Murge (BA)</v>
          </cell>
          <cell r="D10" t="str">
            <v>Bari</v>
          </cell>
          <cell r="E10" t="str">
            <v>Puglia</v>
          </cell>
          <cell r="F10">
            <v>21526</v>
          </cell>
          <cell r="G10">
            <v>44</v>
          </cell>
          <cell r="H10" t="str">
            <v>41 - 45</v>
          </cell>
          <cell r="I10" t="str">
            <v>Sovrintendente</v>
          </cell>
          <cell r="J10" t="str">
            <v>Sovrintendente</v>
          </cell>
          <cell r="K10" t="str">
            <v>IPM BARI</v>
          </cell>
          <cell r="L10" t="str">
            <v>IPM BARI</v>
          </cell>
          <cell r="M10" t="str">
            <v>BARI</v>
          </cell>
        </row>
        <row r="11">
          <cell r="A11" t="str">
            <v>P10</v>
          </cell>
          <cell r="B11" t="str">
            <v>M</v>
          </cell>
          <cell r="C11" t="str">
            <v>Genzano Lucano (BA)</v>
          </cell>
          <cell r="D11" t="str">
            <v>Bari</v>
          </cell>
          <cell r="E11" t="str">
            <v>Puglia</v>
          </cell>
          <cell r="F11">
            <v>18067</v>
          </cell>
          <cell r="G11">
            <v>53</v>
          </cell>
          <cell r="H11" t="str">
            <v>51 - 55</v>
          </cell>
          <cell r="I11" t="str">
            <v>Sovrintendente</v>
          </cell>
          <cell r="J11" t="str">
            <v>Sovrintendente Capo</v>
          </cell>
          <cell r="K11" t="str">
            <v>IPM BARI</v>
          </cell>
          <cell r="L11" t="str">
            <v>IPM BARI</v>
          </cell>
          <cell r="M11" t="str">
            <v>BARI</v>
          </cell>
        </row>
        <row r="12">
          <cell r="A12" t="str">
            <v>P11</v>
          </cell>
          <cell r="B12" t="str">
            <v>M</v>
          </cell>
          <cell r="C12" t="str">
            <v>Bitetto (BA)</v>
          </cell>
          <cell r="D12" t="str">
            <v>Bari</v>
          </cell>
          <cell r="E12" t="str">
            <v>Puglia</v>
          </cell>
          <cell r="F12">
            <v>20759</v>
          </cell>
          <cell r="G12">
            <v>46</v>
          </cell>
          <cell r="H12" t="str">
            <v>46 - 50</v>
          </cell>
          <cell r="I12" t="str">
            <v>Sovrintendente</v>
          </cell>
          <cell r="J12" t="str">
            <v>Sovrintendente</v>
          </cell>
          <cell r="K12" t="str">
            <v>IPM BARI</v>
          </cell>
          <cell r="L12" t="str">
            <v>IPM BARI</v>
          </cell>
          <cell r="M12" t="str">
            <v>BARI</v>
          </cell>
        </row>
        <row r="13">
          <cell r="A13" t="str">
            <v>P12</v>
          </cell>
          <cell r="B13" t="str">
            <v>M</v>
          </cell>
          <cell r="C13" t="str">
            <v>Lucera (FG)</v>
          </cell>
          <cell r="D13" t="str">
            <v>Foggia</v>
          </cell>
          <cell r="E13" t="str">
            <v>Puglia</v>
          </cell>
          <cell r="F13">
            <v>21177</v>
          </cell>
          <cell r="G13">
            <v>45</v>
          </cell>
          <cell r="H13" t="str">
            <v>41 - 45</v>
          </cell>
          <cell r="I13" t="str">
            <v>Sovrintendente</v>
          </cell>
          <cell r="J13" t="str">
            <v>Sovrintendente</v>
          </cell>
          <cell r="K13" t="str">
            <v>IPM BARI</v>
          </cell>
          <cell r="L13" t="str">
            <v>IPM BARI</v>
          </cell>
          <cell r="M13" t="str">
            <v>BARI</v>
          </cell>
        </row>
        <row r="14">
          <cell r="A14" t="str">
            <v>P13</v>
          </cell>
          <cell r="B14" t="str">
            <v>M</v>
          </cell>
          <cell r="C14" t="str">
            <v>Acquaviva d. Fonti (BA)</v>
          </cell>
          <cell r="D14" t="str">
            <v>Bari</v>
          </cell>
          <cell r="E14" t="str">
            <v>Puglia</v>
          </cell>
          <cell r="F14">
            <v>20313</v>
          </cell>
          <cell r="G14">
            <v>47</v>
          </cell>
          <cell r="H14" t="str">
            <v>46 - 50</v>
          </cell>
          <cell r="I14" t="str">
            <v>Sovrintendente</v>
          </cell>
          <cell r="J14" t="str">
            <v>Sovrintendente</v>
          </cell>
          <cell r="K14" t="str">
            <v>IPM BARI</v>
          </cell>
          <cell r="L14" t="str">
            <v>IPM BARI</v>
          </cell>
          <cell r="M14" t="str">
            <v>BARI</v>
          </cell>
        </row>
        <row r="15">
          <cell r="A15" t="str">
            <v>P14</v>
          </cell>
          <cell r="B15" t="str">
            <v>M</v>
          </cell>
          <cell r="C15" t="str">
            <v>Casamassima (BA)</v>
          </cell>
          <cell r="D15" t="str">
            <v>Bari</v>
          </cell>
          <cell r="E15" t="str">
            <v>Puglia</v>
          </cell>
          <cell r="F15">
            <v>22227</v>
          </cell>
          <cell r="G15">
            <v>42</v>
          </cell>
          <cell r="H15" t="str">
            <v>41 - 45</v>
          </cell>
          <cell r="I15" t="str">
            <v>Sovrintendente</v>
          </cell>
          <cell r="J15" t="str">
            <v>Vice Sovrintendente</v>
          </cell>
          <cell r="K15" t="str">
            <v>IPM BARI</v>
          </cell>
          <cell r="L15" t="str">
            <v>CPA BARI</v>
          </cell>
          <cell r="M15" t="str">
            <v>BARI</v>
          </cell>
        </row>
        <row r="16">
          <cell r="A16" t="str">
            <v>P15</v>
          </cell>
          <cell r="B16" t="str">
            <v>M</v>
          </cell>
          <cell r="C16" t="str">
            <v>Mola di Bari (BA)</v>
          </cell>
          <cell r="D16" t="str">
            <v>Bari</v>
          </cell>
          <cell r="E16" t="str">
            <v>Puglia</v>
          </cell>
          <cell r="F16">
            <v>21671</v>
          </cell>
          <cell r="G16">
            <v>43</v>
          </cell>
          <cell r="H16" t="str">
            <v>41 - 45</v>
          </cell>
          <cell r="I16" t="str">
            <v>Agenti/Assistenti</v>
          </cell>
          <cell r="J16" t="str">
            <v>Agente</v>
          </cell>
          <cell r="K16" t="str">
            <v>IPM BARI</v>
          </cell>
          <cell r="L16" t="str">
            <v>IPM BARI</v>
          </cell>
          <cell r="M16" t="str">
            <v>BARI</v>
          </cell>
        </row>
        <row r="17">
          <cell r="A17" t="str">
            <v>P16</v>
          </cell>
          <cell r="B17" t="str">
            <v>M</v>
          </cell>
          <cell r="C17" t="str">
            <v>Triggiano (BA)</v>
          </cell>
          <cell r="D17" t="str">
            <v>Bari</v>
          </cell>
          <cell r="E17" t="str">
            <v>Puglia</v>
          </cell>
          <cell r="F17">
            <v>25613</v>
          </cell>
          <cell r="G17">
            <v>32</v>
          </cell>
          <cell r="H17" t="str">
            <v>31 - 35</v>
          </cell>
          <cell r="I17" t="str">
            <v>Agenti/Assistenti</v>
          </cell>
          <cell r="J17" t="str">
            <v>Agente</v>
          </cell>
          <cell r="K17" t="str">
            <v>IPM BARI</v>
          </cell>
          <cell r="L17" t="str">
            <v>CPA BARI</v>
          </cell>
          <cell r="M17" t="str">
            <v>BARI</v>
          </cell>
        </row>
        <row r="18">
          <cell r="A18" t="str">
            <v>P17</v>
          </cell>
          <cell r="B18" t="str">
            <v>M</v>
          </cell>
          <cell r="C18" t="str">
            <v>Ceglie del Campo (BA)</v>
          </cell>
          <cell r="D18" t="str">
            <v>Bari</v>
          </cell>
          <cell r="E18" t="str">
            <v>Puglia</v>
          </cell>
          <cell r="F18">
            <v>23016</v>
          </cell>
          <cell r="G18">
            <v>40</v>
          </cell>
          <cell r="H18" t="str">
            <v>36 - 40</v>
          </cell>
          <cell r="I18" t="str">
            <v>Agenti/Assistenti</v>
          </cell>
          <cell r="J18" t="str">
            <v>Assistente capo</v>
          </cell>
          <cell r="K18" t="str">
            <v>IPM BARI</v>
          </cell>
          <cell r="L18" t="str">
            <v>IPM BARI</v>
          </cell>
          <cell r="M18" t="str">
            <v>BARI</v>
          </cell>
        </row>
        <row r="19">
          <cell r="A19" t="str">
            <v>P18</v>
          </cell>
          <cell r="B19" t="str">
            <v>M</v>
          </cell>
          <cell r="C19" t="str">
            <v>Acquaviva d. Fonti (BA)</v>
          </cell>
          <cell r="D19" t="str">
            <v>Bari</v>
          </cell>
          <cell r="E19" t="str">
            <v>Puglia</v>
          </cell>
          <cell r="F19">
            <v>24944</v>
          </cell>
          <cell r="G19">
            <v>34</v>
          </cell>
          <cell r="H19" t="str">
            <v>31 - 35</v>
          </cell>
          <cell r="I19" t="str">
            <v>Agenti/Assistenti</v>
          </cell>
          <cell r="J19" t="str">
            <v>Assistente</v>
          </cell>
          <cell r="K19" t="str">
            <v>IPM BARI</v>
          </cell>
          <cell r="L19" t="str">
            <v>CPA BARI</v>
          </cell>
          <cell r="M19" t="str">
            <v>BARI</v>
          </cell>
        </row>
        <row r="20">
          <cell r="A20" t="str">
            <v>P19</v>
          </cell>
          <cell r="B20" t="str">
            <v>M</v>
          </cell>
          <cell r="C20" t="str">
            <v>Andria (BA)</v>
          </cell>
          <cell r="D20" t="str">
            <v>Bari</v>
          </cell>
          <cell r="E20" t="str">
            <v>Puglia</v>
          </cell>
          <cell r="F20">
            <v>21679</v>
          </cell>
          <cell r="G20">
            <v>43</v>
          </cell>
          <cell r="H20" t="str">
            <v>41 - 45</v>
          </cell>
          <cell r="I20" t="str">
            <v>Agenti/Assistenti</v>
          </cell>
          <cell r="J20" t="str">
            <v>Assistente capo</v>
          </cell>
          <cell r="K20" t="str">
            <v>IPM BARI</v>
          </cell>
          <cell r="L20" t="str">
            <v>IPM BARI</v>
          </cell>
          <cell r="M20" t="str">
            <v>BARI</v>
          </cell>
        </row>
        <row r="21">
          <cell r="A21" t="str">
            <v>P20</v>
          </cell>
          <cell r="B21" t="str">
            <v>M</v>
          </cell>
          <cell r="C21" t="str">
            <v>Bari</v>
          </cell>
          <cell r="D21" t="str">
            <v>Bari</v>
          </cell>
          <cell r="E21" t="str">
            <v>Puglia</v>
          </cell>
          <cell r="F21">
            <v>26782</v>
          </cell>
          <cell r="G21">
            <v>29</v>
          </cell>
          <cell r="H21" t="str">
            <v>26 - 30</v>
          </cell>
          <cell r="I21" t="str">
            <v>Agenti/Assistenti</v>
          </cell>
          <cell r="J21" t="str">
            <v>Agente Scelto</v>
          </cell>
          <cell r="K21" t="str">
            <v>IPM BARI</v>
          </cell>
          <cell r="L21" t="str">
            <v>IPM BARI</v>
          </cell>
          <cell r="M21" t="str">
            <v>BARI</v>
          </cell>
        </row>
        <row r="22">
          <cell r="A22" t="str">
            <v>P21</v>
          </cell>
          <cell r="B22" t="str">
            <v>M</v>
          </cell>
          <cell r="C22" t="str">
            <v>Barletta (BA)</v>
          </cell>
          <cell r="D22" t="str">
            <v>Bari</v>
          </cell>
          <cell r="E22" t="str">
            <v>Puglia</v>
          </cell>
          <cell r="F22">
            <v>24827</v>
          </cell>
          <cell r="G22">
            <v>35</v>
          </cell>
          <cell r="H22" t="str">
            <v>31 - 35</v>
          </cell>
          <cell r="I22" t="str">
            <v>Agenti/Assistenti</v>
          </cell>
          <cell r="J22" t="str">
            <v>Agente Scelto</v>
          </cell>
          <cell r="K22" t="str">
            <v>IPM BARI</v>
          </cell>
          <cell r="L22" t="str">
            <v>IPM BARI</v>
          </cell>
          <cell r="M22" t="str">
            <v>BARI</v>
          </cell>
        </row>
        <row r="23">
          <cell r="A23" t="str">
            <v>P22</v>
          </cell>
          <cell r="B23" t="str">
            <v>M</v>
          </cell>
          <cell r="C23" t="str">
            <v>Bari</v>
          </cell>
          <cell r="D23" t="str">
            <v>Bari</v>
          </cell>
          <cell r="E23" t="str">
            <v>Puglia</v>
          </cell>
          <cell r="F23">
            <v>20892</v>
          </cell>
          <cell r="G23">
            <v>45</v>
          </cell>
          <cell r="H23" t="str">
            <v>41 - 45</v>
          </cell>
          <cell r="I23" t="str">
            <v>Agenti/Assistenti</v>
          </cell>
          <cell r="J23" t="str">
            <v>Assistente capo</v>
          </cell>
          <cell r="K23" t="str">
            <v>IPM BARI</v>
          </cell>
          <cell r="L23" t="str">
            <v>IPM BARI</v>
          </cell>
          <cell r="M23" t="str">
            <v>BARI</v>
          </cell>
        </row>
        <row r="24">
          <cell r="A24" t="str">
            <v>P23</v>
          </cell>
          <cell r="B24" t="str">
            <v>M</v>
          </cell>
          <cell r="C24" t="str">
            <v>Bitetto (BA)</v>
          </cell>
          <cell r="D24" t="str">
            <v>Bari</v>
          </cell>
          <cell r="E24" t="str">
            <v>Puglia</v>
          </cell>
          <cell r="F24">
            <v>23077</v>
          </cell>
          <cell r="G24">
            <v>39</v>
          </cell>
          <cell r="H24" t="str">
            <v>36 - 40</v>
          </cell>
          <cell r="I24" t="str">
            <v>Agenti/Assistenti</v>
          </cell>
          <cell r="J24" t="str">
            <v>Agente Scelto</v>
          </cell>
          <cell r="K24" t="str">
            <v>IPM BARI</v>
          </cell>
          <cell r="L24" t="str">
            <v>IPM BARI</v>
          </cell>
          <cell r="M24" t="str">
            <v>BARI</v>
          </cell>
        </row>
        <row r="25">
          <cell r="A25" t="str">
            <v>P24</v>
          </cell>
          <cell r="B25" t="str">
            <v>M</v>
          </cell>
          <cell r="C25" t="str">
            <v>San Severo (FG)</v>
          </cell>
          <cell r="D25" t="str">
            <v>Foggia</v>
          </cell>
          <cell r="E25" t="str">
            <v>Puglia</v>
          </cell>
          <cell r="F25">
            <v>23187</v>
          </cell>
          <cell r="G25">
            <v>39</v>
          </cell>
          <cell r="H25" t="str">
            <v>36 - 40</v>
          </cell>
          <cell r="I25" t="str">
            <v>Agenti/Assistenti</v>
          </cell>
          <cell r="J25" t="str">
            <v>Agente Scelto</v>
          </cell>
          <cell r="K25" t="str">
            <v>IPM BARI</v>
          </cell>
          <cell r="L25" t="str">
            <v>IPM BARI</v>
          </cell>
          <cell r="M25" t="str">
            <v>BARI</v>
          </cell>
        </row>
        <row r="26">
          <cell r="A26" t="str">
            <v>P25</v>
          </cell>
          <cell r="B26" t="str">
            <v>M</v>
          </cell>
          <cell r="C26" t="str">
            <v>Foggia</v>
          </cell>
          <cell r="D26" t="str">
            <v>Foggia</v>
          </cell>
          <cell r="E26" t="str">
            <v>Puglia</v>
          </cell>
          <cell r="F26">
            <v>21577</v>
          </cell>
          <cell r="G26">
            <v>43</v>
          </cell>
          <cell r="H26" t="str">
            <v>41 - 45</v>
          </cell>
          <cell r="I26" t="str">
            <v>Agenti/Assistenti</v>
          </cell>
          <cell r="J26" t="str">
            <v>Assistente capo</v>
          </cell>
          <cell r="K26" t="str">
            <v>IPM BARI</v>
          </cell>
          <cell r="L26" t="str">
            <v>USSM BARI - SEZ. FOGGIA</v>
          </cell>
          <cell r="M26" t="str">
            <v>BARI</v>
          </cell>
        </row>
        <row r="27">
          <cell r="A27" t="str">
            <v>P26</v>
          </cell>
          <cell r="B27" t="str">
            <v>M</v>
          </cell>
          <cell r="C27" t="str">
            <v>Molfetta (BA)</v>
          </cell>
          <cell r="D27" t="str">
            <v>Bari</v>
          </cell>
          <cell r="E27" t="str">
            <v>Puglia</v>
          </cell>
          <cell r="F27">
            <v>22440</v>
          </cell>
          <cell r="G27">
            <v>41</v>
          </cell>
          <cell r="H27" t="str">
            <v>41 - 45</v>
          </cell>
          <cell r="I27" t="str">
            <v>Agenti/Assistenti</v>
          </cell>
          <cell r="J27" t="str">
            <v>Assistente capo</v>
          </cell>
          <cell r="K27" t="str">
            <v>IPM BARI</v>
          </cell>
          <cell r="L27" t="str">
            <v>IPM BARI</v>
          </cell>
          <cell r="M27" t="str">
            <v>BARI</v>
          </cell>
        </row>
        <row r="28">
          <cell r="A28" t="str">
            <v>P27</v>
          </cell>
          <cell r="B28" t="str">
            <v>M</v>
          </cell>
          <cell r="C28" t="str">
            <v>Benevento</v>
          </cell>
          <cell r="D28" t="str">
            <v>Benevento</v>
          </cell>
          <cell r="E28" t="str">
            <v>Campania</v>
          </cell>
          <cell r="F28">
            <v>24464</v>
          </cell>
          <cell r="G28">
            <v>36</v>
          </cell>
          <cell r="H28" t="str">
            <v>36 - 40</v>
          </cell>
          <cell r="I28" t="str">
            <v>Agenti/Assistenti</v>
          </cell>
          <cell r="J28" t="str">
            <v>Agente Scelto</v>
          </cell>
          <cell r="K28" t="str">
            <v>IPM BARI</v>
          </cell>
          <cell r="L28" t="str">
            <v>IPM AIROLA</v>
          </cell>
          <cell r="M28" t="str">
            <v>BARI</v>
          </cell>
        </row>
        <row r="29">
          <cell r="A29" t="str">
            <v>P28</v>
          </cell>
          <cell r="B29" t="str">
            <v>M</v>
          </cell>
          <cell r="C29" t="str">
            <v>Bari</v>
          </cell>
          <cell r="D29" t="str">
            <v>Bari</v>
          </cell>
          <cell r="E29" t="str">
            <v>Puglia</v>
          </cell>
          <cell r="F29">
            <v>22486</v>
          </cell>
          <cell r="G29">
            <v>41</v>
          </cell>
          <cell r="H29" t="str">
            <v>41 - 45</v>
          </cell>
          <cell r="I29" t="str">
            <v>Agenti/Assistenti</v>
          </cell>
          <cell r="J29" t="str">
            <v>Assistente capo</v>
          </cell>
          <cell r="K29" t="str">
            <v>IPM BARI</v>
          </cell>
          <cell r="L29" t="str">
            <v>IPM BARI</v>
          </cell>
          <cell r="M29" t="str">
            <v>BARI</v>
          </cell>
        </row>
        <row r="30">
          <cell r="A30" t="str">
            <v>P29</v>
          </cell>
          <cell r="B30" t="str">
            <v>M</v>
          </cell>
          <cell r="C30" t="str">
            <v>Bari</v>
          </cell>
          <cell r="D30" t="str">
            <v>Bari</v>
          </cell>
          <cell r="E30" t="str">
            <v>Puglia</v>
          </cell>
          <cell r="F30">
            <v>23655</v>
          </cell>
          <cell r="G30">
            <v>38</v>
          </cell>
          <cell r="H30" t="str">
            <v>36 - 40</v>
          </cell>
          <cell r="I30" t="str">
            <v>Agenti/Assistenti</v>
          </cell>
          <cell r="J30" t="str">
            <v>Agente</v>
          </cell>
          <cell r="K30" t="str">
            <v>IPM BARI</v>
          </cell>
          <cell r="L30" t="str">
            <v>CGM BARI</v>
          </cell>
          <cell r="M30" t="str">
            <v>BARI</v>
          </cell>
        </row>
        <row r="31">
          <cell r="A31" t="str">
            <v>P30</v>
          </cell>
          <cell r="B31" t="str">
            <v>M</v>
          </cell>
          <cell r="C31" t="str">
            <v>Acquaviva d. Fonti (BA)</v>
          </cell>
          <cell r="D31" t="str">
            <v>Bari</v>
          </cell>
          <cell r="E31" t="str">
            <v>Puglia</v>
          </cell>
          <cell r="F31">
            <v>23529</v>
          </cell>
          <cell r="G31">
            <v>38</v>
          </cell>
          <cell r="H31" t="str">
            <v>36 - 40</v>
          </cell>
          <cell r="I31" t="str">
            <v>Agenti/Assistenti</v>
          </cell>
          <cell r="J31" t="str">
            <v>Assistente capo</v>
          </cell>
          <cell r="K31" t="str">
            <v>IPM BARI</v>
          </cell>
          <cell r="L31" t="str">
            <v>CPA BARI</v>
          </cell>
          <cell r="M31" t="str">
            <v>BARI</v>
          </cell>
        </row>
        <row r="32">
          <cell r="A32" t="str">
            <v>P31</v>
          </cell>
          <cell r="B32" t="str">
            <v>M</v>
          </cell>
          <cell r="C32" t="str">
            <v>Bari</v>
          </cell>
          <cell r="D32" t="str">
            <v>Bari</v>
          </cell>
          <cell r="E32" t="str">
            <v>Puglia</v>
          </cell>
          <cell r="F32">
            <v>26411</v>
          </cell>
          <cell r="G32">
            <v>30</v>
          </cell>
          <cell r="H32" t="str">
            <v>26 - 30</v>
          </cell>
          <cell r="I32" t="str">
            <v>Agenti/Assistenti</v>
          </cell>
          <cell r="J32" t="str">
            <v>Agente Scelto</v>
          </cell>
          <cell r="K32" t="str">
            <v>IPM BARI</v>
          </cell>
          <cell r="L32" t="str">
            <v>IPM BARI</v>
          </cell>
          <cell r="M32" t="str">
            <v>BARI</v>
          </cell>
        </row>
        <row r="33">
          <cell r="A33" t="str">
            <v>P32</v>
          </cell>
          <cell r="B33" t="str">
            <v>M</v>
          </cell>
          <cell r="C33" t="str">
            <v>Bitetto (BA)</v>
          </cell>
          <cell r="D33" t="str">
            <v>Bari</v>
          </cell>
          <cell r="E33" t="str">
            <v>Puglia</v>
          </cell>
          <cell r="F33">
            <v>23490</v>
          </cell>
          <cell r="G33">
            <v>38</v>
          </cell>
          <cell r="H33" t="str">
            <v>36 - 40</v>
          </cell>
          <cell r="I33" t="str">
            <v>Agenti/Assistenti</v>
          </cell>
          <cell r="J33" t="str">
            <v>Assistente</v>
          </cell>
          <cell r="K33" t="str">
            <v>IPM BARI</v>
          </cell>
          <cell r="L33" t="str">
            <v>IPM BARI</v>
          </cell>
          <cell r="M33" t="str">
            <v>BARI</v>
          </cell>
        </row>
        <row r="34">
          <cell r="A34" t="str">
            <v>P33</v>
          </cell>
          <cell r="B34" t="str">
            <v>M</v>
          </cell>
          <cell r="C34" t="str">
            <v>Gioia del Colle (BA)</v>
          </cell>
          <cell r="D34" t="str">
            <v>Bari</v>
          </cell>
          <cell r="E34" t="str">
            <v>Puglia</v>
          </cell>
          <cell r="F34">
            <v>22869</v>
          </cell>
          <cell r="G34">
            <v>40</v>
          </cell>
          <cell r="H34" t="str">
            <v>36 - 40</v>
          </cell>
          <cell r="I34" t="str">
            <v>Agenti/Assistenti</v>
          </cell>
          <cell r="J34" t="str">
            <v>Assistente capo</v>
          </cell>
          <cell r="K34" t="str">
            <v>IPM BARI</v>
          </cell>
          <cell r="L34" t="str">
            <v>CPA BARI</v>
          </cell>
          <cell r="M34" t="str">
            <v>BARI</v>
          </cell>
        </row>
        <row r="35">
          <cell r="A35" t="str">
            <v>P34</v>
          </cell>
          <cell r="B35" t="str">
            <v>M</v>
          </cell>
          <cell r="C35" t="str">
            <v>Bari</v>
          </cell>
          <cell r="D35" t="str">
            <v>Bari</v>
          </cell>
          <cell r="E35" t="str">
            <v>Puglia</v>
          </cell>
          <cell r="F35">
            <v>23470</v>
          </cell>
          <cell r="G35">
            <v>38</v>
          </cell>
          <cell r="H35" t="str">
            <v>36 - 40</v>
          </cell>
          <cell r="I35" t="str">
            <v>Agenti/Assistenti</v>
          </cell>
          <cell r="J35" t="str">
            <v>Assistente</v>
          </cell>
          <cell r="K35" t="str">
            <v>IPM BARI</v>
          </cell>
          <cell r="L35" t="str">
            <v>IPM BARI</v>
          </cell>
          <cell r="M35" t="str">
            <v>BARI</v>
          </cell>
        </row>
        <row r="36">
          <cell r="A36" t="str">
            <v>P35</v>
          </cell>
          <cell r="B36" t="str">
            <v>M</v>
          </cell>
          <cell r="C36" t="str">
            <v>Cerignola (FG)</v>
          </cell>
          <cell r="D36" t="str">
            <v>Foggia</v>
          </cell>
          <cell r="E36" t="str">
            <v>Puglia</v>
          </cell>
          <cell r="F36">
            <v>25701</v>
          </cell>
          <cell r="G36">
            <v>32</v>
          </cell>
          <cell r="H36" t="str">
            <v>31 - 35</v>
          </cell>
          <cell r="I36" t="str">
            <v>Agenti/Assistenti</v>
          </cell>
          <cell r="J36" t="str">
            <v>Agente</v>
          </cell>
          <cell r="K36" t="str">
            <v>IPM BARI</v>
          </cell>
          <cell r="L36" t="str">
            <v>IPM BARI</v>
          </cell>
          <cell r="M36" t="str">
            <v>BARI</v>
          </cell>
        </row>
        <row r="37">
          <cell r="A37" t="str">
            <v>P36</v>
          </cell>
          <cell r="B37" t="str">
            <v>M</v>
          </cell>
          <cell r="C37" t="str">
            <v>Lecce</v>
          </cell>
          <cell r="D37" t="str">
            <v>Lecce</v>
          </cell>
          <cell r="E37" t="str">
            <v>Puglia</v>
          </cell>
          <cell r="F37">
            <v>17054</v>
          </cell>
          <cell r="G37">
            <v>56</v>
          </cell>
          <cell r="H37" t="str">
            <v>56 - 60</v>
          </cell>
          <cell r="I37" t="str">
            <v>Sovrintendente F</v>
          </cell>
          <cell r="J37" t="str">
            <v>Sovrintendente Capo F</v>
          </cell>
          <cell r="K37" t="str">
            <v>IPM LECCE</v>
          </cell>
          <cell r="L37" t="str">
            <v>IPM LECCE</v>
          </cell>
          <cell r="M37" t="str">
            <v>BARI</v>
          </cell>
        </row>
        <row r="38">
          <cell r="A38" t="str">
            <v>P37</v>
          </cell>
          <cell r="B38" t="str">
            <v>F</v>
          </cell>
          <cell r="C38" t="str">
            <v>Lizzanello (LE)</v>
          </cell>
          <cell r="D38" t="str">
            <v>Lecce</v>
          </cell>
          <cell r="E38" t="str">
            <v>Puglia</v>
          </cell>
          <cell r="F38">
            <v>25869</v>
          </cell>
          <cell r="G38">
            <v>32</v>
          </cell>
          <cell r="H38" t="str">
            <v>31 - 35</v>
          </cell>
          <cell r="I38" t="str">
            <v>Agenti/Assistenti F</v>
          </cell>
          <cell r="J38" t="str">
            <v>Agente F</v>
          </cell>
          <cell r="K38" t="str">
            <v>IPM LECCE</v>
          </cell>
          <cell r="L38" t="str">
            <v>IPM LECCE</v>
          </cell>
          <cell r="M38" t="str">
            <v>BARI</v>
          </cell>
        </row>
        <row r="39">
          <cell r="A39" t="str">
            <v>P38</v>
          </cell>
          <cell r="B39" t="str">
            <v>M</v>
          </cell>
          <cell r="C39" t="str">
            <v>Montegiordano (CS)</v>
          </cell>
          <cell r="D39" t="str">
            <v>Cosenza</v>
          </cell>
          <cell r="E39" t="str">
            <v>Calabria</v>
          </cell>
          <cell r="F39">
            <v>22063</v>
          </cell>
          <cell r="G39">
            <v>42</v>
          </cell>
          <cell r="H39" t="str">
            <v>41 - 45</v>
          </cell>
          <cell r="I39" t="str">
            <v>Ispettore</v>
          </cell>
          <cell r="J39" t="str">
            <v>Ispettore</v>
          </cell>
          <cell r="K39" t="str">
            <v>IPM LECCE</v>
          </cell>
          <cell r="L39" t="str">
            <v>CPA TARANTO</v>
          </cell>
          <cell r="M39" t="str">
            <v>BARI</v>
          </cell>
        </row>
        <row r="40">
          <cell r="A40" t="str">
            <v>P39</v>
          </cell>
          <cell r="B40" t="str">
            <v>M</v>
          </cell>
          <cell r="C40" t="str">
            <v>Vernole (LE)</v>
          </cell>
          <cell r="D40" t="str">
            <v>Lecce</v>
          </cell>
          <cell r="E40" t="str">
            <v>Puglia</v>
          </cell>
          <cell r="F40">
            <v>24028</v>
          </cell>
          <cell r="G40">
            <v>37</v>
          </cell>
          <cell r="H40" t="str">
            <v>36 - 40</v>
          </cell>
          <cell r="I40" t="str">
            <v>Ispettore</v>
          </cell>
          <cell r="J40" t="str">
            <v>Ispettore capo</v>
          </cell>
          <cell r="K40" t="str">
            <v>IPM LECCE</v>
          </cell>
          <cell r="L40" t="str">
            <v>IPM LECCE</v>
          </cell>
          <cell r="M40" t="str">
            <v>BARI</v>
          </cell>
        </row>
        <row r="41">
          <cell r="A41" t="str">
            <v>P40</v>
          </cell>
          <cell r="B41" t="str">
            <v>M</v>
          </cell>
          <cell r="C41" t="str">
            <v>Cursi (LE)</v>
          </cell>
          <cell r="D41" t="str">
            <v>Lecce</v>
          </cell>
          <cell r="E41" t="str">
            <v>Puglia</v>
          </cell>
          <cell r="F41">
            <v>25170</v>
          </cell>
          <cell r="G41">
            <v>34</v>
          </cell>
          <cell r="H41" t="str">
            <v>31 - 35</v>
          </cell>
          <cell r="I41" t="str">
            <v>Ispettore</v>
          </cell>
          <cell r="J41" t="str">
            <v>Ispettore</v>
          </cell>
          <cell r="K41" t="str">
            <v>IPM LECCE</v>
          </cell>
          <cell r="L41" t="str">
            <v>IPM LECCE</v>
          </cell>
          <cell r="M41" t="str">
            <v>BARI</v>
          </cell>
        </row>
        <row r="42">
          <cell r="A42" t="str">
            <v>P41</v>
          </cell>
          <cell r="B42" t="str">
            <v>M</v>
          </cell>
          <cell r="C42" t="str">
            <v>Tricase (LE)</v>
          </cell>
          <cell r="D42" t="str">
            <v>Lecce</v>
          </cell>
          <cell r="E42" t="str">
            <v>Puglia</v>
          </cell>
          <cell r="F42">
            <v>20589</v>
          </cell>
          <cell r="G42">
            <v>46</v>
          </cell>
          <cell r="H42" t="str">
            <v>46 - 50</v>
          </cell>
          <cell r="I42" t="str">
            <v>Sovrintendente</v>
          </cell>
          <cell r="J42" t="str">
            <v>Sovrintendente</v>
          </cell>
          <cell r="K42" t="str">
            <v>IPM LECCE</v>
          </cell>
          <cell r="L42" t="str">
            <v>IPM LECCE</v>
          </cell>
          <cell r="M42" t="str">
            <v>BARI</v>
          </cell>
        </row>
        <row r="43">
          <cell r="A43" t="str">
            <v>P42</v>
          </cell>
          <cell r="B43" t="str">
            <v>M</v>
          </cell>
          <cell r="C43" t="str">
            <v>Lucugnano (LE)</v>
          </cell>
          <cell r="D43" t="str">
            <v>Lecce</v>
          </cell>
          <cell r="E43" t="str">
            <v>Puglia</v>
          </cell>
          <cell r="F43">
            <v>19559</v>
          </cell>
          <cell r="G43">
            <v>49</v>
          </cell>
          <cell r="H43" t="str">
            <v>46 - 50</v>
          </cell>
          <cell r="I43" t="str">
            <v>Sovrintendente</v>
          </cell>
          <cell r="J43" t="str">
            <v>Sovrintendente</v>
          </cell>
          <cell r="K43" t="str">
            <v>IPM LECCE</v>
          </cell>
          <cell r="L43" t="str">
            <v>IPM LECCE</v>
          </cell>
          <cell r="M43" t="str">
            <v>BARI</v>
          </cell>
        </row>
        <row r="44">
          <cell r="A44" t="str">
            <v>P43</v>
          </cell>
          <cell r="B44" t="str">
            <v>M</v>
          </cell>
          <cell r="C44" t="str">
            <v>Acquaviva d. Fonti (BA)</v>
          </cell>
          <cell r="D44" t="str">
            <v>Bari</v>
          </cell>
          <cell r="E44" t="str">
            <v>Puglia</v>
          </cell>
          <cell r="F44">
            <v>21551</v>
          </cell>
          <cell r="G44">
            <v>44</v>
          </cell>
          <cell r="H44" t="str">
            <v>41 - 45</v>
          </cell>
          <cell r="I44" t="str">
            <v>Sovrintendente</v>
          </cell>
          <cell r="J44" t="str">
            <v>Sovrintendente</v>
          </cell>
          <cell r="K44" t="str">
            <v>IPM LECCE</v>
          </cell>
          <cell r="L44" t="str">
            <v>IPM LECCE</v>
          </cell>
          <cell r="M44" t="str">
            <v>BARI</v>
          </cell>
        </row>
        <row r="45">
          <cell r="A45" t="str">
            <v>P44</v>
          </cell>
          <cell r="B45" t="str">
            <v>M</v>
          </cell>
          <cell r="C45" t="str">
            <v>Tricase (LE)</v>
          </cell>
          <cell r="D45" t="str">
            <v>Lecce</v>
          </cell>
          <cell r="E45" t="str">
            <v>Puglia</v>
          </cell>
          <cell r="F45">
            <v>21158</v>
          </cell>
          <cell r="G45">
            <v>45</v>
          </cell>
          <cell r="H45" t="str">
            <v>41 - 45</v>
          </cell>
          <cell r="I45" t="str">
            <v>Sovrintendente</v>
          </cell>
          <cell r="J45" t="str">
            <v>Sovrintendente</v>
          </cell>
          <cell r="K45" t="str">
            <v>IPM LECCE</v>
          </cell>
          <cell r="L45" t="str">
            <v>IPM LECCE</v>
          </cell>
          <cell r="M45" t="str">
            <v>BARI</v>
          </cell>
        </row>
        <row r="46">
          <cell r="A46" t="str">
            <v>P45</v>
          </cell>
          <cell r="B46" t="str">
            <v>M</v>
          </cell>
          <cell r="C46" t="str">
            <v>Merine (LE)</v>
          </cell>
          <cell r="D46" t="str">
            <v>Lecce</v>
          </cell>
          <cell r="E46" t="str">
            <v>Puglia</v>
          </cell>
          <cell r="F46">
            <v>20415</v>
          </cell>
          <cell r="G46">
            <v>47</v>
          </cell>
          <cell r="H46" t="str">
            <v>46 - 50</v>
          </cell>
          <cell r="I46" t="str">
            <v>Sovrintendente</v>
          </cell>
          <cell r="J46" t="str">
            <v>Sovrintendente</v>
          </cell>
          <cell r="K46" t="str">
            <v>IPM LECCE</v>
          </cell>
          <cell r="L46" t="str">
            <v>IPM LECCE</v>
          </cell>
          <cell r="M46" t="str">
            <v>BARI</v>
          </cell>
        </row>
        <row r="47">
          <cell r="A47" t="str">
            <v>P46</v>
          </cell>
          <cell r="B47" t="str">
            <v>M</v>
          </cell>
          <cell r="C47" t="str">
            <v>Martignano (LE)</v>
          </cell>
          <cell r="D47" t="str">
            <v>Lecce</v>
          </cell>
          <cell r="E47" t="str">
            <v>Puglia</v>
          </cell>
          <cell r="F47">
            <v>23383</v>
          </cell>
          <cell r="G47">
            <v>39</v>
          </cell>
          <cell r="H47" t="str">
            <v>36 - 40</v>
          </cell>
          <cell r="I47" t="str">
            <v>Sovrintendente</v>
          </cell>
          <cell r="J47" t="str">
            <v>Vice Sovrintendente</v>
          </cell>
          <cell r="K47" t="str">
            <v>IPM LECCE</v>
          </cell>
          <cell r="L47" t="str">
            <v>IPM LECCE</v>
          </cell>
          <cell r="M47" t="str">
            <v>BARI</v>
          </cell>
        </row>
        <row r="48">
          <cell r="A48" t="str">
            <v>P47</v>
          </cell>
          <cell r="B48" t="str">
            <v>M</v>
          </cell>
          <cell r="C48" t="str">
            <v>Aradeo (LE)</v>
          </cell>
          <cell r="D48" t="str">
            <v>Lecce</v>
          </cell>
          <cell r="E48" t="str">
            <v>Puglia</v>
          </cell>
          <cell r="F48">
            <v>21800</v>
          </cell>
          <cell r="G48">
            <v>43</v>
          </cell>
          <cell r="H48" t="str">
            <v>41 - 45</v>
          </cell>
          <cell r="I48" t="str">
            <v>Sovrintendente</v>
          </cell>
          <cell r="J48" t="str">
            <v>Sovrintendente</v>
          </cell>
          <cell r="K48" t="str">
            <v>IPM LECCE</v>
          </cell>
          <cell r="L48" t="str">
            <v>IPM LECCE</v>
          </cell>
          <cell r="M48" t="str">
            <v>BARI</v>
          </cell>
        </row>
        <row r="49">
          <cell r="A49" t="str">
            <v>P48</v>
          </cell>
          <cell r="B49" t="str">
            <v>M</v>
          </cell>
          <cell r="C49" t="str">
            <v>San Vito dei Normanni (BR)</v>
          </cell>
          <cell r="D49" t="str">
            <v>Brindisi</v>
          </cell>
          <cell r="E49" t="str">
            <v>Puglia</v>
          </cell>
          <cell r="F49">
            <v>19027</v>
          </cell>
          <cell r="G49">
            <v>50</v>
          </cell>
          <cell r="H49" t="str">
            <v>46 - 50</v>
          </cell>
          <cell r="I49" t="str">
            <v>Sovrintendente</v>
          </cell>
          <cell r="J49" t="str">
            <v>Sovrintendente</v>
          </cell>
          <cell r="K49" t="str">
            <v>IPM LECCE</v>
          </cell>
          <cell r="L49" t="str">
            <v>IPM LECCE</v>
          </cell>
          <cell r="M49" t="str">
            <v>BARI</v>
          </cell>
        </row>
        <row r="50">
          <cell r="A50" t="str">
            <v>P49</v>
          </cell>
          <cell r="B50" t="str">
            <v>M</v>
          </cell>
          <cell r="C50" t="str">
            <v>Depressa (LE)</v>
          </cell>
          <cell r="D50" t="str">
            <v>Lecce</v>
          </cell>
          <cell r="E50" t="str">
            <v>Puglia</v>
          </cell>
          <cell r="F50">
            <v>21283</v>
          </cell>
          <cell r="G50">
            <v>44</v>
          </cell>
          <cell r="H50" t="str">
            <v>41 - 45</v>
          </cell>
          <cell r="I50" t="str">
            <v>Sovrintendente</v>
          </cell>
          <cell r="J50" t="str">
            <v>Sovrintendente</v>
          </cell>
          <cell r="K50" t="str">
            <v>IPM LECCE</v>
          </cell>
          <cell r="L50" t="str">
            <v>IPM LECCE</v>
          </cell>
          <cell r="M50" t="str">
            <v>BARI</v>
          </cell>
        </row>
        <row r="51">
          <cell r="A51" t="str">
            <v>P50</v>
          </cell>
          <cell r="B51" t="str">
            <v>M</v>
          </cell>
          <cell r="C51" t="str">
            <v>Acaia (LE)</v>
          </cell>
          <cell r="D51" t="str">
            <v>Lecce</v>
          </cell>
          <cell r="E51" t="str">
            <v>Puglia</v>
          </cell>
          <cell r="F51">
            <v>20981</v>
          </cell>
          <cell r="G51">
            <v>45</v>
          </cell>
          <cell r="H51" t="str">
            <v>41 - 45</v>
          </cell>
          <cell r="I51" t="str">
            <v>Sovrintendente</v>
          </cell>
          <cell r="J51" t="str">
            <v>Sovrintendente</v>
          </cell>
          <cell r="K51" t="str">
            <v>IPM LECCE</v>
          </cell>
          <cell r="L51" t="str">
            <v>IPM LECCE</v>
          </cell>
          <cell r="M51" t="str">
            <v>BARI</v>
          </cell>
        </row>
        <row r="52">
          <cell r="A52" t="str">
            <v>P51</v>
          </cell>
          <cell r="B52" t="str">
            <v>M</v>
          </cell>
          <cell r="C52" t="str">
            <v>Felline (LE)</v>
          </cell>
          <cell r="D52" t="str">
            <v>Lecce</v>
          </cell>
          <cell r="E52" t="str">
            <v>Puglia</v>
          </cell>
          <cell r="F52">
            <v>20176</v>
          </cell>
          <cell r="G52">
            <v>47</v>
          </cell>
          <cell r="H52" t="str">
            <v>46 - 50</v>
          </cell>
          <cell r="I52" t="str">
            <v>Sovrintendente</v>
          </cell>
          <cell r="J52" t="str">
            <v>Vice Sovrintendente</v>
          </cell>
          <cell r="K52" t="str">
            <v>IPM LECCE</v>
          </cell>
          <cell r="L52" t="str">
            <v>IPM LECCE</v>
          </cell>
          <cell r="M52" t="str">
            <v>BARI</v>
          </cell>
        </row>
        <row r="53">
          <cell r="A53" t="str">
            <v>P52</v>
          </cell>
          <cell r="B53" t="str">
            <v>M</v>
          </cell>
          <cell r="C53" t="str">
            <v>Presicce (LE)</v>
          </cell>
          <cell r="D53" t="str">
            <v>Lecce</v>
          </cell>
          <cell r="E53" t="str">
            <v>Puglia</v>
          </cell>
          <cell r="F53">
            <v>19272</v>
          </cell>
          <cell r="G53">
            <v>50</v>
          </cell>
          <cell r="H53" t="str">
            <v>46 - 50</v>
          </cell>
          <cell r="I53" t="str">
            <v>Sovrintendente</v>
          </cell>
          <cell r="J53" t="str">
            <v>Sovrintendente</v>
          </cell>
          <cell r="K53" t="str">
            <v>IPM LECCE</v>
          </cell>
          <cell r="L53" t="str">
            <v>IPM LECCE</v>
          </cell>
          <cell r="M53" t="str">
            <v>BARI</v>
          </cell>
        </row>
        <row r="54">
          <cell r="A54" t="str">
            <v>P53</v>
          </cell>
          <cell r="B54" t="str">
            <v>M</v>
          </cell>
          <cell r="C54" t="str">
            <v>Monteroni (LE)</v>
          </cell>
          <cell r="D54" t="str">
            <v>Lecce</v>
          </cell>
          <cell r="E54" t="str">
            <v>Puglia</v>
          </cell>
          <cell r="F54">
            <v>24553</v>
          </cell>
          <cell r="G54">
            <v>35</v>
          </cell>
          <cell r="H54" t="str">
            <v>31 - 35</v>
          </cell>
          <cell r="I54" t="str">
            <v>Agenti/Assistenti</v>
          </cell>
          <cell r="J54" t="str">
            <v>Assistente</v>
          </cell>
          <cell r="K54" t="str">
            <v>IPM LECCE</v>
          </cell>
          <cell r="L54" t="str">
            <v>IPM LECCE</v>
          </cell>
          <cell r="M54" t="str">
            <v>BARI</v>
          </cell>
        </row>
        <row r="55">
          <cell r="A55" t="str">
            <v>P54</v>
          </cell>
          <cell r="B55" t="str">
            <v>M</v>
          </cell>
          <cell r="C55" t="str">
            <v>Lequile (LE)</v>
          </cell>
          <cell r="D55" t="str">
            <v>Lecce</v>
          </cell>
          <cell r="E55" t="str">
            <v>Puglia</v>
          </cell>
          <cell r="F55">
            <v>24644</v>
          </cell>
          <cell r="G55">
            <v>35</v>
          </cell>
          <cell r="H55" t="str">
            <v>31 - 35</v>
          </cell>
          <cell r="I55" t="str">
            <v>Agenti/Assistenti</v>
          </cell>
          <cell r="J55" t="str">
            <v>Agente Scelto</v>
          </cell>
          <cell r="K55" t="str">
            <v>IPM LECCE</v>
          </cell>
          <cell r="L55" t="str">
            <v>IPM LECCE</v>
          </cell>
          <cell r="M55" t="str">
            <v>BARI</v>
          </cell>
        </row>
        <row r="56">
          <cell r="A56" t="str">
            <v>P55</v>
          </cell>
          <cell r="B56" t="str">
            <v>M</v>
          </cell>
          <cell r="C56" t="str">
            <v>Napoli</v>
          </cell>
          <cell r="D56" t="str">
            <v>Napoli</v>
          </cell>
          <cell r="E56" t="str">
            <v>Campania</v>
          </cell>
          <cell r="F56">
            <v>24668</v>
          </cell>
          <cell r="G56">
            <v>35</v>
          </cell>
          <cell r="H56" t="str">
            <v>31 - 35</v>
          </cell>
          <cell r="I56" t="str">
            <v>Agenti/Assistenti</v>
          </cell>
          <cell r="J56" t="str">
            <v>Agente Scelto</v>
          </cell>
          <cell r="K56" t="str">
            <v>IPM LECCE</v>
          </cell>
          <cell r="L56" t="str">
            <v>IPM AIROLA</v>
          </cell>
          <cell r="M56" t="str">
            <v>BARI</v>
          </cell>
        </row>
        <row r="57">
          <cell r="A57" t="str">
            <v>P56</v>
          </cell>
          <cell r="B57" t="str">
            <v>M</v>
          </cell>
          <cell r="C57" t="str">
            <v>Lecce</v>
          </cell>
          <cell r="D57" t="str">
            <v>Lecce</v>
          </cell>
          <cell r="E57" t="str">
            <v>Puglia</v>
          </cell>
          <cell r="F57">
            <v>24920</v>
          </cell>
          <cell r="G57">
            <v>34</v>
          </cell>
          <cell r="H57" t="str">
            <v>31 - 35</v>
          </cell>
          <cell r="I57" t="str">
            <v>Agenti/Assistenti</v>
          </cell>
          <cell r="J57" t="str">
            <v>Assistente</v>
          </cell>
          <cell r="K57" t="str">
            <v>IPM LECCE</v>
          </cell>
          <cell r="L57" t="str">
            <v>IPM LECCE</v>
          </cell>
          <cell r="M57" t="str">
            <v>BARI</v>
          </cell>
        </row>
        <row r="58">
          <cell r="A58" t="str">
            <v>P57</v>
          </cell>
          <cell r="B58" t="str">
            <v>M</v>
          </cell>
          <cell r="C58" t="str">
            <v>Soleto (LE)</v>
          </cell>
          <cell r="D58" t="str">
            <v>Lecce</v>
          </cell>
          <cell r="E58" t="str">
            <v>Puglia</v>
          </cell>
          <cell r="F58">
            <v>22820</v>
          </cell>
          <cell r="G58">
            <v>40</v>
          </cell>
          <cell r="H58" t="str">
            <v>36 - 40</v>
          </cell>
          <cell r="I58" t="str">
            <v>Agenti/Assistenti</v>
          </cell>
          <cell r="J58" t="str">
            <v>Assistente capo</v>
          </cell>
          <cell r="K58" t="str">
            <v>IPM LECCE</v>
          </cell>
          <cell r="L58" t="str">
            <v>IPM LECCE</v>
          </cell>
          <cell r="M58" t="str">
            <v>BARI</v>
          </cell>
        </row>
        <row r="59">
          <cell r="A59" t="str">
            <v>P58</v>
          </cell>
          <cell r="B59" t="str">
            <v>M</v>
          </cell>
          <cell r="C59" t="str">
            <v>Lecce</v>
          </cell>
          <cell r="D59" t="str">
            <v>Lecce</v>
          </cell>
          <cell r="E59" t="str">
            <v>Puglia</v>
          </cell>
          <cell r="F59">
            <v>21412</v>
          </cell>
          <cell r="G59">
            <v>44</v>
          </cell>
          <cell r="H59" t="str">
            <v>41 - 45</v>
          </cell>
          <cell r="I59" t="str">
            <v>Agenti/Assistenti</v>
          </cell>
          <cell r="J59" t="str">
            <v>Assistente</v>
          </cell>
          <cell r="K59" t="str">
            <v>IPM LECCE</v>
          </cell>
          <cell r="L59" t="str">
            <v>IPM LECCE</v>
          </cell>
          <cell r="M59" t="str">
            <v>BARI</v>
          </cell>
        </row>
        <row r="60">
          <cell r="A60" t="str">
            <v>P59</v>
          </cell>
          <cell r="B60" t="str">
            <v>M</v>
          </cell>
          <cell r="C60" t="str">
            <v>Veglie (LE)</v>
          </cell>
          <cell r="D60" t="str">
            <v>Lecce</v>
          </cell>
          <cell r="E60" t="str">
            <v>Puglia</v>
          </cell>
          <cell r="F60">
            <v>23431</v>
          </cell>
          <cell r="G60">
            <v>38</v>
          </cell>
          <cell r="H60" t="str">
            <v>36 - 40</v>
          </cell>
          <cell r="I60" t="str">
            <v>Agenti/Assistenti</v>
          </cell>
          <cell r="J60" t="str">
            <v>Assistente capo</v>
          </cell>
          <cell r="K60" t="str">
            <v>IPM LECCE</v>
          </cell>
          <cell r="L60" t="str">
            <v>IPM LECCE</v>
          </cell>
          <cell r="M60" t="str">
            <v>BARI</v>
          </cell>
        </row>
        <row r="61">
          <cell r="A61" t="str">
            <v>P60</v>
          </cell>
          <cell r="B61" t="str">
            <v>M</v>
          </cell>
          <cell r="C61" t="str">
            <v>Taranto</v>
          </cell>
          <cell r="D61" t="str">
            <v>Taranto</v>
          </cell>
          <cell r="E61" t="str">
            <v>Puglia</v>
          </cell>
          <cell r="F61">
            <v>24887</v>
          </cell>
          <cell r="G61">
            <v>34</v>
          </cell>
          <cell r="H61" t="str">
            <v>31 - 35</v>
          </cell>
          <cell r="I61" t="str">
            <v>Agenti/Assistenti</v>
          </cell>
          <cell r="J61" t="str">
            <v>Agente Scelto</v>
          </cell>
          <cell r="K61" t="str">
            <v>IPM LECCE</v>
          </cell>
          <cell r="L61" t="str">
            <v>CPA TARANTO</v>
          </cell>
          <cell r="M61" t="str">
            <v>BARI</v>
          </cell>
        </row>
        <row r="62">
          <cell r="A62" t="str">
            <v>P61</v>
          </cell>
          <cell r="B62" t="str">
            <v>M</v>
          </cell>
          <cell r="C62" t="str">
            <v>Nardò (LE)</v>
          </cell>
          <cell r="D62" t="str">
            <v>Lecce</v>
          </cell>
          <cell r="E62" t="str">
            <v>Puglia</v>
          </cell>
          <cell r="F62">
            <v>21212</v>
          </cell>
          <cell r="G62">
            <v>44</v>
          </cell>
          <cell r="H62" t="str">
            <v>41 - 45</v>
          </cell>
          <cell r="I62" t="str">
            <v>Agenti/Assistenti</v>
          </cell>
          <cell r="J62" t="str">
            <v>Assistente capo</v>
          </cell>
          <cell r="K62" t="str">
            <v>IPM LECCE</v>
          </cell>
          <cell r="L62" t="str">
            <v>IPM LECCE</v>
          </cell>
          <cell r="M62" t="str">
            <v>BARI</v>
          </cell>
        </row>
        <row r="63">
          <cell r="A63" t="str">
            <v>P62</v>
          </cell>
          <cell r="B63" t="str">
            <v>M</v>
          </cell>
          <cell r="C63" t="str">
            <v>Grottaglie (TA)</v>
          </cell>
          <cell r="D63" t="str">
            <v>Taranto</v>
          </cell>
          <cell r="E63" t="str">
            <v>Puglia</v>
          </cell>
          <cell r="F63">
            <v>25851</v>
          </cell>
          <cell r="G63">
            <v>32</v>
          </cell>
          <cell r="H63" t="str">
            <v>31 - 35</v>
          </cell>
          <cell r="I63" t="str">
            <v>Agenti/Assistenti</v>
          </cell>
          <cell r="J63" t="str">
            <v>Agente Scelto</v>
          </cell>
          <cell r="K63" t="str">
            <v>IPM LECCE</v>
          </cell>
          <cell r="L63" t="str">
            <v>CPA TARANTO</v>
          </cell>
          <cell r="M63" t="str">
            <v>BARI</v>
          </cell>
        </row>
        <row r="64">
          <cell r="A64" t="str">
            <v>P63</v>
          </cell>
          <cell r="B64" t="str">
            <v>M</v>
          </cell>
          <cell r="C64" t="str">
            <v>Merine (LE)</v>
          </cell>
          <cell r="D64" t="str">
            <v>Lecce</v>
          </cell>
          <cell r="E64" t="str">
            <v>Puglia</v>
          </cell>
          <cell r="F64">
            <v>24621</v>
          </cell>
          <cell r="G64">
            <v>35</v>
          </cell>
          <cell r="H64" t="str">
            <v>31 - 35</v>
          </cell>
          <cell r="I64" t="str">
            <v>Agenti/Assistenti</v>
          </cell>
          <cell r="J64" t="str">
            <v>Assistente capo</v>
          </cell>
          <cell r="K64" t="str">
            <v>IPM LECCE</v>
          </cell>
          <cell r="L64" t="str">
            <v>IPM LECCE</v>
          </cell>
          <cell r="M64" t="str">
            <v>BARI</v>
          </cell>
        </row>
        <row r="65">
          <cell r="A65" t="str">
            <v>P64</v>
          </cell>
          <cell r="B65" t="str">
            <v>M</v>
          </cell>
          <cell r="C65" t="str">
            <v>Lecce</v>
          </cell>
          <cell r="D65" t="str">
            <v>Lecce</v>
          </cell>
          <cell r="E65" t="str">
            <v>Puglia</v>
          </cell>
          <cell r="F65">
            <v>25083</v>
          </cell>
          <cell r="G65">
            <v>34</v>
          </cell>
          <cell r="H65" t="str">
            <v>31 - 35</v>
          </cell>
          <cell r="I65" t="str">
            <v>Agenti/Assistenti</v>
          </cell>
          <cell r="J65" t="str">
            <v>Agente</v>
          </cell>
          <cell r="K65" t="str">
            <v>IPM LECCE</v>
          </cell>
          <cell r="L65" t="str">
            <v>IPM LECCE</v>
          </cell>
          <cell r="M65" t="str">
            <v>BARI</v>
          </cell>
        </row>
        <row r="66">
          <cell r="A66" t="str">
            <v>P65</v>
          </cell>
          <cell r="B66" t="str">
            <v>M</v>
          </cell>
          <cell r="C66" t="str">
            <v>Mottola (TA)</v>
          </cell>
          <cell r="D66" t="str">
            <v>Taranto</v>
          </cell>
          <cell r="E66" t="str">
            <v>Puglia</v>
          </cell>
          <cell r="F66">
            <v>27581</v>
          </cell>
          <cell r="G66">
            <v>27</v>
          </cell>
          <cell r="H66" t="str">
            <v>26 - 30</v>
          </cell>
          <cell r="I66" t="str">
            <v>Agenti/Assistenti</v>
          </cell>
          <cell r="J66" t="str">
            <v>Agente Scelto</v>
          </cell>
          <cell r="K66" t="str">
            <v>IPM LECCE</v>
          </cell>
          <cell r="L66" t="str">
            <v>CPA TARANTO</v>
          </cell>
          <cell r="M66" t="str">
            <v>BARI</v>
          </cell>
        </row>
        <row r="67">
          <cell r="A67" t="str">
            <v>P66</v>
          </cell>
          <cell r="B67" t="str">
            <v>M</v>
          </cell>
          <cell r="C67" t="str">
            <v>Nardò (LE)</v>
          </cell>
          <cell r="D67" t="str">
            <v>Lecce</v>
          </cell>
          <cell r="E67" t="str">
            <v>Puglia</v>
          </cell>
          <cell r="F67">
            <v>25181</v>
          </cell>
          <cell r="G67">
            <v>34</v>
          </cell>
          <cell r="H67" t="str">
            <v>31 - 35</v>
          </cell>
          <cell r="I67" t="str">
            <v>Agenti/Assistenti</v>
          </cell>
          <cell r="J67" t="str">
            <v>Assistente</v>
          </cell>
          <cell r="K67" t="str">
            <v>IPM LECCE</v>
          </cell>
          <cell r="L67" t="str">
            <v>IPM LECCE</v>
          </cell>
          <cell r="M67" t="str">
            <v>BARI</v>
          </cell>
        </row>
        <row r="68">
          <cell r="A68" t="str">
            <v>P67</v>
          </cell>
          <cell r="B68" t="str">
            <v>M</v>
          </cell>
          <cell r="C68" t="str">
            <v>Novoli (LE)</v>
          </cell>
          <cell r="D68" t="str">
            <v>Lecce</v>
          </cell>
          <cell r="E68" t="str">
            <v>Puglia</v>
          </cell>
          <cell r="F68">
            <v>21904</v>
          </cell>
          <cell r="G68">
            <v>43</v>
          </cell>
          <cell r="H68" t="str">
            <v>41 - 45</v>
          </cell>
          <cell r="I68" t="str">
            <v>Agenti/Assistenti</v>
          </cell>
          <cell r="J68" t="str">
            <v>Assistente capo</v>
          </cell>
          <cell r="K68" t="str">
            <v>IPM LECCE</v>
          </cell>
          <cell r="L68" t="str">
            <v>IPM LECCE</v>
          </cell>
          <cell r="M68" t="str">
            <v>BARI</v>
          </cell>
        </row>
        <row r="69">
          <cell r="A69" t="str">
            <v>P68</v>
          </cell>
          <cell r="B69" t="str">
            <v>M</v>
          </cell>
          <cell r="C69" t="str">
            <v>Spongano (LE)</v>
          </cell>
          <cell r="D69" t="str">
            <v>Lecce</v>
          </cell>
          <cell r="E69" t="str">
            <v>Puglia</v>
          </cell>
          <cell r="F69">
            <v>23747</v>
          </cell>
          <cell r="G69">
            <v>38</v>
          </cell>
          <cell r="H69" t="str">
            <v>36 - 40</v>
          </cell>
          <cell r="I69" t="str">
            <v>Agenti/Assistenti</v>
          </cell>
          <cell r="J69" t="str">
            <v>Agente Scelto</v>
          </cell>
          <cell r="K69" t="str">
            <v>IPM LECCE</v>
          </cell>
          <cell r="L69" t="str">
            <v>IPM LECCE</v>
          </cell>
          <cell r="M69" t="str">
            <v>BARI</v>
          </cell>
        </row>
        <row r="70">
          <cell r="A70" t="str">
            <v>P69</v>
          </cell>
          <cell r="B70" t="str">
            <v>M</v>
          </cell>
          <cell r="C70" t="str">
            <v>Nardò (LE)</v>
          </cell>
          <cell r="D70" t="str">
            <v>Lecce</v>
          </cell>
          <cell r="E70" t="str">
            <v>Puglia</v>
          </cell>
          <cell r="F70">
            <v>26035</v>
          </cell>
          <cell r="G70">
            <v>31</v>
          </cell>
          <cell r="H70" t="str">
            <v>31 - 35</v>
          </cell>
          <cell r="I70" t="str">
            <v>Agenti/Assistenti</v>
          </cell>
          <cell r="J70" t="str">
            <v>Agente Scelto</v>
          </cell>
          <cell r="K70" t="str">
            <v>IPM LECCE</v>
          </cell>
          <cell r="L70" t="str">
            <v>IPM LECCE</v>
          </cell>
          <cell r="M70" t="str">
            <v>BARI</v>
          </cell>
        </row>
        <row r="71">
          <cell r="A71" t="str">
            <v>P70</v>
          </cell>
          <cell r="B71" t="str">
            <v>M</v>
          </cell>
          <cell r="C71" t="str">
            <v>Martignano (LE)</v>
          </cell>
          <cell r="D71" t="str">
            <v>Lecce</v>
          </cell>
          <cell r="E71" t="str">
            <v>Puglia</v>
          </cell>
          <cell r="F71">
            <v>23183</v>
          </cell>
          <cell r="G71">
            <v>39</v>
          </cell>
          <cell r="H71" t="str">
            <v>36 - 40</v>
          </cell>
          <cell r="I71" t="str">
            <v>Agenti/Assistenti</v>
          </cell>
          <cell r="J71" t="str">
            <v>Assistente</v>
          </cell>
          <cell r="K71" t="str">
            <v>IPM LECCE</v>
          </cell>
          <cell r="L71" t="str">
            <v>IPM LECCE</v>
          </cell>
          <cell r="M71" t="str">
            <v>BARI</v>
          </cell>
        </row>
        <row r="72">
          <cell r="A72" t="str">
            <v>P71</v>
          </cell>
          <cell r="B72" t="str">
            <v>M</v>
          </cell>
          <cell r="C72" t="str">
            <v>Melendugno (LE)</v>
          </cell>
          <cell r="D72" t="str">
            <v>Lecce</v>
          </cell>
          <cell r="E72" t="str">
            <v>Puglia</v>
          </cell>
          <cell r="F72">
            <v>26047</v>
          </cell>
          <cell r="G72">
            <v>31</v>
          </cell>
          <cell r="H72" t="str">
            <v>31 - 35</v>
          </cell>
          <cell r="I72" t="str">
            <v>Agenti/Assistenti</v>
          </cell>
          <cell r="J72" t="str">
            <v>Agente Scelto</v>
          </cell>
          <cell r="K72" t="str">
            <v>IPM LECCE</v>
          </cell>
          <cell r="L72" t="str">
            <v>IPM LECCE</v>
          </cell>
          <cell r="M72" t="str">
            <v>BARI</v>
          </cell>
        </row>
        <row r="73">
          <cell r="A73" t="str">
            <v>P72</v>
          </cell>
          <cell r="B73" t="str">
            <v>M</v>
          </cell>
          <cell r="C73" t="str">
            <v>Neviano (LE)</v>
          </cell>
          <cell r="D73" t="str">
            <v>Lecce</v>
          </cell>
          <cell r="E73" t="str">
            <v>Puglia</v>
          </cell>
          <cell r="F73">
            <v>22871</v>
          </cell>
          <cell r="G73">
            <v>40</v>
          </cell>
          <cell r="H73" t="str">
            <v>36 - 40</v>
          </cell>
          <cell r="I73" t="str">
            <v>Agenti/Assistenti</v>
          </cell>
          <cell r="J73" t="str">
            <v>Assistente capo</v>
          </cell>
          <cell r="K73" t="str">
            <v>IPM LECCE</v>
          </cell>
          <cell r="L73" t="str">
            <v>IPM LECCE</v>
          </cell>
          <cell r="M73" t="str">
            <v>BARI</v>
          </cell>
        </row>
        <row r="74">
          <cell r="A74" t="str">
            <v>P73</v>
          </cell>
          <cell r="B74" t="str">
            <v>M</v>
          </cell>
          <cell r="C74" t="str">
            <v>Arnesano (LE)</v>
          </cell>
          <cell r="D74" t="str">
            <v>Lecce</v>
          </cell>
          <cell r="E74" t="str">
            <v>Puglia</v>
          </cell>
          <cell r="F74">
            <v>24381</v>
          </cell>
          <cell r="G74">
            <v>36</v>
          </cell>
          <cell r="H74" t="str">
            <v>36 - 40</v>
          </cell>
          <cell r="I74" t="str">
            <v>Agenti/Assistenti</v>
          </cell>
          <cell r="J74" t="str">
            <v>Assistente</v>
          </cell>
          <cell r="K74" t="str">
            <v>IPM LECCE</v>
          </cell>
          <cell r="L74" t="str">
            <v>CC LECCE</v>
          </cell>
          <cell r="M74" t="str">
            <v>BARI</v>
          </cell>
        </row>
        <row r="75">
          <cell r="A75" t="str">
            <v>P74</v>
          </cell>
          <cell r="B75" t="str">
            <v>M</v>
          </cell>
          <cell r="C75" t="str">
            <v>Cerignola (FG)</v>
          </cell>
          <cell r="D75" t="str">
            <v>Foggia</v>
          </cell>
          <cell r="E75" t="str">
            <v>Puglia</v>
          </cell>
          <cell r="F75">
            <v>26560</v>
          </cell>
          <cell r="G75">
            <v>30</v>
          </cell>
          <cell r="H75" t="str">
            <v>26 - 30</v>
          </cell>
          <cell r="I75" t="str">
            <v>Agenti/Assistenti</v>
          </cell>
          <cell r="J75" t="str">
            <v>Agente</v>
          </cell>
          <cell r="K75" t="str">
            <v>IPM LECCE</v>
          </cell>
          <cell r="L75" t="str">
            <v>IPM LECCE</v>
          </cell>
          <cell r="M75" t="str">
            <v>BARI</v>
          </cell>
        </row>
        <row r="76">
          <cell r="A76" t="str">
            <v>P75</v>
          </cell>
          <cell r="B76" t="str">
            <v>M</v>
          </cell>
          <cell r="C76" t="str">
            <v>Bari</v>
          </cell>
          <cell r="D76" t="str">
            <v>Bari</v>
          </cell>
          <cell r="E76" t="str">
            <v>Puglia</v>
          </cell>
          <cell r="F76">
            <v>26898</v>
          </cell>
          <cell r="G76">
            <v>29</v>
          </cell>
          <cell r="H76" t="str">
            <v>26 - 30</v>
          </cell>
          <cell r="I76" t="str">
            <v>Agenti/Assistenti</v>
          </cell>
          <cell r="J76" t="str">
            <v>Agente</v>
          </cell>
          <cell r="K76" t="str">
            <v>IPM LECCE</v>
          </cell>
          <cell r="L76" t="str">
            <v>IPM LECCE</v>
          </cell>
          <cell r="M76" t="str">
            <v>BARI</v>
          </cell>
        </row>
        <row r="77">
          <cell r="A77" t="str">
            <v>P76</v>
          </cell>
          <cell r="B77" t="str">
            <v>M</v>
          </cell>
          <cell r="C77" t="str">
            <v>Lecce</v>
          </cell>
          <cell r="D77" t="str">
            <v>Lecce</v>
          </cell>
          <cell r="E77" t="str">
            <v>Puglia</v>
          </cell>
          <cell r="F77">
            <v>19426</v>
          </cell>
          <cell r="G77">
            <v>49</v>
          </cell>
          <cell r="H77" t="str">
            <v>46 - 50</v>
          </cell>
          <cell r="I77" t="str">
            <v>Ispettore Maresciallo (Ruolo ad esaurimento)</v>
          </cell>
          <cell r="J77" t="str">
            <v>Vice Ispettore Maresciallo</v>
          </cell>
          <cell r="K77" t="str">
            <v>IPM LECCE</v>
          </cell>
          <cell r="L77" t="str">
            <v>IPM LECCE</v>
          </cell>
          <cell r="M77" t="str">
            <v>BARI</v>
          </cell>
        </row>
        <row r="78">
          <cell r="A78" t="str">
            <v>P77</v>
          </cell>
          <cell r="B78" t="str">
            <v>F</v>
          </cell>
          <cell r="C78" t="str">
            <v>Citta di Castello (PG)</v>
          </cell>
          <cell r="D78" t="str">
            <v>Perugia</v>
          </cell>
          <cell r="E78" t="str">
            <v>Umbria</v>
          </cell>
          <cell r="F78">
            <v>20245</v>
          </cell>
          <cell r="G78">
            <v>47</v>
          </cell>
          <cell r="H78" t="str">
            <v>46 - 50</v>
          </cell>
          <cell r="I78" t="str">
            <v>Ispettore F</v>
          </cell>
          <cell r="J78" t="str">
            <v>Ispettore F</v>
          </cell>
          <cell r="K78" t="str">
            <v>CPA ANCONA</v>
          </cell>
          <cell r="L78" t="str">
            <v>CC PESARO</v>
          </cell>
          <cell r="M78" t="str">
            <v>BOLOGNA</v>
          </cell>
        </row>
        <row r="79">
          <cell r="A79" t="str">
            <v>P78</v>
          </cell>
          <cell r="B79" t="str">
            <v>M</v>
          </cell>
          <cell r="C79" t="str">
            <v>Boscotrecase (NA)</v>
          </cell>
          <cell r="D79" t="str">
            <v>Napoli</v>
          </cell>
          <cell r="E79" t="str">
            <v>Campania</v>
          </cell>
          <cell r="F79">
            <v>19812</v>
          </cell>
          <cell r="G79">
            <v>48</v>
          </cell>
          <cell r="H79" t="str">
            <v>46 - 50</v>
          </cell>
          <cell r="I79" t="str">
            <v>Sovrintendente</v>
          </cell>
          <cell r="J79" t="str">
            <v>Sovrintendente</v>
          </cell>
          <cell r="K79" t="str">
            <v>CPA ANCONA</v>
          </cell>
          <cell r="L79" t="str">
            <v>CPA ANCONA</v>
          </cell>
          <cell r="M79" t="str">
            <v>BOLOGNA</v>
          </cell>
        </row>
        <row r="80">
          <cell r="A80" t="str">
            <v>P79</v>
          </cell>
          <cell r="B80" t="str">
            <v>F</v>
          </cell>
          <cell r="C80" t="str">
            <v>Bologna</v>
          </cell>
          <cell r="D80" t="str">
            <v>Bologna</v>
          </cell>
          <cell r="E80" t="str">
            <v>Emilia Romagna</v>
          </cell>
          <cell r="F80">
            <v>16931</v>
          </cell>
          <cell r="G80">
            <v>56</v>
          </cell>
          <cell r="H80" t="str">
            <v>56 - 60</v>
          </cell>
          <cell r="I80" t="str">
            <v>Agenti/Assistenti F</v>
          </cell>
          <cell r="J80" t="str">
            <v>Assistente capo F</v>
          </cell>
          <cell r="K80" t="str">
            <v>IPM BOLOGNA</v>
          </cell>
          <cell r="L80" t="str">
            <v>CGM BOLOGNA</v>
          </cell>
          <cell r="M80" t="str">
            <v>BOLOGNA</v>
          </cell>
        </row>
        <row r="81">
          <cell r="A81" t="str">
            <v>P80</v>
          </cell>
          <cell r="B81" t="str">
            <v>M</v>
          </cell>
          <cell r="C81" t="str">
            <v>Pietrelcina (BN)</v>
          </cell>
          <cell r="D81" t="str">
            <v>Benevento</v>
          </cell>
          <cell r="E81" t="str">
            <v>Campania</v>
          </cell>
          <cell r="F81">
            <v>20008</v>
          </cell>
          <cell r="G81">
            <v>48</v>
          </cell>
          <cell r="H81" t="str">
            <v>46 - 50</v>
          </cell>
          <cell r="I81" t="str">
            <v>Ispettore</v>
          </cell>
          <cell r="J81" t="str">
            <v>Ispettore</v>
          </cell>
          <cell r="K81" t="str">
            <v>IPM BOLOGNA</v>
          </cell>
          <cell r="L81" t="str">
            <v>IPM BOLOGNA</v>
          </cell>
          <cell r="M81" t="str">
            <v>BOLOGNA</v>
          </cell>
        </row>
        <row r="82">
          <cell r="A82" t="str">
            <v>P81</v>
          </cell>
          <cell r="B82" t="str">
            <v>M</v>
          </cell>
          <cell r="C82" t="str">
            <v>Monterotondo (RM)</v>
          </cell>
          <cell r="D82" t="str">
            <v>Roma</v>
          </cell>
          <cell r="E82" t="str">
            <v>Lazio</v>
          </cell>
          <cell r="F82">
            <v>19931</v>
          </cell>
          <cell r="G82">
            <v>48</v>
          </cell>
          <cell r="H82" t="str">
            <v>46 - 50</v>
          </cell>
          <cell r="I82" t="str">
            <v>Ispettore</v>
          </cell>
          <cell r="J82" t="str">
            <v>Ispettore</v>
          </cell>
          <cell r="K82" t="str">
            <v>IPM BOLOGNA</v>
          </cell>
          <cell r="L82" t="str">
            <v>CGM BOLOGNA</v>
          </cell>
          <cell r="M82" t="str">
            <v>BOLOGNA</v>
          </cell>
        </row>
        <row r="83">
          <cell r="A83" t="str">
            <v>P82</v>
          </cell>
          <cell r="B83" t="str">
            <v>M</v>
          </cell>
          <cell r="C83" t="str">
            <v>San Pancrazio S. (BR)</v>
          </cell>
          <cell r="D83" t="str">
            <v>Brindisi</v>
          </cell>
          <cell r="E83" t="str">
            <v>Puglia</v>
          </cell>
          <cell r="F83">
            <v>21994</v>
          </cell>
          <cell r="G83">
            <v>42</v>
          </cell>
          <cell r="H83" t="str">
            <v>41 - 45</v>
          </cell>
          <cell r="I83" t="str">
            <v>Sovrintendente</v>
          </cell>
          <cell r="J83" t="str">
            <v>Sovrintendente</v>
          </cell>
          <cell r="K83" t="str">
            <v>IPM BOLOGNA</v>
          </cell>
          <cell r="L83" t="str">
            <v>IPM BOLOGNA</v>
          </cell>
          <cell r="M83" t="str">
            <v>BOLOGNA</v>
          </cell>
        </row>
        <row r="84">
          <cell r="A84" t="str">
            <v>P83</v>
          </cell>
          <cell r="B84" t="str">
            <v>M</v>
          </cell>
          <cell r="C84" t="str">
            <v>Pietra Montecorvino (FG)</v>
          </cell>
          <cell r="D84" t="str">
            <v>Foggia</v>
          </cell>
          <cell r="E84" t="str">
            <v>Puglia</v>
          </cell>
          <cell r="F84">
            <v>18394</v>
          </cell>
          <cell r="G84">
            <v>52</v>
          </cell>
          <cell r="H84" t="str">
            <v>51 - 55</v>
          </cell>
          <cell r="I84" t="str">
            <v>Sovrintendente</v>
          </cell>
          <cell r="J84" t="str">
            <v>Sovrintendente</v>
          </cell>
          <cell r="K84" t="str">
            <v>IPM BOLOGNA</v>
          </cell>
          <cell r="L84" t="str">
            <v>IPM BOLOGNA</v>
          </cell>
          <cell r="M84" t="str">
            <v>BOLOGNA</v>
          </cell>
        </row>
        <row r="85">
          <cell r="A85" t="str">
            <v>P84</v>
          </cell>
          <cell r="B85" t="str">
            <v>M</v>
          </cell>
          <cell r="C85" t="str">
            <v>Frisa (CH)</v>
          </cell>
          <cell r="D85" t="str">
            <v>Chieti</v>
          </cell>
          <cell r="E85" t="str">
            <v>Abruzzo</v>
          </cell>
          <cell r="F85">
            <v>20577</v>
          </cell>
          <cell r="G85">
            <v>46</v>
          </cell>
          <cell r="H85" t="str">
            <v>46 - 50</v>
          </cell>
          <cell r="I85" t="str">
            <v>Sovrintendente</v>
          </cell>
          <cell r="J85" t="str">
            <v>Sovrintendente</v>
          </cell>
          <cell r="K85" t="str">
            <v>IPM BOLOGNA</v>
          </cell>
          <cell r="L85" t="str">
            <v>CGM BOLOGNA</v>
          </cell>
          <cell r="M85" t="str">
            <v>BOLOGNA</v>
          </cell>
        </row>
        <row r="86">
          <cell r="A86" t="str">
            <v>P85</v>
          </cell>
          <cell r="B86" t="str">
            <v>M</v>
          </cell>
          <cell r="C86" t="str">
            <v>Catanzaro</v>
          </cell>
          <cell r="D86" t="str">
            <v>Catanzaro</v>
          </cell>
          <cell r="E86" t="str">
            <v>Calabria</v>
          </cell>
          <cell r="F86">
            <v>20500</v>
          </cell>
          <cell r="G86">
            <v>46</v>
          </cell>
          <cell r="H86" t="str">
            <v>46 - 50</v>
          </cell>
          <cell r="I86" t="str">
            <v>Sovrintendente</v>
          </cell>
          <cell r="J86" t="str">
            <v>Sovrintendente</v>
          </cell>
          <cell r="K86" t="str">
            <v>IPM BOLOGNA</v>
          </cell>
          <cell r="L86" t="str">
            <v>IPM BOLOGNA</v>
          </cell>
          <cell r="M86" t="str">
            <v>BOLOGNA</v>
          </cell>
        </row>
        <row r="87">
          <cell r="A87" t="str">
            <v>P86</v>
          </cell>
          <cell r="B87" t="str">
            <v>M</v>
          </cell>
          <cell r="C87" t="str">
            <v>Francolise (CE)</v>
          </cell>
          <cell r="D87" t="str">
            <v>Caserta</v>
          </cell>
          <cell r="E87" t="str">
            <v>Campania</v>
          </cell>
          <cell r="F87">
            <v>21304</v>
          </cell>
          <cell r="G87">
            <v>44</v>
          </cell>
          <cell r="H87" t="str">
            <v>41 - 45</v>
          </cell>
          <cell r="I87" t="str">
            <v>Sovrintendente</v>
          </cell>
          <cell r="J87" t="str">
            <v>Vice Sovrintendente</v>
          </cell>
          <cell r="K87" t="str">
            <v>IPM BOLOGNA</v>
          </cell>
          <cell r="L87" t="str">
            <v>IPM BOLOGNA</v>
          </cell>
          <cell r="M87" t="str">
            <v>BOLOGNA</v>
          </cell>
        </row>
        <row r="88">
          <cell r="A88" t="str">
            <v>P87</v>
          </cell>
          <cell r="B88" t="str">
            <v>M</v>
          </cell>
          <cell r="C88" t="str">
            <v>Torre Annunziata (NA)</v>
          </cell>
          <cell r="D88" t="str">
            <v>Napoli</v>
          </cell>
          <cell r="E88" t="str">
            <v>Campania</v>
          </cell>
          <cell r="F88">
            <v>20367</v>
          </cell>
          <cell r="G88">
            <v>47</v>
          </cell>
          <cell r="H88" t="str">
            <v>46 - 50</v>
          </cell>
          <cell r="I88" t="str">
            <v>Sovrintendente</v>
          </cell>
          <cell r="J88" t="str">
            <v>Sovrintendente</v>
          </cell>
          <cell r="K88" t="str">
            <v>IPM BOLOGNA</v>
          </cell>
          <cell r="L88" t="str">
            <v>IPM BOLOGNA</v>
          </cell>
          <cell r="M88" t="str">
            <v>BOLOGNA</v>
          </cell>
        </row>
        <row r="89">
          <cell r="A89" t="str">
            <v>P88</v>
          </cell>
          <cell r="B89" t="str">
            <v>M</v>
          </cell>
          <cell r="C89" t="str">
            <v>Ghilarza (OR)</v>
          </cell>
          <cell r="D89" t="str">
            <v>Oristano</v>
          </cell>
          <cell r="E89" t="str">
            <v>Sardegna</v>
          </cell>
          <cell r="F89">
            <v>20053</v>
          </cell>
          <cell r="G89">
            <v>48</v>
          </cell>
          <cell r="H89" t="str">
            <v>46 - 50</v>
          </cell>
          <cell r="I89" t="str">
            <v>Sovrintendente</v>
          </cell>
          <cell r="J89" t="str">
            <v>Sovrintendente</v>
          </cell>
          <cell r="K89" t="str">
            <v>IPM BOLOGNA</v>
          </cell>
          <cell r="L89" t="str">
            <v>IPM BOLOGNA</v>
          </cell>
          <cell r="M89" t="str">
            <v>BOLOGNA</v>
          </cell>
        </row>
        <row r="90">
          <cell r="A90" t="str">
            <v>P89</v>
          </cell>
          <cell r="B90" t="str">
            <v>M</v>
          </cell>
          <cell r="C90" t="str">
            <v>San Prisco (CE)</v>
          </cell>
          <cell r="D90" t="str">
            <v>Caserta</v>
          </cell>
          <cell r="E90" t="str">
            <v>Campania</v>
          </cell>
          <cell r="F90">
            <v>19388</v>
          </cell>
          <cell r="G90">
            <v>49</v>
          </cell>
          <cell r="H90" t="str">
            <v>46 - 50</v>
          </cell>
          <cell r="I90" t="str">
            <v>Sovrintendente</v>
          </cell>
          <cell r="J90" t="str">
            <v>Sovrintendente</v>
          </cell>
          <cell r="K90" t="str">
            <v>IPM BOLOGNA</v>
          </cell>
          <cell r="L90" t="str">
            <v>IPM BOLOGNA</v>
          </cell>
          <cell r="M90" t="str">
            <v>BOLOGNA</v>
          </cell>
        </row>
        <row r="91">
          <cell r="A91" t="str">
            <v>P90</v>
          </cell>
          <cell r="B91" t="str">
            <v>M</v>
          </cell>
          <cell r="C91" t="str">
            <v>Napoli</v>
          </cell>
          <cell r="D91" t="str">
            <v>Napoli</v>
          </cell>
          <cell r="E91" t="str">
            <v>Campania</v>
          </cell>
          <cell r="F91">
            <v>26581</v>
          </cell>
          <cell r="G91">
            <v>30</v>
          </cell>
          <cell r="H91" t="str">
            <v>26 - 30</v>
          </cell>
          <cell r="I91" t="str">
            <v>Agenti/Assistenti</v>
          </cell>
          <cell r="J91" t="str">
            <v>Agente</v>
          </cell>
          <cell r="K91" t="str">
            <v>IPM BOLOGNA</v>
          </cell>
          <cell r="L91" t="str">
            <v>IPM BOLOGNA</v>
          </cell>
          <cell r="M91" t="str">
            <v>BOLOGNA</v>
          </cell>
        </row>
        <row r="92">
          <cell r="A92" t="str">
            <v>P91</v>
          </cell>
          <cell r="B92" t="str">
            <v>M</v>
          </cell>
          <cell r="C92" t="str">
            <v>Palata (CB)</v>
          </cell>
          <cell r="D92" t="str">
            <v>Campobasso</v>
          </cell>
          <cell r="E92" t="str">
            <v>Molise</v>
          </cell>
          <cell r="F92">
            <v>25060</v>
          </cell>
          <cell r="G92">
            <v>34</v>
          </cell>
          <cell r="H92" t="str">
            <v>31 - 35</v>
          </cell>
          <cell r="I92" t="str">
            <v>Agenti/Assistenti</v>
          </cell>
          <cell r="J92" t="str">
            <v>Agente Scelto</v>
          </cell>
          <cell r="K92" t="str">
            <v>IPM BOLOGNA</v>
          </cell>
          <cell r="L92" t="str">
            <v>CPA BOLOGNA</v>
          </cell>
          <cell r="M92" t="str">
            <v>BOLOGNA</v>
          </cell>
        </row>
        <row r="93">
          <cell r="A93" t="str">
            <v>P92</v>
          </cell>
          <cell r="B93" t="str">
            <v>M</v>
          </cell>
          <cell r="C93" t="str">
            <v>Sydney (Australia)</v>
          </cell>
          <cell r="D93" t="str">
            <v>Estero</v>
          </cell>
          <cell r="E93" t="str">
            <v>Estero</v>
          </cell>
          <cell r="F93">
            <v>23741</v>
          </cell>
          <cell r="G93">
            <v>38</v>
          </cell>
          <cell r="H93" t="str">
            <v>36 - 40</v>
          </cell>
          <cell r="I93" t="str">
            <v>Agenti/Assistenti</v>
          </cell>
          <cell r="J93" t="str">
            <v>Agente Scelto</v>
          </cell>
          <cell r="K93" t="str">
            <v>IPM BOLOGNA</v>
          </cell>
          <cell r="L93" t="str">
            <v>IPM BOLOGNA</v>
          </cell>
          <cell r="M93" t="str">
            <v>BOLOGNA</v>
          </cell>
        </row>
        <row r="94">
          <cell r="A94" t="str">
            <v>P93</v>
          </cell>
          <cell r="B94" t="str">
            <v>M</v>
          </cell>
          <cell r="C94" t="str">
            <v>Palermo</v>
          </cell>
          <cell r="D94" t="str">
            <v>Palermo</v>
          </cell>
          <cell r="E94" t="str">
            <v>Sicilia</v>
          </cell>
          <cell r="F94">
            <v>25734</v>
          </cell>
          <cell r="G94">
            <v>32</v>
          </cell>
          <cell r="H94" t="str">
            <v>31 - 35</v>
          </cell>
          <cell r="I94" t="str">
            <v>Agenti/Assistenti</v>
          </cell>
          <cell r="J94" t="str">
            <v>Agente Scelto</v>
          </cell>
          <cell r="K94" t="str">
            <v>IPM BOLOGNA</v>
          </cell>
          <cell r="L94" t="str">
            <v>IPM BOLOGNA</v>
          </cell>
          <cell r="M94" t="str">
            <v>BOLOGNA</v>
          </cell>
        </row>
        <row r="95">
          <cell r="A95" t="str">
            <v>P94</v>
          </cell>
          <cell r="B95" t="str">
            <v>M</v>
          </cell>
          <cell r="C95" t="str">
            <v>Arzano (NA)</v>
          </cell>
          <cell r="D95" t="str">
            <v>Napoli</v>
          </cell>
          <cell r="E95" t="str">
            <v>Campania</v>
          </cell>
          <cell r="F95">
            <v>26019</v>
          </cell>
          <cell r="G95">
            <v>31</v>
          </cell>
          <cell r="H95" t="str">
            <v>31 - 35</v>
          </cell>
          <cell r="I95" t="str">
            <v>Agenti/Assistenti</v>
          </cell>
          <cell r="J95" t="str">
            <v>Agente Scelto</v>
          </cell>
          <cell r="K95" t="str">
            <v>IPM BOLOGNA</v>
          </cell>
          <cell r="L95" t="str">
            <v>IPM BOLOGNA</v>
          </cell>
          <cell r="M95" t="str">
            <v>BOLOGNA</v>
          </cell>
        </row>
        <row r="96">
          <cell r="A96" t="str">
            <v>P95</v>
          </cell>
          <cell r="B96" t="str">
            <v>M</v>
          </cell>
          <cell r="C96" t="str">
            <v>Brindisi</v>
          </cell>
          <cell r="D96" t="str">
            <v>Brindisi</v>
          </cell>
          <cell r="E96" t="str">
            <v>Puglia</v>
          </cell>
          <cell r="F96">
            <v>25304</v>
          </cell>
          <cell r="G96">
            <v>33</v>
          </cell>
          <cell r="H96" t="str">
            <v>31 - 35</v>
          </cell>
          <cell r="I96" t="str">
            <v>Agenti/Assistenti</v>
          </cell>
          <cell r="J96" t="str">
            <v>Agente</v>
          </cell>
          <cell r="K96" t="str">
            <v>IPM BOLOGNA</v>
          </cell>
          <cell r="L96" t="str">
            <v>Scuola Ispettori</v>
          </cell>
          <cell r="M96" t="str">
            <v>BOLOGNA</v>
          </cell>
        </row>
        <row r="97">
          <cell r="A97" t="str">
            <v>P96</v>
          </cell>
          <cell r="B97" t="str">
            <v>M</v>
          </cell>
          <cell r="C97" t="str">
            <v>Napoli</v>
          </cell>
          <cell r="D97" t="str">
            <v>Napoli</v>
          </cell>
          <cell r="E97" t="str">
            <v>Campania</v>
          </cell>
          <cell r="F97">
            <v>24550</v>
          </cell>
          <cell r="G97">
            <v>35</v>
          </cell>
          <cell r="H97" t="str">
            <v>31 - 35</v>
          </cell>
          <cell r="I97" t="str">
            <v>Agenti/Assistenti</v>
          </cell>
          <cell r="J97" t="str">
            <v>Assistente</v>
          </cell>
          <cell r="K97" t="str">
            <v>IPM BOLOGNA</v>
          </cell>
          <cell r="L97" t="str">
            <v>IPM BOLOGNA</v>
          </cell>
          <cell r="M97" t="str">
            <v>BOLOGNA</v>
          </cell>
        </row>
        <row r="98">
          <cell r="A98" t="str">
            <v>P97</v>
          </cell>
          <cell r="B98" t="str">
            <v>M</v>
          </cell>
          <cell r="C98" t="str">
            <v>Torre del Greco (NA)</v>
          </cell>
          <cell r="D98" t="str">
            <v>Napoli</v>
          </cell>
          <cell r="E98" t="str">
            <v>Campania</v>
          </cell>
          <cell r="F98">
            <v>24053</v>
          </cell>
          <cell r="G98">
            <v>37</v>
          </cell>
          <cell r="H98" t="str">
            <v>36 - 40</v>
          </cell>
          <cell r="I98" t="str">
            <v>Agenti/Assistenti</v>
          </cell>
          <cell r="J98" t="str">
            <v>Agente Scelto</v>
          </cell>
          <cell r="K98" t="str">
            <v>IPM BOLOGNA</v>
          </cell>
          <cell r="L98" t="str">
            <v>IPM BOLOGNA</v>
          </cell>
          <cell r="M98" t="str">
            <v>BOLOGNA</v>
          </cell>
        </row>
        <row r="99">
          <cell r="A99" t="str">
            <v>P98</v>
          </cell>
          <cell r="B99" t="str">
            <v>M</v>
          </cell>
          <cell r="C99" t="str">
            <v>Castellammare di Stabia (NA)</v>
          </cell>
          <cell r="D99" t="str">
            <v>Napoli</v>
          </cell>
          <cell r="E99" t="str">
            <v>Campania</v>
          </cell>
          <cell r="F99">
            <v>25141</v>
          </cell>
          <cell r="G99">
            <v>34</v>
          </cell>
          <cell r="H99" t="str">
            <v>31 - 35</v>
          </cell>
          <cell r="I99" t="str">
            <v>Agenti/Assistenti</v>
          </cell>
          <cell r="J99" t="str">
            <v>Agente Scelto</v>
          </cell>
          <cell r="K99" t="str">
            <v>IPM BOLOGNA</v>
          </cell>
          <cell r="L99" t="str">
            <v>IPM BOLOGNA</v>
          </cell>
          <cell r="M99" t="str">
            <v>BOLOGNA</v>
          </cell>
        </row>
        <row r="100">
          <cell r="A100" t="str">
            <v>P99</v>
          </cell>
          <cell r="B100" t="str">
            <v>M</v>
          </cell>
          <cell r="C100" t="str">
            <v>Napoli</v>
          </cell>
          <cell r="D100" t="str">
            <v>Napoli</v>
          </cell>
          <cell r="E100" t="str">
            <v>Campania</v>
          </cell>
          <cell r="F100">
            <v>26975</v>
          </cell>
          <cell r="G100">
            <v>29</v>
          </cell>
          <cell r="H100" t="str">
            <v>26 - 30</v>
          </cell>
          <cell r="I100" t="str">
            <v>Agenti/Assistenti</v>
          </cell>
          <cell r="J100" t="str">
            <v>Agente</v>
          </cell>
          <cell r="K100" t="str">
            <v>IPM BOLOGNA</v>
          </cell>
          <cell r="L100" t="str">
            <v>CPA BOLOGNA</v>
          </cell>
          <cell r="M100" t="str">
            <v>BOLOGNA</v>
          </cell>
        </row>
        <row r="101">
          <cell r="A101" t="str">
            <v>P100</v>
          </cell>
          <cell r="B101" t="str">
            <v>M</v>
          </cell>
          <cell r="C101" t="str">
            <v>Roma</v>
          </cell>
          <cell r="D101" t="str">
            <v>Roma</v>
          </cell>
          <cell r="E101" t="str">
            <v>Lazio</v>
          </cell>
          <cell r="F101">
            <v>24411</v>
          </cell>
          <cell r="G101">
            <v>36</v>
          </cell>
          <cell r="H101" t="str">
            <v>36 - 40</v>
          </cell>
          <cell r="I101" t="str">
            <v>Agenti/Assistenti</v>
          </cell>
          <cell r="J101" t="str">
            <v>Assistente capo</v>
          </cell>
          <cell r="K101" t="str">
            <v>IPM BOLOGNA</v>
          </cell>
          <cell r="L101" t="str">
            <v>IPM BOLOGNA</v>
          </cell>
          <cell r="M101" t="str">
            <v>BOLOGNA</v>
          </cell>
        </row>
        <row r="102">
          <cell r="A102" t="str">
            <v>P101</v>
          </cell>
          <cell r="B102" t="str">
            <v>M</v>
          </cell>
          <cell r="C102" t="str">
            <v>San Felice (CE)</v>
          </cell>
          <cell r="D102" t="str">
            <v>Caserta</v>
          </cell>
          <cell r="E102" t="str">
            <v>Campania</v>
          </cell>
          <cell r="F102">
            <v>24785</v>
          </cell>
          <cell r="G102">
            <v>35</v>
          </cell>
          <cell r="H102" t="str">
            <v>31 - 35</v>
          </cell>
          <cell r="I102" t="str">
            <v>Agenti/Assistenti</v>
          </cell>
          <cell r="J102" t="str">
            <v>Agente Scelto</v>
          </cell>
          <cell r="K102" t="str">
            <v>IPM BOLOGNA</v>
          </cell>
          <cell r="L102" t="str">
            <v>IPM BOLOGNA</v>
          </cell>
          <cell r="M102" t="str">
            <v>BOLOGNA</v>
          </cell>
        </row>
        <row r="103">
          <cell r="A103" t="str">
            <v>P102</v>
          </cell>
          <cell r="B103" t="str">
            <v>M</v>
          </cell>
          <cell r="C103" t="str">
            <v>Casoli (CH)</v>
          </cell>
          <cell r="D103" t="str">
            <v>Chieti</v>
          </cell>
          <cell r="E103" t="str">
            <v>Abruzzo</v>
          </cell>
          <cell r="F103">
            <v>25144</v>
          </cell>
          <cell r="G103">
            <v>34</v>
          </cell>
          <cell r="H103" t="str">
            <v>31 - 35</v>
          </cell>
          <cell r="I103" t="str">
            <v>Agenti/Assistenti</v>
          </cell>
          <cell r="J103" t="str">
            <v>Agente Scelto</v>
          </cell>
          <cell r="K103" t="str">
            <v>IPM BOLOGNA</v>
          </cell>
          <cell r="L103" t="str">
            <v>IPM BOLOGNA</v>
          </cell>
          <cell r="M103" t="str">
            <v>BOLOGNA</v>
          </cell>
        </row>
        <row r="104">
          <cell r="A104" t="str">
            <v>P103</v>
          </cell>
          <cell r="B104" t="str">
            <v>M</v>
          </cell>
          <cell r="C104" t="str">
            <v>San Severo (FG)</v>
          </cell>
          <cell r="D104" t="str">
            <v>Foggia</v>
          </cell>
          <cell r="E104" t="str">
            <v>Puglia</v>
          </cell>
          <cell r="F104">
            <v>24039</v>
          </cell>
          <cell r="G104">
            <v>37</v>
          </cell>
          <cell r="H104" t="str">
            <v>36 - 40</v>
          </cell>
          <cell r="I104" t="str">
            <v>Agenti/Assistenti</v>
          </cell>
          <cell r="J104" t="str">
            <v>Agente Scelto</v>
          </cell>
          <cell r="K104" t="str">
            <v>IPM BOLOGNA</v>
          </cell>
          <cell r="L104" t="str">
            <v>IPM BOLOGNA</v>
          </cell>
          <cell r="M104" t="str">
            <v>BOLOGNA</v>
          </cell>
        </row>
        <row r="105">
          <cell r="A105" t="str">
            <v>P104</v>
          </cell>
          <cell r="B105" t="str">
            <v>M</v>
          </cell>
          <cell r="C105" t="str">
            <v>Cassino (FR)</v>
          </cell>
          <cell r="D105" t="str">
            <v>Frosinone</v>
          </cell>
          <cell r="E105" t="str">
            <v>Lazio</v>
          </cell>
          <cell r="F105">
            <v>26552</v>
          </cell>
          <cell r="G105">
            <v>30</v>
          </cell>
          <cell r="H105" t="str">
            <v>26 - 30</v>
          </cell>
          <cell r="I105" t="str">
            <v>Agenti/Assistenti</v>
          </cell>
          <cell r="J105" t="str">
            <v>Agente Scelto</v>
          </cell>
          <cell r="K105" t="str">
            <v>IPM BOLOGNA</v>
          </cell>
          <cell r="L105" t="str">
            <v>CPA BOLOGNA</v>
          </cell>
          <cell r="M105" t="str">
            <v>BOLOGNA</v>
          </cell>
        </row>
        <row r="106">
          <cell r="A106" t="str">
            <v>P105</v>
          </cell>
          <cell r="B106" t="str">
            <v>M</v>
          </cell>
          <cell r="C106" t="str">
            <v>Napoli</v>
          </cell>
          <cell r="D106" t="str">
            <v>Napoli</v>
          </cell>
          <cell r="E106" t="str">
            <v>Campania</v>
          </cell>
          <cell r="F106">
            <v>27645</v>
          </cell>
          <cell r="G106">
            <v>27</v>
          </cell>
          <cell r="H106" t="str">
            <v>26 - 30</v>
          </cell>
          <cell r="I106" t="str">
            <v>Agenti/Assistenti</v>
          </cell>
          <cell r="J106" t="str">
            <v>Agente</v>
          </cell>
          <cell r="K106" t="str">
            <v>IPM BOLOGNA</v>
          </cell>
          <cell r="L106" t="str">
            <v>IPM BOLOGNA</v>
          </cell>
          <cell r="M106" t="str">
            <v>BOLOGNA</v>
          </cell>
        </row>
        <row r="107">
          <cell r="A107" t="str">
            <v>P106</v>
          </cell>
          <cell r="B107" t="str">
            <v>M</v>
          </cell>
          <cell r="C107" t="str">
            <v>L'Aquila</v>
          </cell>
          <cell r="D107" t="str">
            <v>L'Aquila</v>
          </cell>
          <cell r="E107" t="str">
            <v>Abruzzo</v>
          </cell>
          <cell r="F107">
            <v>27533</v>
          </cell>
          <cell r="G107">
            <v>27</v>
          </cell>
          <cell r="H107" t="str">
            <v>26 - 30</v>
          </cell>
          <cell r="I107" t="str">
            <v>Agenti/Assistenti</v>
          </cell>
          <cell r="J107" t="str">
            <v>Agente Scelto</v>
          </cell>
          <cell r="K107" t="str">
            <v>IPM BOLOGNA</v>
          </cell>
          <cell r="L107" t="str">
            <v>IPM BOLOGNA</v>
          </cell>
          <cell r="M107" t="str">
            <v>BOLOGNA</v>
          </cell>
        </row>
        <row r="108">
          <cell r="A108" t="str">
            <v>P107</v>
          </cell>
          <cell r="B108" t="str">
            <v>M</v>
          </cell>
          <cell r="C108" t="str">
            <v>Foggia</v>
          </cell>
          <cell r="D108" t="str">
            <v>Foggia</v>
          </cell>
          <cell r="E108" t="str">
            <v>Puglia</v>
          </cell>
          <cell r="F108">
            <v>27413</v>
          </cell>
          <cell r="G108">
            <v>27</v>
          </cell>
          <cell r="H108" t="str">
            <v>26 - 30</v>
          </cell>
          <cell r="I108" t="str">
            <v>Agenti/Assistenti</v>
          </cell>
          <cell r="J108" t="str">
            <v>Agente</v>
          </cell>
          <cell r="K108" t="str">
            <v>IPM BOLOGNA</v>
          </cell>
          <cell r="L108" t="str">
            <v>IPM BOLOGNA</v>
          </cell>
          <cell r="M108" t="str">
            <v>BOLOGNA</v>
          </cell>
        </row>
        <row r="109">
          <cell r="A109" t="str">
            <v>P108</v>
          </cell>
          <cell r="B109" t="str">
            <v>M</v>
          </cell>
          <cell r="C109" t="str">
            <v>Palermo</v>
          </cell>
          <cell r="D109" t="str">
            <v>Palermo</v>
          </cell>
          <cell r="E109" t="str">
            <v>Sicilia</v>
          </cell>
          <cell r="F109">
            <v>24355</v>
          </cell>
          <cell r="G109">
            <v>36</v>
          </cell>
          <cell r="H109" t="str">
            <v>36 - 40</v>
          </cell>
          <cell r="I109" t="str">
            <v>Agenti/Assistenti</v>
          </cell>
          <cell r="J109" t="str">
            <v>Agente</v>
          </cell>
          <cell r="K109" t="str">
            <v>IPM BOLOGNA</v>
          </cell>
          <cell r="L109" t="str">
            <v>IPM BOLOGNA</v>
          </cell>
          <cell r="M109" t="str">
            <v>BOLOGNA</v>
          </cell>
        </row>
        <row r="110">
          <cell r="A110" t="str">
            <v>P109</v>
          </cell>
          <cell r="B110" t="str">
            <v>M</v>
          </cell>
          <cell r="C110" t="str">
            <v>Roma</v>
          </cell>
          <cell r="D110" t="str">
            <v>Roma</v>
          </cell>
          <cell r="E110" t="str">
            <v>Lazio</v>
          </cell>
          <cell r="F110">
            <v>27387</v>
          </cell>
          <cell r="G110">
            <v>28</v>
          </cell>
          <cell r="H110" t="str">
            <v>26- 30</v>
          </cell>
          <cell r="I110" t="str">
            <v>Agenti/Assistenti</v>
          </cell>
          <cell r="J110" t="str">
            <v>Agente</v>
          </cell>
          <cell r="K110" t="str">
            <v>IPM BOLOGNA</v>
          </cell>
          <cell r="L110" t="str">
            <v>IPM BOLOGNA</v>
          </cell>
          <cell r="M110" t="str">
            <v>BOLOGNA</v>
          </cell>
        </row>
        <row r="111">
          <cell r="A111" t="str">
            <v>P110</v>
          </cell>
          <cell r="B111" t="str">
            <v>M</v>
          </cell>
          <cell r="C111" t="str">
            <v>Toronto (Canada)</v>
          </cell>
          <cell r="D111" t="str">
            <v>Estero</v>
          </cell>
          <cell r="E111" t="str">
            <v>Estero</v>
          </cell>
          <cell r="F111">
            <v>27662</v>
          </cell>
          <cell r="G111">
            <v>27</v>
          </cell>
          <cell r="H111" t="str">
            <v>26 - 30</v>
          </cell>
          <cell r="I111" t="str">
            <v>Agenti/Assistenti</v>
          </cell>
          <cell r="J111" t="str">
            <v>Agente</v>
          </cell>
          <cell r="K111" t="str">
            <v>IPM BOLOGNA</v>
          </cell>
          <cell r="L111" t="str">
            <v>IPM BOLOGNA</v>
          </cell>
          <cell r="M111" t="str">
            <v>BOLOGNA</v>
          </cell>
        </row>
        <row r="112">
          <cell r="A112" t="str">
            <v>P111</v>
          </cell>
          <cell r="B112" t="str">
            <v>M</v>
          </cell>
          <cell r="C112" t="str">
            <v>Termini Imerese (PA)</v>
          </cell>
          <cell r="D112" t="str">
            <v>Palermo</v>
          </cell>
          <cell r="E112" t="str">
            <v>Sicilia</v>
          </cell>
          <cell r="F112">
            <v>25639</v>
          </cell>
          <cell r="G112">
            <v>32</v>
          </cell>
          <cell r="H112" t="str">
            <v>31 - 35</v>
          </cell>
          <cell r="I112" t="str">
            <v>Agenti/Assistenti</v>
          </cell>
          <cell r="J112" t="str">
            <v>Agente</v>
          </cell>
          <cell r="K112" t="str">
            <v>IPM BOLOGNA</v>
          </cell>
          <cell r="L112" t="str">
            <v>IPM BOLOGNA</v>
          </cell>
          <cell r="M112" t="str">
            <v>BOLOGNA</v>
          </cell>
        </row>
        <row r="113">
          <cell r="A113" t="str">
            <v>P112</v>
          </cell>
          <cell r="B113" t="str">
            <v>M</v>
          </cell>
          <cell r="C113" t="str">
            <v>Marsala (TP)</v>
          </cell>
          <cell r="D113" t="str">
            <v>Trapani</v>
          </cell>
          <cell r="E113" t="str">
            <v>Sicilia</v>
          </cell>
          <cell r="F113">
            <v>25947</v>
          </cell>
          <cell r="G113">
            <v>31</v>
          </cell>
          <cell r="H113" t="str">
            <v>31 - 35</v>
          </cell>
          <cell r="I113" t="str">
            <v>Agenti/Assistenti</v>
          </cell>
          <cell r="J113" t="str">
            <v>Agente</v>
          </cell>
          <cell r="K113" t="str">
            <v>IPM BOLOGNA</v>
          </cell>
          <cell r="L113" t="str">
            <v>IPM PALERMO</v>
          </cell>
          <cell r="M113" t="str">
            <v>BOLOGNA</v>
          </cell>
        </row>
        <row r="114">
          <cell r="A114" t="str">
            <v>P113</v>
          </cell>
          <cell r="B114" t="str">
            <v>M</v>
          </cell>
          <cell r="C114" t="str">
            <v>Caltagirone (CT)</v>
          </cell>
          <cell r="D114" t="str">
            <v>Catania</v>
          </cell>
          <cell r="E114" t="str">
            <v>Sicilia</v>
          </cell>
          <cell r="F114">
            <v>27105</v>
          </cell>
          <cell r="G114">
            <v>28</v>
          </cell>
          <cell r="H114" t="str">
            <v>26- 30</v>
          </cell>
          <cell r="I114" t="str">
            <v>Agenti/Assistenti</v>
          </cell>
          <cell r="J114" t="str">
            <v>Agente</v>
          </cell>
          <cell r="K114" t="str">
            <v>IPM BOLOGNA</v>
          </cell>
          <cell r="L114" t="str">
            <v>IPM BOLOGNA</v>
          </cell>
          <cell r="M114" t="str">
            <v>BOLOGNA</v>
          </cell>
        </row>
        <row r="115">
          <cell r="A115" t="str">
            <v>P114</v>
          </cell>
          <cell r="B115" t="str">
            <v>F</v>
          </cell>
          <cell r="C115" t="str">
            <v>Oristano</v>
          </cell>
          <cell r="D115" t="str">
            <v>Oristano</v>
          </cell>
          <cell r="E115" t="str">
            <v>Sardegna</v>
          </cell>
          <cell r="F115">
            <v>26127</v>
          </cell>
          <cell r="G115">
            <v>31</v>
          </cell>
          <cell r="H115" t="str">
            <v>31 - 35</v>
          </cell>
          <cell r="I115" t="str">
            <v>Agenti/Assistenti F</v>
          </cell>
          <cell r="J115" t="str">
            <v>Agente F</v>
          </cell>
          <cell r="K115" t="str">
            <v>IPM QUARTUCCIU</v>
          </cell>
          <cell r="L115" t="str">
            <v>CC ORISTANO</v>
          </cell>
          <cell r="M115" t="str">
            <v>CAGLIARI</v>
          </cell>
        </row>
        <row r="116">
          <cell r="A116" t="str">
            <v>P115</v>
          </cell>
          <cell r="B116" t="str">
            <v>M</v>
          </cell>
          <cell r="C116" t="str">
            <v>Nurallao (NU)</v>
          </cell>
          <cell r="D116" t="str">
            <v>Nuoro</v>
          </cell>
          <cell r="E116" t="str">
            <v>Sardegna</v>
          </cell>
          <cell r="F116">
            <v>21978</v>
          </cell>
          <cell r="G116">
            <v>42</v>
          </cell>
          <cell r="H116" t="str">
            <v>41 - 45</v>
          </cell>
          <cell r="I116" t="str">
            <v>Ispettore</v>
          </cell>
          <cell r="J116" t="str">
            <v>Ispettore Superiore</v>
          </cell>
          <cell r="K116" t="str">
            <v>IPM QUARTUCCIU</v>
          </cell>
          <cell r="L116" t="str">
            <v>IPM QUARTUCCIU</v>
          </cell>
          <cell r="M116" t="str">
            <v>CAGLIARI</v>
          </cell>
        </row>
        <row r="117">
          <cell r="A117" t="str">
            <v>P116</v>
          </cell>
          <cell r="B117" t="str">
            <v>M</v>
          </cell>
          <cell r="C117" t="str">
            <v>Escalaplano (NU)</v>
          </cell>
          <cell r="D117" t="str">
            <v>Nuoro</v>
          </cell>
          <cell r="E117" t="str">
            <v>Sardegna</v>
          </cell>
          <cell r="F117">
            <v>23477</v>
          </cell>
          <cell r="G117">
            <v>38</v>
          </cell>
          <cell r="H117" t="str">
            <v>36 - 40</v>
          </cell>
          <cell r="I117" t="str">
            <v>Ispettore</v>
          </cell>
          <cell r="J117" t="str">
            <v>Ispettore capo</v>
          </cell>
          <cell r="K117" t="str">
            <v>IPM QUARTUCCIU</v>
          </cell>
          <cell r="L117" t="str">
            <v>IPM QUARTUCCIU</v>
          </cell>
          <cell r="M117" t="str">
            <v>CAGLIARI</v>
          </cell>
        </row>
        <row r="118">
          <cell r="A118" t="str">
            <v>P117</v>
          </cell>
          <cell r="B118" t="str">
            <v>M</v>
          </cell>
          <cell r="C118" t="str">
            <v>Oristano</v>
          </cell>
          <cell r="D118" t="str">
            <v>Oristano</v>
          </cell>
          <cell r="E118" t="str">
            <v>Sardegna</v>
          </cell>
          <cell r="F118">
            <v>22078</v>
          </cell>
          <cell r="G118">
            <v>42</v>
          </cell>
          <cell r="H118" t="str">
            <v>41 - 45</v>
          </cell>
          <cell r="I118" t="str">
            <v>Ispettore</v>
          </cell>
          <cell r="J118" t="str">
            <v>Vice Ispettore</v>
          </cell>
          <cell r="K118" t="str">
            <v>IPM QUARTUCCIU</v>
          </cell>
          <cell r="L118" t="str">
            <v>IPM QUARTUCCIU</v>
          </cell>
          <cell r="M118" t="str">
            <v>CAGLIARI</v>
          </cell>
        </row>
        <row r="119">
          <cell r="A119" t="str">
            <v>P118</v>
          </cell>
          <cell r="B119" t="str">
            <v>M</v>
          </cell>
          <cell r="C119" t="str">
            <v>Cagliari</v>
          </cell>
          <cell r="D119" t="str">
            <v>Cagliari</v>
          </cell>
          <cell r="E119" t="str">
            <v>Sardegna</v>
          </cell>
          <cell r="F119">
            <v>21879</v>
          </cell>
          <cell r="G119">
            <v>43</v>
          </cell>
          <cell r="H119" t="str">
            <v>41 - 45</v>
          </cell>
          <cell r="I119" t="str">
            <v>Sovrintendente</v>
          </cell>
          <cell r="J119" t="str">
            <v>Sovrintendente</v>
          </cell>
          <cell r="K119" t="str">
            <v>IPM QUARTUCCIU</v>
          </cell>
          <cell r="L119" t="str">
            <v>IPM QUARTUCCIU</v>
          </cell>
          <cell r="M119" t="str">
            <v>CAGLIARI</v>
          </cell>
        </row>
        <row r="120">
          <cell r="A120" t="str">
            <v>P119</v>
          </cell>
          <cell r="B120" t="str">
            <v>M</v>
          </cell>
          <cell r="C120" t="str">
            <v>San Vito (CA)</v>
          </cell>
          <cell r="D120" t="str">
            <v>Cagliari</v>
          </cell>
          <cell r="E120" t="str">
            <v>Sardegna</v>
          </cell>
          <cell r="F120">
            <v>22240</v>
          </cell>
          <cell r="G120">
            <v>42</v>
          </cell>
          <cell r="H120" t="str">
            <v>41 - 45</v>
          </cell>
          <cell r="I120" t="str">
            <v>Sovrintendente</v>
          </cell>
          <cell r="J120" t="str">
            <v>Vice Sovrintendente</v>
          </cell>
          <cell r="K120" t="str">
            <v>IPM QUARTUCCIU</v>
          </cell>
          <cell r="L120" t="str">
            <v>IPM QUARTUCCIU</v>
          </cell>
          <cell r="M120" t="str">
            <v>CAGLIARI</v>
          </cell>
        </row>
        <row r="121">
          <cell r="A121" t="str">
            <v>P120</v>
          </cell>
          <cell r="B121" t="str">
            <v>M</v>
          </cell>
          <cell r="C121" t="str">
            <v>Cagliari</v>
          </cell>
          <cell r="D121" t="str">
            <v>Cagliari</v>
          </cell>
          <cell r="E121" t="str">
            <v>Sardegna</v>
          </cell>
          <cell r="F121">
            <v>21585</v>
          </cell>
          <cell r="G121">
            <v>43</v>
          </cell>
          <cell r="H121" t="str">
            <v>41 - 45</v>
          </cell>
          <cell r="I121" t="str">
            <v>Sovrintendente</v>
          </cell>
          <cell r="J121" t="str">
            <v>Vice Sovrintendente</v>
          </cell>
          <cell r="K121" t="str">
            <v>IPM QUARTUCCIU</v>
          </cell>
          <cell r="L121" t="str">
            <v>IPM QUARTUCCIU</v>
          </cell>
          <cell r="M121" t="str">
            <v>CAGLIARI</v>
          </cell>
        </row>
        <row r="122">
          <cell r="A122" t="str">
            <v>P121</v>
          </cell>
          <cell r="B122" t="str">
            <v>M</v>
          </cell>
          <cell r="C122" t="str">
            <v>Guspini (CA)</v>
          </cell>
          <cell r="D122" t="str">
            <v>Cagliari</v>
          </cell>
          <cell r="E122" t="str">
            <v>Sardegna</v>
          </cell>
          <cell r="F122">
            <v>21700</v>
          </cell>
          <cell r="G122">
            <v>43</v>
          </cell>
          <cell r="H122" t="str">
            <v>41 - 45</v>
          </cell>
          <cell r="I122" t="str">
            <v>Sovrintendente</v>
          </cell>
          <cell r="J122" t="str">
            <v>Vice Sovrintendente</v>
          </cell>
          <cell r="K122" t="str">
            <v>IPM QUARTUCCIU</v>
          </cell>
          <cell r="L122" t="str">
            <v>IPM QUARTUCCIU</v>
          </cell>
          <cell r="M122" t="str">
            <v>CAGLIARI</v>
          </cell>
        </row>
        <row r="123">
          <cell r="A123" t="str">
            <v>P122</v>
          </cell>
          <cell r="B123" t="str">
            <v>M</v>
          </cell>
          <cell r="C123" t="str">
            <v>Lodè (NU)</v>
          </cell>
          <cell r="D123" t="str">
            <v>Nuoro</v>
          </cell>
          <cell r="E123" t="str">
            <v>Sardegna</v>
          </cell>
          <cell r="F123">
            <v>21948</v>
          </cell>
          <cell r="G123">
            <v>42</v>
          </cell>
          <cell r="H123" t="str">
            <v>41 - 45</v>
          </cell>
          <cell r="I123" t="str">
            <v>Sovrintendente</v>
          </cell>
          <cell r="J123" t="str">
            <v>Vice Sovrintendente</v>
          </cell>
          <cell r="K123" t="str">
            <v>IPM QUARTUCCIU</v>
          </cell>
          <cell r="L123" t="str">
            <v>IPM QUARTUCCIU</v>
          </cell>
          <cell r="M123" t="str">
            <v>CAGLIARI</v>
          </cell>
        </row>
        <row r="124">
          <cell r="A124" t="str">
            <v>P123</v>
          </cell>
          <cell r="B124" t="str">
            <v>M</v>
          </cell>
          <cell r="C124" t="str">
            <v>Lodè (NU)</v>
          </cell>
          <cell r="D124" t="str">
            <v>Nuoro</v>
          </cell>
          <cell r="E124" t="str">
            <v>Sardegna</v>
          </cell>
          <cell r="F124">
            <v>22312</v>
          </cell>
          <cell r="G124">
            <v>41</v>
          </cell>
          <cell r="H124" t="str">
            <v>41 - 45</v>
          </cell>
          <cell r="I124" t="str">
            <v>Sovrintendente</v>
          </cell>
          <cell r="J124" t="str">
            <v>Sovrintendente</v>
          </cell>
          <cell r="K124" t="str">
            <v>IPM QUARTUCCIU</v>
          </cell>
          <cell r="L124" t="str">
            <v>IPM QUARTUCCIU</v>
          </cell>
          <cell r="M124" t="str">
            <v>CAGLIARI</v>
          </cell>
        </row>
        <row r="125">
          <cell r="A125" t="str">
            <v>P124</v>
          </cell>
          <cell r="B125" t="str">
            <v>M</v>
          </cell>
          <cell r="C125" t="str">
            <v>Palazzolo Acreide (SR)</v>
          </cell>
          <cell r="D125" t="str">
            <v>Siracusa</v>
          </cell>
          <cell r="E125" t="str">
            <v>Sicilia</v>
          </cell>
          <cell r="F125">
            <v>22289</v>
          </cell>
          <cell r="G125">
            <v>42</v>
          </cell>
          <cell r="H125" t="str">
            <v>41 - 45</v>
          </cell>
          <cell r="I125" t="str">
            <v>Sovrintendente</v>
          </cell>
          <cell r="J125" t="str">
            <v>Vice Sovrintendente</v>
          </cell>
          <cell r="K125" t="str">
            <v>IPM QUARTUCCIU</v>
          </cell>
          <cell r="L125" t="str">
            <v>CGM CAGLIARI</v>
          </cell>
          <cell r="M125" t="str">
            <v>CAGLIARI</v>
          </cell>
        </row>
        <row r="126">
          <cell r="A126" t="str">
            <v>P125</v>
          </cell>
          <cell r="B126" t="str">
            <v>M</v>
          </cell>
          <cell r="C126" t="str">
            <v>Cagliari</v>
          </cell>
          <cell r="D126" t="str">
            <v>Cagliari</v>
          </cell>
          <cell r="E126" t="str">
            <v>Sardegna</v>
          </cell>
          <cell r="F126">
            <v>19325</v>
          </cell>
          <cell r="G126">
            <v>50</v>
          </cell>
          <cell r="H126" t="str">
            <v>46 - 50</v>
          </cell>
          <cell r="I126" t="str">
            <v>Sovrintendente</v>
          </cell>
          <cell r="J126" t="str">
            <v>Sovrintendente</v>
          </cell>
          <cell r="K126" t="str">
            <v>IPM QUARTUCCIU</v>
          </cell>
          <cell r="L126" t="str">
            <v>IPM QUARTUCCIU</v>
          </cell>
          <cell r="M126" t="str">
            <v>CAGLIARI</v>
          </cell>
        </row>
        <row r="127">
          <cell r="A127" t="str">
            <v>P126</v>
          </cell>
          <cell r="B127" t="str">
            <v>M</v>
          </cell>
          <cell r="C127" t="str">
            <v>Cagliari</v>
          </cell>
          <cell r="D127" t="str">
            <v>Cagliari</v>
          </cell>
          <cell r="E127" t="str">
            <v>Sardegna</v>
          </cell>
          <cell r="F127">
            <v>22267</v>
          </cell>
          <cell r="G127">
            <v>42</v>
          </cell>
          <cell r="H127" t="str">
            <v>41 - 45</v>
          </cell>
          <cell r="I127" t="str">
            <v>Sovrintendente</v>
          </cell>
          <cell r="J127" t="str">
            <v>Vice Sovrintendente</v>
          </cell>
          <cell r="K127" t="str">
            <v>IPM QUARTUCCIU</v>
          </cell>
          <cell r="L127" t="str">
            <v>CGM CAGLIARI</v>
          </cell>
          <cell r="M127" t="str">
            <v>CAGLIARI</v>
          </cell>
        </row>
        <row r="128">
          <cell r="A128" t="str">
            <v>P127</v>
          </cell>
          <cell r="B128" t="str">
            <v>M</v>
          </cell>
          <cell r="C128" t="str">
            <v>Goni (CA)</v>
          </cell>
          <cell r="D128" t="str">
            <v>Cagliari</v>
          </cell>
          <cell r="E128" t="str">
            <v>Sardegna</v>
          </cell>
          <cell r="F128">
            <v>20832</v>
          </cell>
          <cell r="G128">
            <v>45</v>
          </cell>
          <cell r="H128" t="str">
            <v>41 - 45</v>
          </cell>
          <cell r="I128" t="str">
            <v>Sovrintendente</v>
          </cell>
          <cell r="J128" t="str">
            <v>Vice Sovrintendente</v>
          </cell>
          <cell r="K128" t="str">
            <v>IPM QUARTUCCIU</v>
          </cell>
          <cell r="L128" t="str">
            <v>IPM QUARTUCCIU</v>
          </cell>
          <cell r="M128" t="str">
            <v>CAGLIARI</v>
          </cell>
        </row>
        <row r="129">
          <cell r="A129" t="str">
            <v>P128</v>
          </cell>
          <cell r="B129" t="str">
            <v>M</v>
          </cell>
          <cell r="C129" t="str">
            <v>Sassari</v>
          </cell>
          <cell r="D129" t="str">
            <v>Sassari</v>
          </cell>
          <cell r="E129" t="str">
            <v>Sardegna</v>
          </cell>
          <cell r="F129">
            <v>25326</v>
          </cell>
          <cell r="G129">
            <v>33</v>
          </cell>
          <cell r="H129" t="str">
            <v>31 - 35</v>
          </cell>
          <cell r="I129" t="str">
            <v>Agenti/Assistenti</v>
          </cell>
          <cell r="J129" t="str">
            <v>Agente Scelto</v>
          </cell>
          <cell r="K129" t="str">
            <v>IPM QUARTUCCIU</v>
          </cell>
          <cell r="L129" t="str">
            <v>IPM QUARTUCCIU</v>
          </cell>
          <cell r="M129" t="str">
            <v>CAGLIARI</v>
          </cell>
        </row>
        <row r="130">
          <cell r="A130" t="str">
            <v>P129</v>
          </cell>
          <cell r="B130" t="str">
            <v>M</v>
          </cell>
          <cell r="C130" t="str">
            <v>Burcei (CA)</v>
          </cell>
          <cell r="D130" t="str">
            <v>Cagliari</v>
          </cell>
          <cell r="E130" t="str">
            <v>Sardegna</v>
          </cell>
          <cell r="F130">
            <v>22609</v>
          </cell>
          <cell r="G130">
            <v>41</v>
          </cell>
          <cell r="H130" t="str">
            <v>41 - 45</v>
          </cell>
          <cell r="I130" t="str">
            <v>Agenti/Assistenti</v>
          </cell>
          <cell r="J130" t="str">
            <v>Assistente</v>
          </cell>
          <cell r="K130" t="str">
            <v>IPM QUARTUCCIU</v>
          </cell>
          <cell r="L130" t="str">
            <v>IPM QUARTUCCIU</v>
          </cell>
          <cell r="M130" t="str">
            <v>CAGLIARI</v>
          </cell>
        </row>
        <row r="131">
          <cell r="A131" t="str">
            <v>P130</v>
          </cell>
          <cell r="B131" t="str">
            <v>M</v>
          </cell>
          <cell r="C131" t="str">
            <v>Vallo della Lucania (SA)</v>
          </cell>
          <cell r="D131" t="str">
            <v>Salerno</v>
          </cell>
          <cell r="E131" t="str">
            <v>Campania</v>
          </cell>
          <cell r="F131">
            <v>26234</v>
          </cell>
          <cell r="G131">
            <v>31</v>
          </cell>
          <cell r="H131" t="str">
            <v>31 - 35</v>
          </cell>
          <cell r="I131" t="str">
            <v>Agenti/Assistenti</v>
          </cell>
          <cell r="J131" t="str">
            <v>Agente Scelto</v>
          </cell>
          <cell r="K131" t="str">
            <v>IPM QUARTUCCIU</v>
          </cell>
          <cell r="L131" t="str">
            <v>IPM QUARTUCCIU</v>
          </cell>
          <cell r="M131" t="str">
            <v>CAGLIARI</v>
          </cell>
        </row>
        <row r="132">
          <cell r="A132" t="str">
            <v>P131</v>
          </cell>
          <cell r="B132" t="str">
            <v>M</v>
          </cell>
          <cell r="C132" t="str">
            <v>Cagliari</v>
          </cell>
          <cell r="D132" t="str">
            <v>Cagliari</v>
          </cell>
          <cell r="E132" t="str">
            <v>Sardegna</v>
          </cell>
          <cell r="F132">
            <v>23315</v>
          </cell>
          <cell r="G132">
            <v>39</v>
          </cell>
          <cell r="H132" t="str">
            <v>36 - 40</v>
          </cell>
          <cell r="I132" t="str">
            <v>Agenti/Assistenti</v>
          </cell>
          <cell r="J132" t="str">
            <v>Assistente capo</v>
          </cell>
          <cell r="K132" t="str">
            <v>IPM QUARTUCCIU</v>
          </cell>
          <cell r="L132" t="str">
            <v>IPM QUARTUCCIU</v>
          </cell>
          <cell r="M132" t="str">
            <v>CAGLIARI</v>
          </cell>
        </row>
        <row r="133">
          <cell r="A133" t="str">
            <v>P132</v>
          </cell>
          <cell r="B133" t="str">
            <v>M</v>
          </cell>
          <cell r="C133" t="str">
            <v>Sassari</v>
          </cell>
          <cell r="D133" t="str">
            <v>Sassari</v>
          </cell>
          <cell r="E133" t="str">
            <v>Sardegna</v>
          </cell>
          <cell r="F133">
            <v>21164</v>
          </cell>
          <cell r="G133">
            <v>45</v>
          </cell>
          <cell r="H133" t="str">
            <v>41 - 45</v>
          </cell>
          <cell r="I133" t="str">
            <v>Agenti/Assistenti</v>
          </cell>
          <cell r="J133" t="str">
            <v>Assistente capo</v>
          </cell>
          <cell r="K133" t="str">
            <v>IPM QUARTUCCIU</v>
          </cell>
          <cell r="L133" t="str">
            <v>CPA SASSARI</v>
          </cell>
          <cell r="M133" t="str">
            <v>CAGLIARI</v>
          </cell>
        </row>
        <row r="134">
          <cell r="A134" t="str">
            <v>P133</v>
          </cell>
          <cell r="B134" t="str">
            <v>M</v>
          </cell>
          <cell r="C134" t="str">
            <v>Sassari</v>
          </cell>
          <cell r="D134" t="str">
            <v>Sassari</v>
          </cell>
          <cell r="E134" t="str">
            <v>Sardegna</v>
          </cell>
          <cell r="F134">
            <v>23658</v>
          </cell>
          <cell r="G134">
            <v>38</v>
          </cell>
          <cell r="H134" t="str">
            <v>36 - 40</v>
          </cell>
          <cell r="I134" t="str">
            <v>Agenti/Assistenti</v>
          </cell>
          <cell r="J134" t="str">
            <v>Assistente capo</v>
          </cell>
          <cell r="K134" t="str">
            <v>IPM QUARTUCCIU</v>
          </cell>
          <cell r="L134" t="str">
            <v>CPA SASSARI</v>
          </cell>
          <cell r="M134" t="str">
            <v>CAGLIARI</v>
          </cell>
        </row>
        <row r="135">
          <cell r="A135" t="str">
            <v>P134</v>
          </cell>
          <cell r="B135" t="str">
            <v>M</v>
          </cell>
          <cell r="C135" t="str">
            <v>San Nicolò d'Arcidano (OR)</v>
          </cell>
          <cell r="D135" t="str">
            <v>Oristano</v>
          </cell>
          <cell r="E135" t="str">
            <v>Sardegna</v>
          </cell>
          <cell r="F135">
            <v>23754</v>
          </cell>
          <cell r="G135">
            <v>37</v>
          </cell>
          <cell r="H135" t="str">
            <v>36 - 40</v>
          </cell>
          <cell r="I135" t="str">
            <v>Agenti/Assistenti</v>
          </cell>
          <cell r="J135" t="str">
            <v>Agente Scelto</v>
          </cell>
          <cell r="K135" t="str">
            <v>IPM QUARTUCCIU</v>
          </cell>
          <cell r="L135" t="str">
            <v>IPM QUARTUCCIU</v>
          </cell>
          <cell r="M135" t="str">
            <v>CAGLIARI</v>
          </cell>
        </row>
        <row r="136">
          <cell r="A136" t="str">
            <v>P135</v>
          </cell>
          <cell r="B136" t="str">
            <v>M</v>
          </cell>
          <cell r="C136" t="str">
            <v>Cagliari</v>
          </cell>
          <cell r="D136" t="str">
            <v>Cagliari</v>
          </cell>
          <cell r="E136" t="str">
            <v>Sardegna</v>
          </cell>
          <cell r="F136">
            <v>23358</v>
          </cell>
          <cell r="G136">
            <v>39</v>
          </cell>
          <cell r="H136" t="str">
            <v>36 - 40</v>
          </cell>
          <cell r="I136" t="str">
            <v>Agenti/Assistenti</v>
          </cell>
          <cell r="J136" t="str">
            <v>Assistente</v>
          </cell>
          <cell r="K136" t="str">
            <v>IPM QUARTUCCIU</v>
          </cell>
          <cell r="L136" t="str">
            <v>IPM QUARTUCCIU</v>
          </cell>
          <cell r="M136" t="str">
            <v>CAGLIARI</v>
          </cell>
        </row>
        <row r="137">
          <cell r="A137" t="str">
            <v>P136</v>
          </cell>
          <cell r="B137" t="str">
            <v>M</v>
          </cell>
          <cell r="C137" t="str">
            <v>Cagliari</v>
          </cell>
          <cell r="D137" t="str">
            <v>Cagliari</v>
          </cell>
          <cell r="E137" t="str">
            <v>Sardegna</v>
          </cell>
          <cell r="F137">
            <v>24232</v>
          </cell>
          <cell r="G137">
            <v>36</v>
          </cell>
          <cell r="H137" t="str">
            <v>36 - 40</v>
          </cell>
          <cell r="I137" t="str">
            <v>Agenti/Assistenti</v>
          </cell>
          <cell r="J137" t="str">
            <v>Assistente</v>
          </cell>
          <cell r="K137" t="str">
            <v>IPM QUARTUCCIU</v>
          </cell>
          <cell r="L137" t="str">
            <v>IPM QUARTUCCIU</v>
          </cell>
          <cell r="M137" t="str">
            <v>CAGLIARI</v>
          </cell>
        </row>
        <row r="138">
          <cell r="A138" t="str">
            <v>P137</v>
          </cell>
          <cell r="B138" t="str">
            <v>M</v>
          </cell>
          <cell r="C138" t="str">
            <v>Tortolì (NU)</v>
          </cell>
          <cell r="D138" t="str">
            <v>Nuoro</v>
          </cell>
          <cell r="E138" t="str">
            <v>Sardegna</v>
          </cell>
          <cell r="F138">
            <v>21196</v>
          </cell>
          <cell r="G138">
            <v>45</v>
          </cell>
          <cell r="H138" t="str">
            <v>41 - 45</v>
          </cell>
          <cell r="I138" t="str">
            <v>Agenti/Assistenti</v>
          </cell>
          <cell r="J138" t="str">
            <v>Assistente</v>
          </cell>
          <cell r="K138" t="str">
            <v>IPM QUARTUCCIU</v>
          </cell>
          <cell r="L138" t="str">
            <v>CGM CAGLIARI</v>
          </cell>
          <cell r="M138" t="str">
            <v>CAGLIARI</v>
          </cell>
        </row>
        <row r="139">
          <cell r="A139" t="str">
            <v>P138</v>
          </cell>
          <cell r="B139" t="str">
            <v>M</v>
          </cell>
          <cell r="C139" t="str">
            <v>Villacidro (CA)</v>
          </cell>
          <cell r="D139" t="str">
            <v>Cagliari</v>
          </cell>
          <cell r="E139" t="str">
            <v>Sardegna</v>
          </cell>
          <cell r="F139">
            <v>20313</v>
          </cell>
          <cell r="G139">
            <v>47</v>
          </cell>
          <cell r="H139" t="str">
            <v>46 - 50</v>
          </cell>
          <cell r="I139" t="str">
            <v>Agenti/Assistenti</v>
          </cell>
          <cell r="J139" t="str">
            <v>Assistente capo</v>
          </cell>
          <cell r="K139" t="str">
            <v>IPM QUARTUCCIU</v>
          </cell>
          <cell r="L139" t="str">
            <v>IPM QUARTUCCIU</v>
          </cell>
          <cell r="M139" t="str">
            <v>CAGLIARI</v>
          </cell>
        </row>
        <row r="140">
          <cell r="A140" t="str">
            <v>P139</v>
          </cell>
          <cell r="B140" t="str">
            <v>M</v>
          </cell>
          <cell r="C140" t="str">
            <v>Cagliari</v>
          </cell>
          <cell r="D140" t="str">
            <v>Cagliari</v>
          </cell>
          <cell r="E140" t="str">
            <v>Sardegna</v>
          </cell>
          <cell r="F140">
            <v>22519</v>
          </cell>
          <cell r="G140">
            <v>41</v>
          </cell>
          <cell r="H140" t="str">
            <v>41 - 45</v>
          </cell>
          <cell r="I140" t="str">
            <v>Agenti/Assistenti</v>
          </cell>
          <cell r="J140" t="str">
            <v>Assistente capo</v>
          </cell>
          <cell r="K140" t="str">
            <v>IPM QUARTUCCIU</v>
          </cell>
          <cell r="L140" t="str">
            <v>IPM QUARTUCCIU</v>
          </cell>
          <cell r="M140" t="str">
            <v>CAGLIARI</v>
          </cell>
        </row>
        <row r="141">
          <cell r="A141" t="str">
            <v>P140</v>
          </cell>
          <cell r="B141" t="str">
            <v>M</v>
          </cell>
          <cell r="C141" t="str">
            <v>Forbach (Francia)</v>
          </cell>
          <cell r="D141" t="str">
            <v>Estero</v>
          </cell>
          <cell r="E141" t="str">
            <v>Estero</v>
          </cell>
          <cell r="F141">
            <v>22478</v>
          </cell>
          <cell r="G141">
            <v>41</v>
          </cell>
          <cell r="H141" t="str">
            <v>41 - 45</v>
          </cell>
          <cell r="I141" t="str">
            <v>Agenti/Assistenti</v>
          </cell>
          <cell r="J141" t="str">
            <v>Assistente capo</v>
          </cell>
          <cell r="K141" t="str">
            <v>IPM QUARTUCCIU</v>
          </cell>
          <cell r="L141" t="str">
            <v>CPA SASSARI</v>
          </cell>
          <cell r="M141" t="str">
            <v>CAGLIARI</v>
          </cell>
        </row>
        <row r="142">
          <cell r="A142" t="str">
            <v>P141</v>
          </cell>
          <cell r="B142" t="str">
            <v>M</v>
          </cell>
          <cell r="C142" t="str">
            <v>Nurallao (NU)</v>
          </cell>
          <cell r="D142" t="str">
            <v>Nuoro</v>
          </cell>
          <cell r="E142" t="str">
            <v>Sardegna</v>
          </cell>
          <cell r="F142">
            <v>24619</v>
          </cell>
          <cell r="G142">
            <v>35</v>
          </cell>
          <cell r="H142" t="str">
            <v>31 - 35</v>
          </cell>
          <cell r="I142" t="str">
            <v>Agenti/Assistenti</v>
          </cell>
          <cell r="J142" t="str">
            <v>Assistente capo</v>
          </cell>
          <cell r="K142" t="str">
            <v>IPM QUARTUCCIU</v>
          </cell>
          <cell r="L142" t="str">
            <v>IPM QUARTUCCIU</v>
          </cell>
          <cell r="M142" t="str">
            <v>CAGLIARI</v>
          </cell>
        </row>
        <row r="143">
          <cell r="A143" t="str">
            <v>P142</v>
          </cell>
          <cell r="B143" t="str">
            <v>M</v>
          </cell>
          <cell r="C143" t="str">
            <v>Oristano</v>
          </cell>
          <cell r="D143" t="str">
            <v>Oristano</v>
          </cell>
          <cell r="E143" t="str">
            <v>Sardegna</v>
          </cell>
          <cell r="F143">
            <v>23994</v>
          </cell>
          <cell r="G143">
            <v>37</v>
          </cell>
          <cell r="H143" t="str">
            <v>36 - 40</v>
          </cell>
          <cell r="I143" t="str">
            <v>Agenti/Assistenti</v>
          </cell>
          <cell r="J143" t="str">
            <v>Assistente</v>
          </cell>
          <cell r="K143" t="str">
            <v>IPM QUARTUCCIU</v>
          </cell>
          <cell r="L143" t="str">
            <v>IPM QUARTUCCIU</v>
          </cell>
          <cell r="M143" t="str">
            <v>CAGLIARI</v>
          </cell>
        </row>
        <row r="144">
          <cell r="A144" t="str">
            <v>P143</v>
          </cell>
          <cell r="B144" t="str">
            <v>M</v>
          </cell>
          <cell r="C144" t="str">
            <v>Nurallao (NU)</v>
          </cell>
          <cell r="D144" t="str">
            <v>Nuoro</v>
          </cell>
          <cell r="E144" t="str">
            <v>Sardegna</v>
          </cell>
          <cell r="F144">
            <v>25229</v>
          </cell>
          <cell r="G144">
            <v>33</v>
          </cell>
          <cell r="H144" t="str">
            <v>31 - 35</v>
          </cell>
          <cell r="I144" t="str">
            <v>Agenti/Assistenti</v>
          </cell>
          <cell r="J144" t="str">
            <v>Agente Scelto</v>
          </cell>
          <cell r="K144" t="str">
            <v>IPM QUARTUCCIU</v>
          </cell>
          <cell r="L144" t="str">
            <v>IPM QUARTUCCIU</v>
          </cell>
          <cell r="M144" t="str">
            <v>CAGLIARI</v>
          </cell>
        </row>
        <row r="145">
          <cell r="A145" t="str">
            <v>P144</v>
          </cell>
          <cell r="B145" t="str">
            <v>M</v>
          </cell>
          <cell r="C145" t="str">
            <v>Villanovafranca (CA)</v>
          </cell>
          <cell r="D145" t="str">
            <v>Cagliari</v>
          </cell>
          <cell r="E145" t="str">
            <v>Sardegna</v>
          </cell>
          <cell r="F145">
            <v>21137</v>
          </cell>
          <cell r="G145">
            <v>45</v>
          </cell>
          <cell r="H145" t="str">
            <v>41 - 45</v>
          </cell>
          <cell r="I145" t="str">
            <v>Agenti/Assistenti</v>
          </cell>
          <cell r="J145" t="str">
            <v>Assistente capo</v>
          </cell>
          <cell r="K145" t="str">
            <v>IPM QUARTUCCIU</v>
          </cell>
          <cell r="L145" t="str">
            <v>IPM QUARTUCCIU</v>
          </cell>
          <cell r="M145" t="str">
            <v>CAGLIARI</v>
          </cell>
        </row>
        <row r="146">
          <cell r="A146" t="str">
            <v>P145</v>
          </cell>
          <cell r="B146" t="str">
            <v>M</v>
          </cell>
          <cell r="C146" t="str">
            <v>Nuoro</v>
          </cell>
          <cell r="D146" t="str">
            <v>Nuoro</v>
          </cell>
          <cell r="E146" t="str">
            <v>Sardegna</v>
          </cell>
          <cell r="F146">
            <v>21894</v>
          </cell>
          <cell r="G146">
            <v>43</v>
          </cell>
          <cell r="H146" t="str">
            <v>41 - 45</v>
          </cell>
          <cell r="I146" t="str">
            <v>Agenti/Assistenti</v>
          </cell>
          <cell r="J146" t="str">
            <v>Assistente capo</v>
          </cell>
          <cell r="K146" t="str">
            <v>IPM QUARTUCCIU</v>
          </cell>
          <cell r="L146" t="str">
            <v>IPM QUARTUCCIU</v>
          </cell>
          <cell r="M146" t="str">
            <v>CAGLIARI</v>
          </cell>
        </row>
        <row r="147">
          <cell r="A147" t="str">
            <v>P146</v>
          </cell>
          <cell r="B147" t="str">
            <v>M</v>
          </cell>
          <cell r="C147" t="str">
            <v>Carbonia (CA)</v>
          </cell>
          <cell r="D147" t="str">
            <v>Cagliari</v>
          </cell>
          <cell r="E147" t="str">
            <v>Sardegna</v>
          </cell>
          <cell r="F147">
            <v>22920</v>
          </cell>
          <cell r="G147">
            <v>40</v>
          </cell>
          <cell r="H147" t="str">
            <v>36 - 40</v>
          </cell>
          <cell r="I147" t="str">
            <v>Agenti/Assistenti</v>
          </cell>
          <cell r="J147" t="str">
            <v>Assistente capo</v>
          </cell>
          <cell r="K147" t="str">
            <v>IPM QUARTUCCIU</v>
          </cell>
          <cell r="L147" t="str">
            <v>IPM QUARTUCCIU</v>
          </cell>
          <cell r="M147" t="str">
            <v>CAGLIARI</v>
          </cell>
        </row>
        <row r="148">
          <cell r="A148" t="str">
            <v>P147</v>
          </cell>
          <cell r="B148" t="str">
            <v>M</v>
          </cell>
          <cell r="C148" t="str">
            <v>Seneghe (OR)</v>
          </cell>
          <cell r="D148" t="str">
            <v>Oristano</v>
          </cell>
          <cell r="E148" t="str">
            <v>Sardegna</v>
          </cell>
          <cell r="F148">
            <v>22861</v>
          </cell>
          <cell r="G148">
            <v>40</v>
          </cell>
          <cell r="H148" t="str">
            <v>36 - 40</v>
          </cell>
          <cell r="I148" t="str">
            <v>Agenti/Assistenti</v>
          </cell>
          <cell r="J148" t="str">
            <v>Assistente capo</v>
          </cell>
          <cell r="K148" t="str">
            <v>IPM QUARTUCCIU</v>
          </cell>
          <cell r="L148" t="str">
            <v>USSM CAGLIARI</v>
          </cell>
          <cell r="M148" t="str">
            <v>CAGLIARI</v>
          </cell>
        </row>
        <row r="149">
          <cell r="A149" t="str">
            <v>P148</v>
          </cell>
          <cell r="B149" t="str">
            <v>M</v>
          </cell>
          <cell r="C149" t="str">
            <v>Formia (LT)</v>
          </cell>
          <cell r="D149" t="str">
            <v>Latina</v>
          </cell>
          <cell r="E149" t="str">
            <v>Lazio</v>
          </cell>
          <cell r="F149">
            <v>26064</v>
          </cell>
          <cell r="G149">
            <v>31</v>
          </cell>
          <cell r="H149" t="str">
            <v>31 - 35</v>
          </cell>
          <cell r="I149" t="str">
            <v>Agenti/Assistenti</v>
          </cell>
          <cell r="J149" t="str">
            <v>Agente Scelto</v>
          </cell>
          <cell r="K149" t="str">
            <v>IPM QUARTUCCIU</v>
          </cell>
          <cell r="L149" t="str">
            <v>IPM QUARTUCCIU</v>
          </cell>
          <cell r="M149" t="str">
            <v>CAGLIARI</v>
          </cell>
        </row>
        <row r="150">
          <cell r="A150" t="str">
            <v>P149</v>
          </cell>
          <cell r="B150" t="str">
            <v>M</v>
          </cell>
          <cell r="C150" t="str">
            <v>Catania</v>
          </cell>
          <cell r="D150" t="str">
            <v>Catania</v>
          </cell>
          <cell r="E150" t="str">
            <v>Sicilia</v>
          </cell>
          <cell r="F150">
            <v>26397</v>
          </cell>
          <cell r="G150">
            <v>30</v>
          </cell>
          <cell r="H150" t="str">
            <v>26 - 30</v>
          </cell>
          <cell r="I150" t="str">
            <v>Agenti/Assistenti</v>
          </cell>
          <cell r="J150" t="str">
            <v>Agente Scelto</v>
          </cell>
          <cell r="K150" t="str">
            <v>IPM QUARTUCCIU</v>
          </cell>
          <cell r="L150" t="str">
            <v>IPM QUARTUCCIU</v>
          </cell>
          <cell r="M150" t="str">
            <v>CAGLIARI</v>
          </cell>
        </row>
        <row r="151">
          <cell r="A151" t="str">
            <v>P150</v>
          </cell>
          <cell r="B151" t="str">
            <v>M</v>
          </cell>
          <cell r="C151" t="str">
            <v>Sassari</v>
          </cell>
          <cell r="D151" t="str">
            <v>Sassari</v>
          </cell>
          <cell r="E151" t="str">
            <v>Sardegna</v>
          </cell>
          <cell r="F151">
            <v>21640</v>
          </cell>
          <cell r="G151">
            <v>43</v>
          </cell>
          <cell r="H151" t="str">
            <v>41 - 45</v>
          </cell>
          <cell r="I151" t="str">
            <v>Agenti/Assistenti</v>
          </cell>
          <cell r="J151" t="str">
            <v>Assistente capo</v>
          </cell>
          <cell r="K151" t="str">
            <v>IPM QUARTUCCIU</v>
          </cell>
          <cell r="L151" t="str">
            <v>CPA SASSARI</v>
          </cell>
          <cell r="M151" t="str">
            <v>CAGLIARI</v>
          </cell>
        </row>
        <row r="152">
          <cell r="A152" t="str">
            <v>P151</v>
          </cell>
          <cell r="B152" t="str">
            <v>M</v>
          </cell>
          <cell r="C152" t="str">
            <v>Jerzu (NU)</v>
          </cell>
          <cell r="D152" t="str">
            <v>Nuoro</v>
          </cell>
          <cell r="E152" t="str">
            <v>Sardegna</v>
          </cell>
          <cell r="F152">
            <v>26952</v>
          </cell>
          <cell r="G152">
            <v>29</v>
          </cell>
          <cell r="H152" t="str">
            <v>26 - 30</v>
          </cell>
          <cell r="I152" t="str">
            <v>Agenti/Assistenti</v>
          </cell>
          <cell r="J152" t="str">
            <v>Agente Scelto</v>
          </cell>
          <cell r="K152" t="str">
            <v>IPM QUARTUCCIU</v>
          </cell>
          <cell r="L152" t="str">
            <v>IPM QUARTUCCIU</v>
          </cell>
          <cell r="M152" t="str">
            <v>CAGLIARI</v>
          </cell>
        </row>
        <row r="153">
          <cell r="A153" t="str">
            <v>P152</v>
          </cell>
          <cell r="B153" t="str">
            <v>M</v>
          </cell>
          <cell r="C153" t="str">
            <v>Uster (Svizzera)</v>
          </cell>
          <cell r="D153" t="str">
            <v>Estero</v>
          </cell>
          <cell r="E153" t="str">
            <v>Estero</v>
          </cell>
          <cell r="F153">
            <v>24597</v>
          </cell>
          <cell r="G153">
            <v>35</v>
          </cell>
          <cell r="H153" t="str">
            <v>31 - 35</v>
          </cell>
          <cell r="I153" t="str">
            <v>Agenti/Assistenti</v>
          </cell>
          <cell r="J153" t="str">
            <v>Assistente</v>
          </cell>
          <cell r="K153" t="str">
            <v>IPM QUARTUCCIU</v>
          </cell>
          <cell r="L153" t="str">
            <v>IPM QUARTUCCIU</v>
          </cell>
          <cell r="M153" t="str">
            <v>CAGLIARI</v>
          </cell>
        </row>
        <row r="154">
          <cell r="A154" t="str">
            <v>P153</v>
          </cell>
          <cell r="B154" t="str">
            <v>M</v>
          </cell>
          <cell r="C154" t="str">
            <v>Cagliari</v>
          </cell>
          <cell r="D154" t="str">
            <v>Cagliari</v>
          </cell>
          <cell r="E154" t="str">
            <v>Sardegna</v>
          </cell>
          <cell r="F154">
            <v>26899</v>
          </cell>
          <cell r="G154">
            <v>29</v>
          </cell>
          <cell r="H154" t="str">
            <v>26 - 30</v>
          </cell>
          <cell r="I154" t="str">
            <v>Agenti/Assistenti</v>
          </cell>
          <cell r="J154" t="str">
            <v>Agente Scelto</v>
          </cell>
          <cell r="K154" t="str">
            <v>IPM QUARTUCCIU</v>
          </cell>
          <cell r="L154" t="str">
            <v>IPM QUARTUCCIU</v>
          </cell>
          <cell r="M154" t="str">
            <v>CAGLIARI</v>
          </cell>
        </row>
        <row r="155">
          <cell r="A155" t="str">
            <v>P154</v>
          </cell>
          <cell r="B155" t="str">
            <v>M</v>
          </cell>
          <cell r="C155" t="str">
            <v>Cagliari</v>
          </cell>
          <cell r="D155" t="str">
            <v>Cagliari</v>
          </cell>
          <cell r="E155" t="str">
            <v>Sardegna</v>
          </cell>
          <cell r="F155">
            <v>19988</v>
          </cell>
          <cell r="G155">
            <v>48</v>
          </cell>
          <cell r="H155" t="str">
            <v>46 - 50</v>
          </cell>
          <cell r="I155" t="str">
            <v>Agenti/Assistenti</v>
          </cell>
          <cell r="J155" t="str">
            <v>Assistente capo</v>
          </cell>
          <cell r="K155" t="str">
            <v>IPM QUARTUCCIU</v>
          </cell>
          <cell r="L155" t="str">
            <v>IPM QUARTUCCIU</v>
          </cell>
          <cell r="M155" t="str">
            <v>CAGLIARI</v>
          </cell>
        </row>
        <row r="156">
          <cell r="A156" t="str">
            <v>P155</v>
          </cell>
          <cell r="B156" t="str">
            <v>M</v>
          </cell>
          <cell r="C156" t="str">
            <v>Sestu (CA)</v>
          </cell>
          <cell r="D156" t="str">
            <v>Cagliari</v>
          </cell>
          <cell r="E156" t="str">
            <v>Sardegna</v>
          </cell>
          <cell r="F156">
            <v>25651</v>
          </cell>
          <cell r="G156">
            <v>32</v>
          </cell>
          <cell r="H156" t="str">
            <v>31 - 35</v>
          </cell>
          <cell r="I156" t="str">
            <v>Agenti/Assistenti</v>
          </cell>
          <cell r="J156" t="str">
            <v>Agente Scelto</v>
          </cell>
          <cell r="K156" t="str">
            <v>IPM QUARTUCCIU</v>
          </cell>
          <cell r="L156" t="str">
            <v>IPM QUARTUCCIU</v>
          </cell>
          <cell r="M156" t="str">
            <v>CAGLIARI</v>
          </cell>
        </row>
        <row r="157">
          <cell r="A157" t="str">
            <v>P156</v>
          </cell>
          <cell r="B157" t="str">
            <v>M</v>
          </cell>
          <cell r="C157" t="str">
            <v>Sassari</v>
          </cell>
          <cell r="D157" t="str">
            <v>Sassari</v>
          </cell>
          <cell r="E157" t="str">
            <v>Sardegna</v>
          </cell>
          <cell r="F157">
            <v>23392</v>
          </cell>
          <cell r="G157">
            <v>38</v>
          </cell>
          <cell r="H157" t="str">
            <v>36 - 40</v>
          </cell>
          <cell r="I157" t="str">
            <v>Agenti/Assistenti</v>
          </cell>
          <cell r="J157" t="str">
            <v>Assistente</v>
          </cell>
          <cell r="K157" t="str">
            <v>IPM QUARTUCCIU</v>
          </cell>
          <cell r="L157" t="str">
            <v>CPA SASSARI</v>
          </cell>
          <cell r="M157" t="str">
            <v>CAGLIARI</v>
          </cell>
        </row>
        <row r="158">
          <cell r="A158" t="str">
            <v>P157</v>
          </cell>
          <cell r="B158" t="str">
            <v>M</v>
          </cell>
          <cell r="C158" t="str">
            <v>Noto (SR)</v>
          </cell>
          <cell r="D158" t="str">
            <v>Siracusa</v>
          </cell>
          <cell r="E158" t="str">
            <v>Sicilia</v>
          </cell>
          <cell r="F158">
            <v>20577</v>
          </cell>
          <cell r="G158">
            <v>46</v>
          </cell>
          <cell r="H158" t="str">
            <v>46 - 50</v>
          </cell>
          <cell r="I158" t="str">
            <v>Sovrintendente</v>
          </cell>
          <cell r="J158" t="str">
            <v>Sovrintendente</v>
          </cell>
          <cell r="K158" t="str">
            <v>CPA REGGIO CALABRIA</v>
          </cell>
          <cell r="L158" t="str">
            <v>CPA REGGIO CALABRIA</v>
          </cell>
          <cell r="M158" t="str">
            <v>CATANZARO</v>
          </cell>
        </row>
        <row r="159">
          <cell r="A159" t="str">
            <v>P158</v>
          </cell>
          <cell r="B159" t="str">
            <v>M</v>
          </cell>
          <cell r="C159" t="str">
            <v>Reggio Calabria</v>
          </cell>
          <cell r="D159" t="str">
            <v>Reggio Calabria</v>
          </cell>
          <cell r="E159" t="str">
            <v>Calabria</v>
          </cell>
          <cell r="F159">
            <v>22193</v>
          </cell>
          <cell r="G159">
            <v>42</v>
          </cell>
          <cell r="H159" t="str">
            <v>41 - 45</v>
          </cell>
          <cell r="I159" t="str">
            <v>Sovrintendente</v>
          </cell>
          <cell r="J159" t="str">
            <v>Sovrintendente</v>
          </cell>
          <cell r="K159" t="str">
            <v>CPA REGGIO CALABRIA</v>
          </cell>
          <cell r="L159" t="str">
            <v>CPA REGGIO CALABRIA</v>
          </cell>
          <cell r="M159" t="str">
            <v>CATANZARO</v>
          </cell>
        </row>
        <row r="160">
          <cell r="A160" t="str">
            <v>P159</v>
          </cell>
          <cell r="B160" t="str">
            <v>M</v>
          </cell>
          <cell r="C160" t="str">
            <v>Ostuni (BR)</v>
          </cell>
          <cell r="D160" t="str">
            <v>Brindisi</v>
          </cell>
          <cell r="E160" t="str">
            <v>Puglia</v>
          </cell>
          <cell r="F160">
            <v>22582</v>
          </cell>
          <cell r="G160">
            <v>41</v>
          </cell>
          <cell r="H160" t="str">
            <v>41 - 45</v>
          </cell>
          <cell r="I160" t="str">
            <v>Sovrintendente</v>
          </cell>
          <cell r="J160" t="str">
            <v>Vice Sovrintendente</v>
          </cell>
          <cell r="K160" t="str">
            <v>CPA REGGIO CALABRIA</v>
          </cell>
          <cell r="L160" t="str">
            <v>CPA REGGIO CALABRIA</v>
          </cell>
          <cell r="M160" t="str">
            <v>CATANZARO</v>
          </cell>
        </row>
        <row r="161">
          <cell r="A161" t="str">
            <v>P160</v>
          </cell>
          <cell r="B161" t="str">
            <v>M</v>
          </cell>
          <cell r="C161" t="str">
            <v>Reggio Calabria</v>
          </cell>
          <cell r="D161" t="str">
            <v>Reggio Calabria</v>
          </cell>
          <cell r="E161" t="str">
            <v>Calabria</v>
          </cell>
          <cell r="F161">
            <v>25122</v>
          </cell>
          <cell r="G161">
            <v>34</v>
          </cell>
          <cell r="H161" t="str">
            <v>31 - 35</v>
          </cell>
          <cell r="I161" t="str">
            <v>Agenti/Assistenti</v>
          </cell>
          <cell r="J161" t="str">
            <v>Agente Scelto</v>
          </cell>
          <cell r="K161" t="str">
            <v>CPA REGGIO CALABRIA</v>
          </cell>
          <cell r="L161" t="str">
            <v>CPA REGGIO CALABRIA</v>
          </cell>
          <cell r="M161" t="str">
            <v>CATANZARO</v>
          </cell>
        </row>
        <row r="162">
          <cell r="A162" t="str">
            <v>P161</v>
          </cell>
          <cell r="B162" t="str">
            <v>M</v>
          </cell>
          <cell r="C162" t="str">
            <v>Reggio Calabria</v>
          </cell>
          <cell r="D162" t="str">
            <v>Reggio Calabria</v>
          </cell>
          <cell r="E162" t="str">
            <v>Calabria</v>
          </cell>
          <cell r="F162">
            <v>22697</v>
          </cell>
          <cell r="G162">
            <v>40</v>
          </cell>
          <cell r="H162" t="str">
            <v>36 - 40</v>
          </cell>
          <cell r="I162" t="str">
            <v>Agenti/Assistenti</v>
          </cell>
          <cell r="J162" t="str">
            <v>Assistente capo</v>
          </cell>
          <cell r="K162" t="str">
            <v>CPA REGGIO CALABRIA</v>
          </cell>
          <cell r="L162" t="str">
            <v>CPA REGGIO CALABRIA</v>
          </cell>
          <cell r="M162" t="str">
            <v>CATANZARO</v>
          </cell>
        </row>
        <row r="163">
          <cell r="A163" t="str">
            <v>P162</v>
          </cell>
          <cell r="B163" t="str">
            <v>M</v>
          </cell>
          <cell r="C163" t="str">
            <v>Vibo Valentia</v>
          </cell>
          <cell r="D163" t="str">
            <v>Vibo Valentia</v>
          </cell>
          <cell r="E163" t="str">
            <v>Calabria</v>
          </cell>
          <cell r="F163">
            <v>22378</v>
          </cell>
          <cell r="G163">
            <v>41</v>
          </cell>
          <cell r="H163" t="str">
            <v>41 - 45</v>
          </cell>
          <cell r="I163" t="str">
            <v>Ispettore</v>
          </cell>
          <cell r="J163" t="str">
            <v>Ispettore capo</v>
          </cell>
          <cell r="K163" t="str">
            <v>IPM CATANZARO</v>
          </cell>
          <cell r="L163" t="str">
            <v>IPM CATANZARO</v>
          </cell>
          <cell r="M163" t="str">
            <v>CATANZARO</v>
          </cell>
        </row>
        <row r="164">
          <cell r="A164" t="str">
            <v>P163</v>
          </cell>
          <cell r="B164" t="str">
            <v>M</v>
          </cell>
          <cell r="C164" t="str">
            <v>San Donato di Ninea (CS)</v>
          </cell>
          <cell r="D164" t="str">
            <v>Cosenza</v>
          </cell>
          <cell r="E164" t="str">
            <v>Calabria</v>
          </cell>
          <cell r="F164">
            <v>20456</v>
          </cell>
          <cell r="G164">
            <v>47</v>
          </cell>
          <cell r="H164" t="str">
            <v>46 - 50</v>
          </cell>
          <cell r="I164" t="str">
            <v>Sovrintendente</v>
          </cell>
          <cell r="J164" t="str">
            <v>Sovrintendente</v>
          </cell>
          <cell r="K164" t="str">
            <v>IPM CATANZARO</v>
          </cell>
          <cell r="L164" t="str">
            <v>CGM CATANZARO</v>
          </cell>
          <cell r="M164" t="str">
            <v>CATANZARO</v>
          </cell>
        </row>
        <row r="165">
          <cell r="A165" t="str">
            <v>P164</v>
          </cell>
          <cell r="B165" t="str">
            <v>M</v>
          </cell>
          <cell r="C165" t="str">
            <v>Lattarico  (CS)</v>
          </cell>
          <cell r="D165" t="str">
            <v>Cosenza</v>
          </cell>
          <cell r="E165" t="str">
            <v>Calabria</v>
          </cell>
          <cell r="F165">
            <v>20409</v>
          </cell>
          <cell r="G165">
            <v>47</v>
          </cell>
          <cell r="H165" t="str">
            <v>46 - 50</v>
          </cell>
          <cell r="I165" t="str">
            <v>Sovrintendente</v>
          </cell>
          <cell r="J165" t="str">
            <v>Sovrintendente</v>
          </cell>
          <cell r="K165" t="str">
            <v>IPM CATANZARO</v>
          </cell>
          <cell r="L165" t="str">
            <v>CGM CATANZARO</v>
          </cell>
          <cell r="M165" t="str">
            <v>CATANZARO</v>
          </cell>
        </row>
        <row r="166">
          <cell r="A166" t="str">
            <v>P165</v>
          </cell>
          <cell r="B166" t="str">
            <v>M</v>
          </cell>
          <cell r="C166" t="str">
            <v>Catanzaro</v>
          </cell>
          <cell r="D166" t="str">
            <v>Catanzaro</v>
          </cell>
          <cell r="E166" t="str">
            <v>Calabria</v>
          </cell>
          <cell r="F166">
            <v>21483</v>
          </cell>
          <cell r="G166">
            <v>44</v>
          </cell>
          <cell r="H166" t="str">
            <v>41 - 45</v>
          </cell>
          <cell r="I166" t="str">
            <v>Sovrintendente</v>
          </cell>
          <cell r="J166" t="str">
            <v>Sovrintendente</v>
          </cell>
          <cell r="K166" t="str">
            <v>IPM CATANZARO</v>
          </cell>
          <cell r="L166" t="str">
            <v>IPM CATANZARO</v>
          </cell>
          <cell r="M166" t="str">
            <v>CATANZARO</v>
          </cell>
        </row>
        <row r="167">
          <cell r="A167" t="str">
            <v>P166</v>
          </cell>
          <cell r="B167" t="str">
            <v>M</v>
          </cell>
          <cell r="C167" t="str">
            <v>Locri (RC)</v>
          </cell>
          <cell r="D167" t="str">
            <v>Reggio Calabria</v>
          </cell>
          <cell r="E167" t="str">
            <v>Calabria</v>
          </cell>
          <cell r="F167">
            <v>23216</v>
          </cell>
          <cell r="G167">
            <v>39</v>
          </cell>
          <cell r="H167" t="str">
            <v>36 - 40</v>
          </cell>
          <cell r="I167" t="str">
            <v>Agenti/Assistenti</v>
          </cell>
          <cell r="J167" t="str">
            <v>Assistente capo</v>
          </cell>
          <cell r="K167" t="str">
            <v>IPM CATANZARO</v>
          </cell>
          <cell r="L167" t="str">
            <v>IPM CATANZARO</v>
          </cell>
          <cell r="M167" t="str">
            <v>CATANZARO</v>
          </cell>
        </row>
        <row r="168">
          <cell r="A168" t="str">
            <v>P167</v>
          </cell>
          <cell r="B168" t="str">
            <v>M</v>
          </cell>
          <cell r="C168" t="str">
            <v>Lamezia Terme (CZ)</v>
          </cell>
          <cell r="D168" t="str">
            <v>Catanzaro</v>
          </cell>
          <cell r="E168" t="str">
            <v>Calabria</v>
          </cell>
          <cell r="F168">
            <v>20734</v>
          </cell>
          <cell r="G168">
            <v>46</v>
          </cell>
          <cell r="H168" t="str">
            <v>46 - 50</v>
          </cell>
          <cell r="I168" t="str">
            <v>Agenti/Assistenti</v>
          </cell>
          <cell r="J168" t="str">
            <v>Assistente capo</v>
          </cell>
          <cell r="K168" t="str">
            <v>IPM CATANZARO</v>
          </cell>
          <cell r="L168" t="str">
            <v>IPM CATANZARO</v>
          </cell>
          <cell r="M168" t="str">
            <v>CATANZARO</v>
          </cell>
        </row>
        <row r="169">
          <cell r="A169" t="str">
            <v>P168</v>
          </cell>
          <cell r="B169" t="str">
            <v>M</v>
          </cell>
          <cell r="C169" t="str">
            <v>Roggiano Gravina (CS)</v>
          </cell>
          <cell r="D169" t="str">
            <v>Cosenza</v>
          </cell>
          <cell r="E169" t="str">
            <v>Calabria</v>
          </cell>
          <cell r="F169">
            <v>24769</v>
          </cell>
          <cell r="G169">
            <v>35</v>
          </cell>
          <cell r="H169" t="str">
            <v>31 - 35</v>
          </cell>
          <cell r="I169" t="str">
            <v>Agenti/Assistenti</v>
          </cell>
          <cell r="J169" t="str">
            <v>Agente Scelto</v>
          </cell>
          <cell r="K169" t="str">
            <v>IPM CATANZARO</v>
          </cell>
          <cell r="L169" t="str">
            <v>IPM CATANZARO</v>
          </cell>
          <cell r="M169" t="str">
            <v>CATANZARO</v>
          </cell>
        </row>
        <row r="170">
          <cell r="A170" t="str">
            <v>P169</v>
          </cell>
          <cell r="B170" t="str">
            <v>M</v>
          </cell>
          <cell r="C170" t="str">
            <v>Giffone (RC)</v>
          </cell>
          <cell r="D170" t="str">
            <v>Reggio Calabria</v>
          </cell>
          <cell r="E170" t="str">
            <v>Calabria</v>
          </cell>
          <cell r="F170">
            <v>25689</v>
          </cell>
          <cell r="G170">
            <v>32</v>
          </cell>
          <cell r="H170" t="str">
            <v>31 - 35</v>
          </cell>
          <cell r="I170" t="str">
            <v>Agenti/Assistenti</v>
          </cell>
          <cell r="J170" t="str">
            <v>Agente Scelto</v>
          </cell>
          <cell r="K170" t="str">
            <v>IPM CATANZARO</v>
          </cell>
          <cell r="L170" t="str">
            <v>IPM CATANZARO</v>
          </cell>
          <cell r="M170" t="str">
            <v>CATANZARO</v>
          </cell>
        </row>
        <row r="171">
          <cell r="A171" t="str">
            <v>P170</v>
          </cell>
          <cell r="B171" t="str">
            <v>M</v>
          </cell>
          <cell r="C171" t="str">
            <v>Catanzaro</v>
          </cell>
          <cell r="D171" t="str">
            <v>Catanzaro</v>
          </cell>
          <cell r="E171" t="str">
            <v>Calabria</v>
          </cell>
          <cell r="F171">
            <v>23844</v>
          </cell>
          <cell r="G171">
            <v>37</v>
          </cell>
          <cell r="H171" t="str">
            <v>36 - 40</v>
          </cell>
          <cell r="I171" t="str">
            <v>Agenti/Assistenti</v>
          </cell>
          <cell r="J171" t="str">
            <v>Agente Scelto</v>
          </cell>
          <cell r="K171" t="str">
            <v>IPM CATANZARO</v>
          </cell>
          <cell r="L171" t="str">
            <v>CPA CATANZARO</v>
          </cell>
          <cell r="M171" t="str">
            <v>CATANZARO</v>
          </cell>
        </row>
        <row r="172">
          <cell r="A172" t="str">
            <v>P171</v>
          </cell>
          <cell r="B172" t="str">
            <v>M</v>
          </cell>
          <cell r="C172" t="str">
            <v>Lamezia Terme (CZ)</v>
          </cell>
          <cell r="D172" t="str">
            <v>Catanzaro</v>
          </cell>
          <cell r="E172" t="str">
            <v>Calabria</v>
          </cell>
          <cell r="F172">
            <v>25257</v>
          </cell>
          <cell r="G172">
            <v>33</v>
          </cell>
          <cell r="H172" t="str">
            <v>31 - 35</v>
          </cell>
          <cell r="I172" t="str">
            <v>Agenti/Assistenti</v>
          </cell>
          <cell r="J172" t="str">
            <v>Agente Scelto</v>
          </cell>
          <cell r="K172" t="str">
            <v>IPM CATANZARO</v>
          </cell>
          <cell r="L172" t="str">
            <v>IPM CATANZARO</v>
          </cell>
          <cell r="M172" t="str">
            <v>CATANZARO</v>
          </cell>
        </row>
        <row r="173">
          <cell r="A173" t="str">
            <v>P172</v>
          </cell>
          <cell r="B173" t="str">
            <v>M</v>
          </cell>
          <cell r="C173" t="str">
            <v>Crotone</v>
          </cell>
          <cell r="D173" t="str">
            <v>Crotone</v>
          </cell>
          <cell r="E173" t="str">
            <v>Calabria</v>
          </cell>
          <cell r="F173">
            <v>25064</v>
          </cell>
          <cell r="G173">
            <v>34</v>
          </cell>
          <cell r="H173" t="str">
            <v>31 - 35</v>
          </cell>
          <cell r="I173" t="str">
            <v>Agenti/Assistenti</v>
          </cell>
          <cell r="J173" t="str">
            <v>Agente Scelto</v>
          </cell>
          <cell r="K173" t="str">
            <v>IPM CATANZARO</v>
          </cell>
          <cell r="L173" t="str">
            <v>IPM CATANZARO</v>
          </cell>
          <cell r="M173" t="str">
            <v>CATANZARO</v>
          </cell>
        </row>
        <row r="174">
          <cell r="A174" t="str">
            <v>P173</v>
          </cell>
          <cell r="B174" t="str">
            <v>M</v>
          </cell>
          <cell r="C174" t="str">
            <v>S. Maria Capua Vetere (CE)</v>
          </cell>
          <cell r="D174" t="str">
            <v>Caserta</v>
          </cell>
          <cell r="E174" t="str">
            <v>Campania</v>
          </cell>
          <cell r="F174">
            <v>27809</v>
          </cell>
          <cell r="G174">
            <v>26</v>
          </cell>
          <cell r="H174" t="str">
            <v>26 - 30</v>
          </cell>
          <cell r="I174" t="str">
            <v>Agenti/Assistenti</v>
          </cell>
          <cell r="J174" t="str">
            <v>Agente Scelto</v>
          </cell>
          <cell r="K174" t="str">
            <v>IPM CATANZARO</v>
          </cell>
          <cell r="L174" t="str">
            <v>IPM CATANZARO</v>
          </cell>
          <cell r="M174" t="str">
            <v>CATANZARO</v>
          </cell>
        </row>
        <row r="175">
          <cell r="A175" t="str">
            <v>P174</v>
          </cell>
          <cell r="B175" t="str">
            <v>M</v>
          </cell>
          <cell r="C175" t="str">
            <v>Bagnara Calabra (RC)</v>
          </cell>
          <cell r="D175" t="str">
            <v>Reggio Calabria</v>
          </cell>
          <cell r="E175" t="str">
            <v>Calabria</v>
          </cell>
          <cell r="F175">
            <v>24134</v>
          </cell>
          <cell r="G175">
            <v>36</v>
          </cell>
          <cell r="H175" t="str">
            <v>36 - 40</v>
          </cell>
          <cell r="I175" t="str">
            <v>Agenti/Assistenti</v>
          </cell>
          <cell r="J175" t="str">
            <v>Agente Scelto</v>
          </cell>
          <cell r="K175" t="str">
            <v>IPM CATANZARO</v>
          </cell>
          <cell r="L175" t="str">
            <v>IPM CATANZARO</v>
          </cell>
          <cell r="M175" t="str">
            <v>CATANZARO</v>
          </cell>
        </row>
        <row r="176">
          <cell r="A176" t="str">
            <v>P175</v>
          </cell>
          <cell r="B176" t="str">
            <v>M</v>
          </cell>
          <cell r="C176" t="str">
            <v>Catanzaro</v>
          </cell>
          <cell r="D176" t="str">
            <v>Catanzaro</v>
          </cell>
          <cell r="E176" t="str">
            <v>Calabria</v>
          </cell>
          <cell r="F176">
            <v>25404</v>
          </cell>
          <cell r="G176">
            <v>33</v>
          </cell>
          <cell r="H176" t="str">
            <v>31 - 35</v>
          </cell>
          <cell r="I176" t="str">
            <v>Agenti/Assistenti</v>
          </cell>
          <cell r="J176" t="str">
            <v>Assistente</v>
          </cell>
          <cell r="K176" t="str">
            <v>IPM CATANZARO</v>
          </cell>
          <cell r="L176" t="str">
            <v>CPA CATANZARO</v>
          </cell>
          <cell r="M176" t="str">
            <v>CATANZARO</v>
          </cell>
        </row>
        <row r="177">
          <cell r="A177" t="str">
            <v>P176</v>
          </cell>
          <cell r="B177" t="str">
            <v>M</v>
          </cell>
          <cell r="C177" t="str">
            <v>Nocera Terinese (CS)</v>
          </cell>
          <cell r="D177" t="str">
            <v>Cosenza</v>
          </cell>
          <cell r="E177" t="str">
            <v>Calabria</v>
          </cell>
          <cell r="F177">
            <v>24071</v>
          </cell>
          <cell r="G177">
            <v>37</v>
          </cell>
          <cell r="H177" t="str">
            <v>36 - 40</v>
          </cell>
          <cell r="I177" t="str">
            <v>Agenti/Assistenti</v>
          </cell>
          <cell r="J177" t="str">
            <v>Agente Scelto</v>
          </cell>
          <cell r="K177" t="str">
            <v>IPM CATANZARO</v>
          </cell>
          <cell r="L177" t="str">
            <v>IPM CATANZARO</v>
          </cell>
          <cell r="M177" t="str">
            <v>CATANZARO</v>
          </cell>
        </row>
        <row r="178">
          <cell r="A178" t="str">
            <v>P177</v>
          </cell>
          <cell r="B178" t="str">
            <v>M</v>
          </cell>
          <cell r="C178" t="str">
            <v>Scafati (SA)</v>
          </cell>
          <cell r="D178" t="str">
            <v>Salerno</v>
          </cell>
          <cell r="E178" t="str">
            <v>Campania</v>
          </cell>
          <cell r="F178">
            <v>26814</v>
          </cell>
          <cell r="G178">
            <v>29</v>
          </cell>
          <cell r="H178" t="str">
            <v>26 - 30</v>
          </cell>
          <cell r="I178" t="str">
            <v>Agenti/Assistenti</v>
          </cell>
          <cell r="J178" t="str">
            <v>Agente Scelto</v>
          </cell>
          <cell r="K178" t="str">
            <v>IPM CATANZARO</v>
          </cell>
          <cell r="L178" t="str">
            <v>IPM CATANZARO</v>
          </cell>
          <cell r="M178" t="str">
            <v>CATANZARO</v>
          </cell>
        </row>
        <row r="179">
          <cell r="A179" t="str">
            <v>P178</v>
          </cell>
          <cell r="B179" t="str">
            <v>M</v>
          </cell>
          <cell r="C179" t="str">
            <v>Cosenza</v>
          </cell>
          <cell r="D179" t="str">
            <v>Cosenza</v>
          </cell>
          <cell r="E179" t="str">
            <v>Calabria</v>
          </cell>
          <cell r="F179">
            <v>26043</v>
          </cell>
          <cell r="G179">
            <v>31</v>
          </cell>
          <cell r="H179" t="str">
            <v>31 - 35</v>
          </cell>
          <cell r="I179" t="str">
            <v>Agenti/Assistenti</v>
          </cell>
          <cell r="J179" t="str">
            <v>Agente Scelto</v>
          </cell>
          <cell r="K179" t="str">
            <v>IPM CATANZARO</v>
          </cell>
          <cell r="L179" t="str">
            <v>IPM CATANZARO</v>
          </cell>
          <cell r="M179" t="str">
            <v>CATANZARO</v>
          </cell>
        </row>
        <row r="180">
          <cell r="A180" t="str">
            <v>P179</v>
          </cell>
          <cell r="B180" t="str">
            <v>M</v>
          </cell>
          <cell r="C180" t="str">
            <v>Catanzaro</v>
          </cell>
          <cell r="D180" t="str">
            <v>Catanzaro</v>
          </cell>
          <cell r="E180" t="str">
            <v>Calabria</v>
          </cell>
          <cell r="F180">
            <v>22690</v>
          </cell>
          <cell r="G180">
            <v>40</v>
          </cell>
          <cell r="H180" t="str">
            <v>36 - 40</v>
          </cell>
          <cell r="I180" t="str">
            <v>Agenti/Assistenti</v>
          </cell>
          <cell r="J180" t="str">
            <v>Assistente</v>
          </cell>
          <cell r="K180" t="str">
            <v>IPM CATANZARO</v>
          </cell>
          <cell r="L180" t="str">
            <v>IPM CATANZARO</v>
          </cell>
          <cell r="M180" t="str">
            <v>CATANZARO</v>
          </cell>
        </row>
        <row r="181">
          <cell r="A181" t="str">
            <v>P180</v>
          </cell>
          <cell r="B181" t="str">
            <v>M</v>
          </cell>
          <cell r="C181" t="str">
            <v>Palermo</v>
          </cell>
          <cell r="D181" t="str">
            <v>Palermo</v>
          </cell>
          <cell r="E181" t="str">
            <v>Sicilia</v>
          </cell>
          <cell r="F181">
            <v>26690</v>
          </cell>
          <cell r="G181">
            <v>29</v>
          </cell>
          <cell r="H181" t="str">
            <v>26 - 30</v>
          </cell>
          <cell r="I181" t="str">
            <v>Agenti/Assistenti</v>
          </cell>
          <cell r="J181" t="str">
            <v>Agente</v>
          </cell>
          <cell r="K181" t="str">
            <v>IPM CATANZARO</v>
          </cell>
          <cell r="L181" t="str">
            <v>IPM CATANZARO</v>
          </cell>
          <cell r="M181" t="str">
            <v>CATANZARO</v>
          </cell>
        </row>
        <row r="182">
          <cell r="A182" t="str">
            <v>P181</v>
          </cell>
          <cell r="B182" t="str">
            <v>M</v>
          </cell>
          <cell r="C182" t="str">
            <v>Catanzaro</v>
          </cell>
          <cell r="D182" t="str">
            <v>Catanzaro</v>
          </cell>
          <cell r="E182" t="str">
            <v>Calabria</v>
          </cell>
          <cell r="F182">
            <v>24997</v>
          </cell>
          <cell r="G182">
            <v>34</v>
          </cell>
          <cell r="H182" t="str">
            <v>31 - 35</v>
          </cell>
          <cell r="I182" t="str">
            <v>Agenti/Assistenti</v>
          </cell>
          <cell r="J182" t="str">
            <v>Agente Scelto</v>
          </cell>
          <cell r="K182" t="str">
            <v>IPM CATANZARO</v>
          </cell>
          <cell r="L182" t="str">
            <v>IPM CATANZARO</v>
          </cell>
          <cell r="M182" t="str">
            <v>CATANZARO</v>
          </cell>
        </row>
        <row r="183">
          <cell r="A183" t="str">
            <v>P182</v>
          </cell>
          <cell r="B183" t="str">
            <v>M</v>
          </cell>
          <cell r="C183" t="str">
            <v>Napoli</v>
          </cell>
          <cell r="D183" t="str">
            <v>Napoli</v>
          </cell>
          <cell r="E183" t="str">
            <v>Campania</v>
          </cell>
          <cell r="F183">
            <v>26693</v>
          </cell>
          <cell r="G183">
            <v>29</v>
          </cell>
          <cell r="H183" t="str">
            <v>26 - 30</v>
          </cell>
          <cell r="I183" t="str">
            <v>Agenti/Assistenti</v>
          </cell>
          <cell r="J183" t="str">
            <v>Agente</v>
          </cell>
          <cell r="K183" t="str">
            <v>IPM CATANZARO</v>
          </cell>
          <cell r="L183" t="str">
            <v>IPM CATANZARO</v>
          </cell>
          <cell r="M183" t="str">
            <v>CATANZARO</v>
          </cell>
        </row>
        <row r="184">
          <cell r="A184" t="str">
            <v>P183</v>
          </cell>
          <cell r="B184" t="str">
            <v>M</v>
          </cell>
          <cell r="C184" t="str">
            <v>Lamezia Terme (CZ)</v>
          </cell>
          <cell r="D184" t="str">
            <v>Catanzaro</v>
          </cell>
          <cell r="E184" t="str">
            <v>Calabria</v>
          </cell>
          <cell r="F184">
            <v>22990</v>
          </cell>
          <cell r="G184">
            <v>40</v>
          </cell>
          <cell r="H184" t="str">
            <v>36 - 40</v>
          </cell>
          <cell r="I184" t="str">
            <v>Agenti/Assistenti</v>
          </cell>
          <cell r="J184" t="str">
            <v>Assistente capo</v>
          </cell>
          <cell r="K184" t="str">
            <v>IPM CATANZARO</v>
          </cell>
          <cell r="L184" t="str">
            <v>IPM CATANZARO</v>
          </cell>
          <cell r="M184" t="str">
            <v>CATANZARO</v>
          </cell>
        </row>
        <row r="185">
          <cell r="A185" t="str">
            <v>P184</v>
          </cell>
          <cell r="B185" t="str">
            <v>M</v>
          </cell>
          <cell r="C185" t="str">
            <v>Palermo</v>
          </cell>
          <cell r="D185" t="str">
            <v>Palermo</v>
          </cell>
          <cell r="E185" t="str">
            <v>Sicilia</v>
          </cell>
          <cell r="F185">
            <v>26411</v>
          </cell>
          <cell r="G185">
            <v>30</v>
          </cell>
          <cell r="H185" t="str">
            <v>26 - 30</v>
          </cell>
          <cell r="I185" t="str">
            <v>Agenti/Assistenti</v>
          </cell>
          <cell r="J185" t="str">
            <v>Agente</v>
          </cell>
          <cell r="K185" t="str">
            <v>IPM CATANZARO</v>
          </cell>
          <cell r="L185" t="str">
            <v>IPM CATANZARO</v>
          </cell>
          <cell r="M185" t="str">
            <v>CATANZARO</v>
          </cell>
        </row>
        <row r="186">
          <cell r="A186" t="str">
            <v>P185</v>
          </cell>
          <cell r="B186" t="str">
            <v>M</v>
          </cell>
          <cell r="C186" t="str">
            <v>Reggio Calabria</v>
          </cell>
          <cell r="D186" t="str">
            <v>Reggio Calabria</v>
          </cell>
          <cell r="E186" t="str">
            <v>Calabria</v>
          </cell>
          <cell r="F186">
            <v>27451</v>
          </cell>
          <cell r="G186">
            <v>27</v>
          </cell>
          <cell r="H186" t="str">
            <v>26 - 30</v>
          </cell>
          <cell r="I186" t="str">
            <v>Agenti/Assistenti</v>
          </cell>
          <cell r="J186" t="str">
            <v>Agente</v>
          </cell>
          <cell r="K186" t="str">
            <v>IPM CATANZARO</v>
          </cell>
          <cell r="L186" t="str">
            <v>IPM CATANZARO</v>
          </cell>
          <cell r="M186" t="str">
            <v>CATANZARO</v>
          </cell>
        </row>
        <row r="187">
          <cell r="A187" t="str">
            <v>P186</v>
          </cell>
          <cell r="B187" t="str">
            <v>M</v>
          </cell>
          <cell r="C187" t="str">
            <v>Catanzaro</v>
          </cell>
          <cell r="D187" t="str">
            <v>Catanzaro</v>
          </cell>
          <cell r="E187" t="str">
            <v>Calabria</v>
          </cell>
          <cell r="F187">
            <v>26819</v>
          </cell>
          <cell r="G187">
            <v>29</v>
          </cell>
          <cell r="H187" t="str">
            <v>26 - 30</v>
          </cell>
          <cell r="I187" t="str">
            <v>Agenti/Assistenti</v>
          </cell>
          <cell r="J187" t="str">
            <v>Agente</v>
          </cell>
          <cell r="K187" t="str">
            <v>IPM CATANZARO</v>
          </cell>
          <cell r="L187" t="str">
            <v>IPM CATANZARO</v>
          </cell>
          <cell r="M187" t="str">
            <v>CATANZARO</v>
          </cell>
        </row>
        <row r="188">
          <cell r="A188" t="str">
            <v>P187</v>
          </cell>
          <cell r="B188" t="str">
            <v>M</v>
          </cell>
          <cell r="C188" t="str">
            <v>Lamezia Terme (CZ)</v>
          </cell>
          <cell r="D188" t="str">
            <v>Catanzaro</v>
          </cell>
          <cell r="E188" t="str">
            <v>Calabria</v>
          </cell>
          <cell r="F188">
            <v>24945</v>
          </cell>
          <cell r="G188">
            <v>34</v>
          </cell>
          <cell r="H188" t="str">
            <v>31 - 35</v>
          </cell>
          <cell r="I188" t="str">
            <v>Agenti/Assistenti</v>
          </cell>
          <cell r="J188" t="str">
            <v>Agente Scelto</v>
          </cell>
          <cell r="K188" t="str">
            <v>IPM CATANZARO</v>
          </cell>
          <cell r="L188" t="str">
            <v>IPM CATANZARO</v>
          </cell>
          <cell r="M188" t="str">
            <v>CATANZARO</v>
          </cell>
        </row>
        <row r="189">
          <cell r="A189" t="str">
            <v>P188</v>
          </cell>
          <cell r="B189" t="str">
            <v>M</v>
          </cell>
          <cell r="C189" t="str">
            <v>Catanzaro</v>
          </cell>
          <cell r="D189" t="str">
            <v>Catanzaro</v>
          </cell>
          <cell r="E189" t="str">
            <v>Calabria</v>
          </cell>
          <cell r="F189">
            <v>26884</v>
          </cell>
          <cell r="G189">
            <v>29</v>
          </cell>
          <cell r="H189" t="str">
            <v>26 - 30</v>
          </cell>
          <cell r="I189" t="str">
            <v>Agenti/Assistenti</v>
          </cell>
          <cell r="J189" t="str">
            <v>Agente</v>
          </cell>
          <cell r="K189" t="str">
            <v>IPM CATANZARO</v>
          </cell>
          <cell r="L189" t="str">
            <v>IPM CATANZARO</v>
          </cell>
          <cell r="M189" t="str">
            <v>CATANZARO</v>
          </cell>
        </row>
        <row r="190">
          <cell r="A190" t="str">
            <v>P189</v>
          </cell>
          <cell r="B190" t="str">
            <v>M</v>
          </cell>
          <cell r="C190" t="str">
            <v>Sersale (CZ)</v>
          </cell>
          <cell r="D190" t="str">
            <v>Catanzaro</v>
          </cell>
          <cell r="E190" t="str">
            <v>Calabria</v>
          </cell>
          <cell r="F190">
            <v>25569</v>
          </cell>
          <cell r="G190">
            <v>33</v>
          </cell>
          <cell r="H190" t="str">
            <v>31 - 35</v>
          </cell>
          <cell r="I190" t="str">
            <v>Agenti/Assistenti</v>
          </cell>
          <cell r="J190" t="str">
            <v>Assistente</v>
          </cell>
          <cell r="K190" t="str">
            <v>IPM CATANZARO</v>
          </cell>
          <cell r="L190" t="str">
            <v>IPM CATANZARO</v>
          </cell>
          <cell r="M190" t="str">
            <v>CATANZARO</v>
          </cell>
        </row>
        <row r="191">
          <cell r="A191" t="str">
            <v>P190</v>
          </cell>
          <cell r="B191" t="str">
            <v>M</v>
          </cell>
          <cell r="C191" t="str">
            <v>Catanzaro</v>
          </cell>
          <cell r="D191" t="str">
            <v>Catanzaro</v>
          </cell>
          <cell r="E191" t="str">
            <v>Calabria</v>
          </cell>
          <cell r="F191">
            <v>24478</v>
          </cell>
          <cell r="G191">
            <v>36</v>
          </cell>
          <cell r="H191" t="str">
            <v>36 - 40</v>
          </cell>
          <cell r="I191" t="str">
            <v>Agenti/Assistenti</v>
          </cell>
          <cell r="J191" t="str">
            <v>Agente Scelto</v>
          </cell>
          <cell r="K191" t="str">
            <v>IPM CATANZARO</v>
          </cell>
          <cell r="L191" t="str">
            <v>IPM CATANZARO</v>
          </cell>
          <cell r="M191" t="str">
            <v>CATANZARO</v>
          </cell>
        </row>
        <row r="192">
          <cell r="A192" t="str">
            <v>P191</v>
          </cell>
          <cell r="B192" t="str">
            <v>M</v>
          </cell>
          <cell r="C192" t="str">
            <v>Catanzaro</v>
          </cell>
          <cell r="D192" t="str">
            <v>Catanzaro</v>
          </cell>
          <cell r="E192" t="str">
            <v>Calabria</v>
          </cell>
          <cell r="F192">
            <v>26326</v>
          </cell>
          <cell r="G192">
            <v>30</v>
          </cell>
          <cell r="H192" t="str">
            <v>26 - 30</v>
          </cell>
          <cell r="I192" t="str">
            <v>Agenti/Assistenti</v>
          </cell>
          <cell r="J192" t="str">
            <v>Agente Scelto</v>
          </cell>
          <cell r="K192" t="str">
            <v>IPM CATANZARO</v>
          </cell>
          <cell r="L192" t="str">
            <v>IPM CATANZARO</v>
          </cell>
          <cell r="M192" t="str">
            <v>CATANZARO</v>
          </cell>
        </row>
        <row r="193">
          <cell r="A193" t="str">
            <v>P192</v>
          </cell>
          <cell r="B193" t="str">
            <v>M</v>
          </cell>
          <cell r="C193" t="str">
            <v>Potenza</v>
          </cell>
          <cell r="D193" t="str">
            <v>Potenza</v>
          </cell>
          <cell r="E193" t="str">
            <v>Basilicata</v>
          </cell>
          <cell r="F193">
            <v>21801</v>
          </cell>
          <cell r="G193">
            <v>43</v>
          </cell>
          <cell r="H193" t="str">
            <v>41 - 45</v>
          </cell>
          <cell r="I193" t="str">
            <v>Ispettore</v>
          </cell>
          <cell r="J193" t="str">
            <v>Ispettore Superiore</v>
          </cell>
          <cell r="K193" t="str">
            <v>IPM POTENZA</v>
          </cell>
          <cell r="L193" t="str">
            <v>IPM POTENZA</v>
          </cell>
          <cell r="M193" t="str">
            <v>CATANZARO</v>
          </cell>
        </row>
        <row r="194">
          <cell r="A194" t="str">
            <v>P193</v>
          </cell>
          <cell r="B194" t="str">
            <v>M</v>
          </cell>
          <cell r="C194" t="str">
            <v>Rionero (PZ)</v>
          </cell>
          <cell r="D194" t="str">
            <v>Potenza</v>
          </cell>
          <cell r="E194" t="str">
            <v>Basilicata</v>
          </cell>
          <cell r="F194">
            <v>19984</v>
          </cell>
          <cell r="G194">
            <v>48</v>
          </cell>
          <cell r="H194" t="str">
            <v>46 - 50</v>
          </cell>
          <cell r="I194" t="str">
            <v>Ispettore</v>
          </cell>
          <cell r="J194" t="str">
            <v>Ispettore</v>
          </cell>
          <cell r="K194" t="str">
            <v>IPM POTENZA</v>
          </cell>
          <cell r="L194" t="str">
            <v>CC MELFI</v>
          </cell>
          <cell r="M194" t="str">
            <v>CATANZARO</v>
          </cell>
        </row>
        <row r="195">
          <cell r="A195" t="str">
            <v>P194</v>
          </cell>
          <cell r="B195" t="str">
            <v>M</v>
          </cell>
          <cell r="C195" t="str">
            <v>Aquilonia (AV)</v>
          </cell>
          <cell r="D195" t="str">
            <v>Avellino</v>
          </cell>
          <cell r="E195" t="str">
            <v>Campania</v>
          </cell>
          <cell r="F195">
            <v>22532</v>
          </cell>
          <cell r="G195">
            <v>41</v>
          </cell>
          <cell r="H195" t="str">
            <v>41 - 45</v>
          </cell>
          <cell r="I195" t="str">
            <v>Ispettore</v>
          </cell>
          <cell r="J195" t="str">
            <v>Ispettore</v>
          </cell>
          <cell r="K195" t="str">
            <v>IPM POTENZA</v>
          </cell>
          <cell r="L195" t="str">
            <v>IPM POTENZA</v>
          </cell>
          <cell r="M195" t="str">
            <v>CATANZARO</v>
          </cell>
        </row>
        <row r="196">
          <cell r="A196" t="str">
            <v>P195</v>
          </cell>
          <cell r="B196" t="str">
            <v>M</v>
          </cell>
          <cell r="C196" t="str">
            <v>Ruvo del Monte (PZ)</v>
          </cell>
          <cell r="D196" t="str">
            <v>Potenza</v>
          </cell>
          <cell r="E196" t="str">
            <v>Basilicata</v>
          </cell>
          <cell r="F196">
            <v>19926</v>
          </cell>
          <cell r="G196">
            <v>48</v>
          </cell>
          <cell r="H196" t="str">
            <v>46 - 50</v>
          </cell>
          <cell r="I196" t="str">
            <v>Ispettore</v>
          </cell>
          <cell r="J196" t="str">
            <v>Vice Ispettore</v>
          </cell>
          <cell r="K196" t="str">
            <v>IPM POTENZA</v>
          </cell>
          <cell r="L196" t="str">
            <v>CC POTENZA</v>
          </cell>
          <cell r="M196" t="str">
            <v>CATANZARO</v>
          </cell>
        </row>
        <row r="197">
          <cell r="A197" t="str">
            <v>P196</v>
          </cell>
          <cell r="B197" t="str">
            <v>M</v>
          </cell>
          <cell r="C197" t="str">
            <v>Avigliano (PZ)</v>
          </cell>
          <cell r="D197" t="str">
            <v>Potenza</v>
          </cell>
          <cell r="E197" t="str">
            <v>Basilicata</v>
          </cell>
          <cell r="F197">
            <v>21545</v>
          </cell>
          <cell r="G197">
            <v>44</v>
          </cell>
          <cell r="H197" t="str">
            <v>41 - 45</v>
          </cell>
          <cell r="I197" t="str">
            <v>Sovrintendente</v>
          </cell>
          <cell r="J197" t="str">
            <v>Sovrintendente</v>
          </cell>
          <cell r="K197" t="str">
            <v>IPM POTENZA</v>
          </cell>
          <cell r="L197" t="str">
            <v>IPM POTENZA</v>
          </cell>
          <cell r="M197" t="str">
            <v>CATANZARO</v>
          </cell>
        </row>
        <row r="198">
          <cell r="A198" t="str">
            <v>P197</v>
          </cell>
          <cell r="B198" t="str">
            <v>M</v>
          </cell>
          <cell r="C198" t="str">
            <v>Ruoti (PZ)</v>
          </cell>
          <cell r="D198" t="str">
            <v>Potenza</v>
          </cell>
          <cell r="E198" t="str">
            <v>Basilicata</v>
          </cell>
          <cell r="F198">
            <v>20041</v>
          </cell>
          <cell r="G198">
            <v>48</v>
          </cell>
          <cell r="H198" t="str">
            <v>46 - 50</v>
          </cell>
          <cell r="I198" t="str">
            <v>Sovrintendente</v>
          </cell>
          <cell r="J198" t="str">
            <v>Sovrintendente</v>
          </cell>
          <cell r="K198" t="str">
            <v>IPM POTENZA</v>
          </cell>
          <cell r="L198" t="str">
            <v>IPM POTENZA</v>
          </cell>
          <cell r="M198" t="str">
            <v>CATANZARO</v>
          </cell>
        </row>
        <row r="199">
          <cell r="A199" t="str">
            <v>P198</v>
          </cell>
          <cell r="B199" t="str">
            <v>M</v>
          </cell>
          <cell r="C199" t="str">
            <v>Avigliano (PZ)</v>
          </cell>
          <cell r="D199" t="str">
            <v>Potenza</v>
          </cell>
          <cell r="E199" t="str">
            <v>Basilicata</v>
          </cell>
          <cell r="F199">
            <v>20351</v>
          </cell>
          <cell r="G199">
            <v>47</v>
          </cell>
          <cell r="H199" t="str">
            <v>46 - 50</v>
          </cell>
          <cell r="I199" t="str">
            <v>Sovrintendente</v>
          </cell>
          <cell r="J199" t="str">
            <v>Sovrintendente</v>
          </cell>
          <cell r="K199" t="str">
            <v>IPM POTENZA</v>
          </cell>
          <cell r="L199" t="str">
            <v>USSM POTENZA</v>
          </cell>
          <cell r="M199" t="str">
            <v>CATANZARO</v>
          </cell>
        </row>
        <row r="200">
          <cell r="A200" t="str">
            <v>P199</v>
          </cell>
          <cell r="B200" t="str">
            <v>M</v>
          </cell>
          <cell r="C200" t="str">
            <v>San Gregorio Magno (SA)</v>
          </cell>
          <cell r="D200" t="str">
            <v>Salerno</v>
          </cell>
          <cell r="E200" t="str">
            <v>Campania</v>
          </cell>
          <cell r="F200">
            <v>21593</v>
          </cell>
          <cell r="G200">
            <v>43</v>
          </cell>
          <cell r="H200" t="str">
            <v>41 - 45</v>
          </cell>
          <cell r="I200" t="str">
            <v>Sovrintendente</v>
          </cell>
          <cell r="J200" t="str">
            <v>Sovrintendente</v>
          </cell>
          <cell r="K200" t="str">
            <v>IPM POTENZA</v>
          </cell>
          <cell r="L200" t="str">
            <v>IPM POTENZA</v>
          </cell>
          <cell r="M200" t="str">
            <v>CATANZARO</v>
          </cell>
        </row>
        <row r="201">
          <cell r="A201" t="str">
            <v>P200</v>
          </cell>
          <cell r="B201" t="str">
            <v>M</v>
          </cell>
          <cell r="C201" t="str">
            <v>Potenza</v>
          </cell>
          <cell r="D201" t="str">
            <v>Potenza</v>
          </cell>
          <cell r="E201" t="str">
            <v>Basilicata</v>
          </cell>
          <cell r="F201">
            <v>22381</v>
          </cell>
          <cell r="G201">
            <v>41</v>
          </cell>
          <cell r="H201" t="str">
            <v>41 - 45</v>
          </cell>
          <cell r="I201" t="str">
            <v>Sovrintendente</v>
          </cell>
          <cell r="J201" t="str">
            <v>Vice Sovrintendente</v>
          </cell>
          <cell r="K201" t="str">
            <v>IPM POTENZA</v>
          </cell>
          <cell r="L201" t="str">
            <v>IPM POTENZA</v>
          </cell>
          <cell r="M201" t="str">
            <v>CATANZARO</v>
          </cell>
        </row>
        <row r="202">
          <cell r="A202" t="str">
            <v>P201</v>
          </cell>
          <cell r="B202" t="str">
            <v>M</v>
          </cell>
          <cell r="C202" t="str">
            <v>Pietragalla (PZ)</v>
          </cell>
          <cell r="D202" t="str">
            <v>Potenza</v>
          </cell>
          <cell r="E202" t="str">
            <v>Basilicata</v>
          </cell>
          <cell r="F202">
            <v>25638</v>
          </cell>
          <cell r="G202">
            <v>32</v>
          </cell>
          <cell r="H202" t="str">
            <v>31 - 35</v>
          </cell>
          <cell r="I202" t="str">
            <v>Agenti/Assistenti</v>
          </cell>
          <cell r="J202" t="str">
            <v>Agente Scelto</v>
          </cell>
          <cell r="K202" t="str">
            <v>IPM POTENZA</v>
          </cell>
          <cell r="L202" t="str">
            <v>IPM POTENZA</v>
          </cell>
          <cell r="M202" t="str">
            <v>CATANZARO</v>
          </cell>
        </row>
        <row r="203">
          <cell r="A203" t="str">
            <v>P202</v>
          </cell>
          <cell r="B203" t="str">
            <v>M</v>
          </cell>
          <cell r="C203" t="str">
            <v>Avigliano (PZ)</v>
          </cell>
          <cell r="D203" t="str">
            <v>Potenza</v>
          </cell>
          <cell r="E203" t="str">
            <v>Basilicata</v>
          </cell>
          <cell r="F203">
            <v>21083</v>
          </cell>
          <cell r="G203">
            <v>45</v>
          </cell>
          <cell r="H203" t="str">
            <v>41 - 45</v>
          </cell>
          <cell r="I203" t="str">
            <v>Agenti/Assistenti</v>
          </cell>
          <cell r="J203" t="str">
            <v>Assistente capo</v>
          </cell>
          <cell r="K203" t="str">
            <v>IPM POTENZA</v>
          </cell>
          <cell r="L203" t="str">
            <v>IPM POTENZA</v>
          </cell>
          <cell r="M203" t="str">
            <v>CATANZARO</v>
          </cell>
        </row>
        <row r="204">
          <cell r="A204" t="str">
            <v>P203</v>
          </cell>
          <cell r="B204" t="str">
            <v>M</v>
          </cell>
          <cell r="C204" t="str">
            <v>Matera</v>
          </cell>
          <cell r="D204" t="str">
            <v>Matera</v>
          </cell>
          <cell r="E204" t="str">
            <v>Basilicata</v>
          </cell>
          <cell r="F204">
            <v>24578</v>
          </cell>
          <cell r="G204">
            <v>35</v>
          </cell>
          <cell r="H204" t="str">
            <v>31 - 35</v>
          </cell>
          <cell r="I204" t="str">
            <v>Agenti/Assistenti</v>
          </cell>
          <cell r="J204" t="str">
            <v>Agente Scelto</v>
          </cell>
          <cell r="K204" t="str">
            <v>IPM POTENZA</v>
          </cell>
          <cell r="L204" t="str">
            <v>IPM POTENZA</v>
          </cell>
          <cell r="M204" t="str">
            <v>CATANZARO</v>
          </cell>
        </row>
        <row r="205">
          <cell r="A205" t="str">
            <v>P204</v>
          </cell>
          <cell r="B205" t="str">
            <v>M</v>
          </cell>
          <cell r="C205" t="str">
            <v>Pomigliano D'Arco (NA)</v>
          </cell>
          <cell r="D205" t="str">
            <v>Napoli</v>
          </cell>
          <cell r="E205" t="str">
            <v>Campania</v>
          </cell>
          <cell r="F205">
            <v>27256</v>
          </cell>
          <cell r="G205">
            <v>28</v>
          </cell>
          <cell r="H205" t="str">
            <v>26- 30</v>
          </cell>
          <cell r="I205" t="str">
            <v>Agenti/Assistenti</v>
          </cell>
          <cell r="J205" t="str">
            <v>Agente Scelto</v>
          </cell>
          <cell r="K205" t="str">
            <v>IPM POTENZA</v>
          </cell>
          <cell r="L205" t="str">
            <v>CPA POTENZA</v>
          </cell>
          <cell r="M205" t="str">
            <v>CATANZARO</v>
          </cell>
        </row>
        <row r="206">
          <cell r="A206" t="str">
            <v>P205</v>
          </cell>
          <cell r="B206" t="str">
            <v>M</v>
          </cell>
          <cell r="C206" t="str">
            <v>Boscoreale (NA)</v>
          </cell>
          <cell r="D206" t="str">
            <v>Napoli</v>
          </cell>
          <cell r="E206" t="str">
            <v>Campania</v>
          </cell>
          <cell r="F206">
            <v>24748</v>
          </cell>
          <cell r="G206">
            <v>35</v>
          </cell>
          <cell r="H206" t="str">
            <v>31 - 35</v>
          </cell>
          <cell r="I206" t="str">
            <v>Agenti/Assistenti</v>
          </cell>
          <cell r="J206" t="str">
            <v>Agente</v>
          </cell>
          <cell r="K206" t="str">
            <v>IPM POTENZA</v>
          </cell>
          <cell r="L206" t="str">
            <v>Scuola Ispettori</v>
          </cell>
          <cell r="M206" t="str">
            <v>CATANZARO</v>
          </cell>
        </row>
        <row r="207">
          <cell r="A207" t="str">
            <v>P206</v>
          </cell>
          <cell r="B207" t="str">
            <v>M</v>
          </cell>
          <cell r="C207" t="str">
            <v>Genzano di Lucania (PZ)</v>
          </cell>
          <cell r="D207" t="str">
            <v>Potenza</v>
          </cell>
          <cell r="E207" t="str">
            <v>Basilicata</v>
          </cell>
          <cell r="F207">
            <v>25988</v>
          </cell>
          <cell r="G207">
            <v>31</v>
          </cell>
          <cell r="H207" t="str">
            <v>31 - 35</v>
          </cell>
          <cell r="I207" t="str">
            <v>Agenti/Assistenti</v>
          </cell>
          <cell r="J207" t="str">
            <v>Agente Scelto</v>
          </cell>
          <cell r="K207" t="str">
            <v>IPM POTENZA</v>
          </cell>
          <cell r="L207" t="str">
            <v>CPA POTENZA</v>
          </cell>
          <cell r="M207" t="str">
            <v>CATANZARO</v>
          </cell>
        </row>
        <row r="208">
          <cell r="A208" t="str">
            <v>P207</v>
          </cell>
          <cell r="B208" t="str">
            <v>M</v>
          </cell>
          <cell r="C208" t="str">
            <v>Matera</v>
          </cell>
          <cell r="D208" t="str">
            <v>Matera</v>
          </cell>
          <cell r="E208" t="str">
            <v>Basilicata</v>
          </cell>
          <cell r="F208">
            <v>24623</v>
          </cell>
          <cell r="G208">
            <v>35</v>
          </cell>
          <cell r="H208" t="str">
            <v>31 - 35</v>
          </cell>
          <cell r="I208" t="str">
            <v>Agenti/Assistenti</v>
          </cell>
          <cell r="J208" t="str">
            <v>Agente Scelto</v>
          </cell>
          <cell r="K208" t="str">
            <v>IPM POTENZA</v>
          </cell>
          <cell r="L208" t="str">
            <v>IPM POTENZA</v>
          </cell>
          <cell r="M208" t="str">
            <v>CATANZARO</v>
          </cell>
        </row>
        <row r="209">
          <cell r="A209" t="str">
            <v>P208</v>
          </cell>
          <cell r="B209" t="str">
            <v>M</v>
          </cell>
          <cell r="C209" t="str">
            <v>Battipaglia (SA)</v>
          </cell>
          <cell r="D209" t="str">
            <v>Salerno</v>
          </cell>
          <cell r="E209" t="str">
            <v>Campania</v>
          </cell>
          <cell r="F209">
            <v>25556</v>
          </cell>
          <cell r="G209">
            <v>33</v>
          </cell>
          <cell r="H209" t="str">
            <v>31 - 35</v>
          </cell>
          <cell r="I209" t="str">
            <v>Agenti/Assistenti</v>
          </cell>
          <cell r="J209" t="str">
            <v>Agente Scelto</v>
          </cell>
          <cell r="K209" t="str">
            <v>IPM POTENZA</v>
          </cell>
          <cell r="L209" t="str">
            <v>IPM POTENZA</v>
          </cell>
          <cell r="M209" t="str">
            <v>CATANZARO</v>
          </cell>
        </row>
        <row r="210">
          <cell r="A210" t="str">
            <v>P209</v>
          </cell>
          <cell r="B210" t="str">
            <v>M</v>
          </cell>
          <cell r="C210" t="str">
            <v>Tricarico (MT)</v>
          </cell>
          <cell r="D210" t="str">
            <v>Matera</v>
          </cell>
          <cell r="E210" t="str">
            <v>Basilicata</v>
          </cell>
          <cell r="F210">
            <v>25687</v>
          </cell>
          <cell r="G210">
            <v>32</v>
          </cell>
          <cell r="H210" t="str">
            <v>31 - 35</v>
          </cell>
          <cell r="I210" t="str">
            <v>Agenti/Assistenti</v>
          </cell>
          <cell r="J210" t="str">
            <v>Agente Scelto</v>
          </cell>
          <cell r="K210" t="str">
            <v>IPM POTENZA</v>
          </cell>
          <cell r="L210" t="str">
            <v>IPM POTENZA</v>
          </cell>
          <cell r="M210" t="str">
            <v>CATANZARO</v>
          </cell>
        </row>
        <row r="211">
          <cell r="A211" t="str">
            <v>P210</v>
          </cell>
          <cell r="B211" t="str">
            <v>M</v>
          </cell>
          <cell r="C211" t="str">
            <v>Avigliano (PZ)</v>
          </cell>
          <cell r="D211" t="str">
            <v>Potenza</v>
          </cell>
          <cell r="E211" t="str">
            <v>Basilicata</v>
          </cell>
          <cell r="F211">
            <v>25759</v>
          </cell>
          <cell r="G211">
            <v>32</v>
          </cell>
          <cell r="H211" t="str">
            <v>31 - 35</v>
          </cell>
          <cell r="I211" t="str">
            <v>Agenti/Assistenti</v>
          </cell>
          <cell r="J211" t="str">
            <v>Agente Scelto</v>
          </cell>
          <cell r="K211" t="str">
            <v>IPM POTENZA</v>
          </cell>
          <cell r="L211" t="str">
            <v>IPM POTENZA</v>
          </cell>
          <cell r="M211" t="str">
            <v>CATANZARO</v>
          </cell>
        </row>
        <row r="212">
          <cell r="A212" t="str">
            <v>P211</v>
          </cell>
          <cell r="B212" t="str">
            <v>M</v>
          </cell>
          <cell r="C212" t="str">
            <v>Repubblica Domenicana</v>
          </cell>
          <cell r="D212" t="str">
            <v>Estero</v>
          </cell>
          <cell r="E212" t="str">
            <v>Estero</v>
          </cell>
          <cell r="F212">
            <v>26988</v>
          </cell>
          <cell r="G212">
            <v>29</v>
          </cell>
          <cell r="H212" t="str">
            <v>26 - 30</v>
          </cell>
          <cell r="I212" t="str">
            <v>Agenti/Assistenti</v>
          </cell>
          <cell r="J212" t="str">
            <v>Agente Scelto</v>
          </cell>
          <cell r="K212" t="str">
            <v>IPM POTENZA</v>
          </cell>
          <cell r="L212" t="str">
            <v>IPM POTENZA</v>
          </cell>
          <cell r="M212" t="str">
            <v>CATANZARO</v>
          </cell>
        </row>
        <row r="213">
          <cell r="A213" t="str">
            <v>P212</v>
          </cell>
          <cell r="B213" t="str">
            <v>M</v>
          </cell>
          <cell r="C213" t="str">
            <v>S. Maria Capua Vetere (CE)</v>
          </cell>
          <cell r="D213" t="str">
            <v>Caserta</v>
          </cell>
          <cell r="E213" t="str">
            <v>Campania</v>
          </cell>
          <cell r="F213">
            <v>27802</v>
          </cell>
          <cell r="G213">
            <v>26</v>
          </cell>
          <cell r="H213" t="str">
            <v>26 - 30</v>
          </cell>
          <cell r="I213" t="str">
            <v>Agenti/Assistenti</v>
          </cell>
          <cell r="J213" t="str">
            <v>Agente Scelto</v>
          </cell>
          <cell r="K213" t="str">
            <v>IPM POTENZA</v>
          </cell>
          <cell r="L213" t="str">
            <v>IPM POTENZA</v>
          </cell>
          <cell r="M213" t="str">
            <v>CATANZARO</v>
          </cell>
        </row>
        <row r="214">
          <cell r="A214" t="str">
            <v>P213</v>
          </cell>
          <cell r="B214" t="str">
            <v>M</v>
          </cell>
          <cell r="C214" t="str">
            <v>Casal Velino (SA)</v>
          </cell>
          <cell r="D214" t="str">
            <v>Salerno</v>
          </cell>
          <cell r="E214" t="str">
            <v>Campania</v>
          </cell>
          <cell r="F214">
            <v>24036</v>
          </cell>
          <cell r="G214">
            <v>37</v>
          </cell>
          <cell r="H214" t="str">
            <v>36 - 40</v>
          </cell>
          <cell r="I214" t="str">
            <v>Agenti/Assistenti</v>
          </cell>
          <cell r="J214" t="str">
            <v>Agente Scelto</v>
          </cell>
          <cell r="K214" t="str">
            <v>IPM POTENZA</v>
          </cell>
          <cell r="L214" t="str">
            <v>IPM POTENZA</v>
          </cell>
          <cell r="M214" t="str">
            <v>CATANZARO</v>
          </cell>
        </row>
        <row r="215">
          <cell r="A215" t="str">
            <v>P214</v>
          </cell>
          <cell r="B215" t="str">
            <v>F</v>
          </cell>
          <cell r="C215" t="str">
            <v>Amelia (TR)</v>
          </cell>
          <cell r="D215" t="str">
            <v>Terni</v>
          </cell>
          <cell r="E215" t="str">
            <v>Umbria</v>
          </cell>
          <cell r="F215">
            <v>18808</v>
          </cell>
          <cell r="G215">
            <v>51</v>
          </cell>
          <cell r="H215" t="str">
            <v>51 - 55</v>
          </cell>
          <cell r="I215" t="str">
            <v>Agenti/Assistenti F</v>
          </cell>
          <cell r="J215" t="str">
            <v>Assistente F</v>
          </cell>
          <cell r="K215" t="str">
            <v>IPM FIRENZE</v>
          </cell>
          <cell r="L215" t="str">
            <v>IPM FIRENZE</v>
          </cell>
          <cell r="M215" t="str">
            <v>FIRENZE</v>
          </cell>
        </row>
        <row r="216">
          <cell r="A216" t="str">
            <v>P215</v>
          </cell>
          <cell r="B216" t="str">
            <v>M</v>
          </cell>
          <cell r="C216" t="str">
            <v xml:space="preserve">San Nicola </v>
          </cell>
          <cell r="F216">
            <v>19330</v>
          </cell>
          <cell r="G216">
            <v>50</v>
          </cell>
          <cell r="H216" t="str">
            <v>46 - 50</v>
          </cell>
          <cell r="I216" t="str">
            <v>Ispettore</v>
          </cell>
          <cell r="J216" t="str">
            <v>Ispettore</v>
          </cell>
          <cell r="K216" t="str">
            <v>IPM FIRENZE</v>
          </cell>
          <cell r="L216" t="str">
            <v>IPM FIRENZE</v>
          </cell>
          <cell r="M216" t="str">
            <v>FIRENZE</v>
          </cell>
        </row>
        <row r="217">
          <cell r="A217" t="str">
            <v>P216</v>
          </cell>
          <cell r="B217" t="str">
            <v>M</v>
          </cell>
          <cell r="C217" t="str">
            <v>Villaricca (NA)</v>
          </cell>
          <cell r="D217" t="str">
            <v>Napoli</v>
          </cell>
          <cell r="E217" t="str">
            <v>Campania</v>
          </cell>
          <cell r="F217">
            <v>24938</v>
          </cell>
          <cell r="G217">
            <v>34</v>
          </cell>
          <cell r="H217" t="str">
            <v>31 - 35</v>
          </cell>
          <cell r="I217" t="str">
            <v>Ispettore</v>
          </cell>
          <cell r="J217" t="str">
            <v>Ispettore</v>
          </cell>
          <cell r="K217" t="str">
            <v>IPM FIRENZE</v>
          </cell>
          <cell r="L217" t="str">
            <v>IPM FIRENZE</v>
          </cell>
          <cell r="M217" t="str">
            <v>FIRENZE</v>
          </cell>
        </row>
        <row r="218">
          <cell r="A218" t="str">
            <v>P217</v>
          </cell>
          <cell r="B218" t="str">
            <v>M</v>
          </cell>
          <cell r="C218" t="str">
            <v>Uri (SS)</v>
          </cell>
          <cell r="D218" t="str">
            <v>Sassari</v>
          </cell>
          <cell r="E218" t="str">
            <v>Sardegna</v>
          </cell>
          <cell r="F218">
            <v>20560</v>
          </cell>
          <cell r="G218">
            <v>46</v>
          </cell>
          <cell r="H218" t="str">
            <v>46 - 50</v>
          </cell>
          <cell r="I218" t="str">
            <v>Sovrintendente</v>
          </cell>
          <cell r="J218" t="str">
            <v>Vice Sovrintendente</v>
          </cell>
          <cell r="K218" t="str">
            <v>IPM FIRENZE</v>
          </cell>
          <cell r="L218" t="str">
            <v>IPM FIRENZE</v>
          </cell>
          <cell r="M218" t="str">
            <v>FIRENZE</v>
          </cell>
        </row>
        <row r="219">
          <cell r="A219" t="str">
            <v>P218</v>
          </cell>
          <cell r="B219" t="str">
            <v>M</v>
          </cell>
          <cell r="C219" t="str">
            <v>San Nicola Baronia (AV)</v>
          </cell>
          <cell r="D219" t="str">
            <v>Avellino</v>
          </cell>
          <cell r="E219" t="str">
            <v>Campania</v>
          </cell>
          <cell r="F219">
            <v>22337</v>
          </cell>
          <cell r="G219">
            <v>41</v>
          </cell>
          <cell r="H219" t="str">
            <v>41 - 45</v>
          </cell>
          <cell r="I219" t="str">
            <v>Sovrintendente</v>
          </cell>
          <cell r="J219" t="str">
            <v>Vice Sovrintendente</v>
          </cell>
          <cell r="K219" t="str">
            <v>IPM FIRENZE</v>
          </cell>
          <cell r="L219" t="str">
            <v>CPA FIRENZE</v>
          </cell>
          <cell r="M219" t="str">
            <v>FIRENZE</v>
          </cell>
        </row>
        <row r="220">
          <cell r="A220" t="str">
            <v>P219</v>
          </cell>
          <cell r="B220" t="str">
            <v>M</v>
          </cell>
          <cell r="C220" t="str">
            <v>Carinola (CE)</v>
          </cell>
          <cell r="D220" t="str">
            <v>Caserta</v>
          </cell>
          <cell r="E220" t="str">
            <v>Campania</v>
          </cell>
          <cell r="F220">
            <v>22254</v>
          </cell>
          <cell r="G220">
            <v>42</v>
          </cell>
          <cell r="H220" t="str">
            <v>41 - 45</v>
          </cell>
          <cell r="I220" t="str">
            <v>Sovrintendente</v>
          </cell>
          <cell r="J220" t="str">
            <v>Vice Sovrintendente</v>
          </cell>
          <cell r="K220" t="str">
            <v>IPM FIRENZE</v>
          </cell>
          <cell r="L220" t="str">
            <v>IPM FIRENZE</v>
          </cell>
          <cell r="M220" t="str">
            <v>FIRENZE</v>
          </cell>
        </row>
        <row r="221">
          <cell r="A221" t="str">
            <v>P220</v>
          </cell>
          <cell r="B221" t="str">
            <v>M</v>
          </cell>
          <cell r="C221" t="str">
            <v>Bitonto (BA)</v>
          </cell>
          <cell r="D221" t="str">
            <v>Bari</v>
          </cell>
          <cell r="E221" t="str">
            <v>Puglia</v>
          </cell>
          <cell r="F221">
            <v>20891</v>
          </cell>
          <cell r="G221">
            <v>45</v>
          </cell>
          <cell r="H221" t="str">
            <v>41 - 45</v>
          </cell>
          <cell r="I221" t="str">
            <v>Sovrintendente</v>
          </cell>
          <cell r="J221" t="str">
            <v>Sovrintendente</v>
          </cell>
          <cell r="K221" t="str">
            <v>IPM FIRENZE</v>
          </cell>
          <cell r="L221" t="str">
            <v>USSM PERUGIA</v>
          </cell>
          <cell r="M221" t="str">
            <v>FIRENZE</v>
          </cell>
        </row>
        <row r="222">
          <cell r="A222" t="str">
            <v>P221</v>
          </cell>
          <cell r="B222" t="str">
            <v>M</v>
          </cell>
          <cell r="C222" t="str">
            <v>Sessa Aurunca (CE)</v>
          </cell>
          <cell r="D222" t="str">
            <v>Caserta</v>
          </cell>
          <cell r="E222" t="str">
            <v>Campania</v>
          </cell>
          <cell r="F222">
            <v>21976</v>
          </cell>
          <cell r="G222">
            <v>42</v>
          </cell>
          <cell r="H222" t="str">
            <v>41 - 45</v>
          </cell>
          <cell r="I222" t="str">
            <v>Sovrintendente</v>
          </cell>
          <cell r="J222" t="str">
            <v>Vice Sovrintendente</v>
          </cell>
          <cell r="K222" t="str">
            <v>IPM FIRENZE</v>
          </cell>
          <cell r="L222" t="str">
            <v>CPA FIRENZE</v>
          </cell>
          <cell r="M222" t="str">
            <v>FIRENZE</v>
          </cell>
        </row>
        <row r="223">
          <cell r="A223" t="str">
            <v>P222</v>
          </cell>
          <cell r="B223" t="str">
            <v>M</v>
          </cell>
          <cell r="C223" t="str">
            <v>Barletta (BA)</v>
          </cell>
          <cell r="D223" t="str">
            <v>Bari</v>
          </cell>
          <cell r="E223" t="str">
            <v>Puglia</v>
          </cell>
          <cell r="F223">
            <v>20604</v>
          </cell>
          <cell r="G223">
            <v>46</v>
          </cell>
          <cell r="H223" t="str">
            <v>46 - 50</v>
          </cell>
          <cell r="I223" t="str">
            <v>Sovrintendente</v>
          </cell>
          <cell r="J223" t="str">
            <v>Sovrintendente</v>
          </cell>
          <cell r="K223" t="str">
            <v>IPM FIRENZE</v>
          </cell>
          <cell r="L223" t="str">
            <v>IPM FIRENZE</v>
          </cell>
          <cell r="M223" t="str">
            <v>FIRENZE</v>
          </cell>
        </row>
        <row r="224">
          <cell r="A224" t="str">
            <v>P223</v>
          </cell>
          <cell r="B224" t="str">
            <v>M</v>
          </cell>
          <cell r="C224" t="str">
            <v>Roma</v>
          </cell>
          <cell r="D224" t="str">
            <v>Roma</v>
          </cell>
          <cell r="E224" t="str">
            <v>Lazio</v>
          </cell>
          <cell r="F224">
            <v>24794</v>
          </cell>
          <cell r="G224">
            <v>35</v>
          </cell>
          <cell r="H224" t="str">
            <v>31 - 35</v>
          </cell>
          <cell r="I224" t="str">
            <v>Agenti/Assistenti</v>
          </cell>
          <cell r="J224" t="str">
            <v>Agente</v>
          </cell>
          <cell r="K224" t="str">
            <v>IPM FIRENZE</v>
          </cell>
          <cell r="L224" t="str">
            <v>IPM ROMA</v>
          </cell>
          <cell r="M224" t="str">
            <v>FIRENZE</v>
          </cell>
        </row>
        <row r="225">
          <cell r="A225" t="str">
            <v>P224</v>
          </cell>
          <cell r="B225" t="str">
            <v>M</v>
          </cell>
          <cell r="C225" t="str">
            <v>Sparanise (CE)</v>
          </cell>
          <cell r="D225" t="str">
            <v>Caserta</v>
          </cell>
          <cell r="E225" t="str">
            <v>Campania</v>
          </cell>
          <cell r="F225">
            <v>25176</v>
          </cell>
          <cell r="G225">
            <v>34</v>
          </cell>
          <cell r="H225" t="str">
            <v>31 - 35</v>
          </cell>
          <cell r="I225" t="str">
            <v>Agenti/Assistenti</v>
          </cell>
          <cell r="J225" t="str">
            <v>Agente Scelto</v>
          </cell>
          <cell r="K225" t="str">
            <v>IPM FIRENZE</v>
          </cell>
          <cell r="L225" t="str">
            <v>IPM NISIDA</v>
          </cell>
          <cell r="M225" t="str">
            <v>FIRENZE</v>
          </cell>
        </row>
        <row r="226">
          <cell r="A226" t="str">
            <v>P225</v>
          </cell>
          <cell r="B226" t="str">
            <v>M</v>
          </cell>
          <cell r="C226" t="str">
            <v>Messina</v>
          </cell>
          <cell r="D226" t="str">
            <v>Messina</v>
          </cell>
          <cell r="E226" t="str">
            <v>Sicilia</v>
          </cell>
          <cell r="F226">
            <v>25773</v>
          </cell>
          <cell r="G226">
            <v>32</v>
          </cell>
          <cell r="H226" t="str">
            <v>31 - 35</v>
          </cell>
          <cell r="I226" t="str">
            <v>Agenti/Assistenti</v>
          </cell>
          <cell r="J226" t="str">
            <v>Agente Scelto</v>
          </cell>
          <cell r="K226" t="str">
            <v>IPM FIRENZE</v>
          </cell>
          <cell r="L226" t="str">
            <v>IPM FIRENZE</v>
          </cell>
          <cell r="M226" t="str">
            <v>FIRENZE</v>
          </cell>
        </row>
        <row r="227">
          <cell r="A227" t="str">
            <v>P226</v>
          </cell>
          <cell r="B227" t="str">
            <v>M</v>
          </cell>
          <cell r="C227" t="str">
            <v>Maddaloni (CE)</v>
          </cell>
          <cell r="D227" t="str">
            <v>Caserta</v>
          </cell>
          <cell r="E227" t="str">
            <v>Campania</v>
          </cell>
          <cell r="F227">
            <v>25840</v>
          </cell>
          <cell r="G227">
            <v>32</v>
          </cell>
          <cell r="H227" t="str">
            <v>31 - 35</v>
          </cell>
          <cell r="I227" t="str">
            <v>Agenti/Assistenti</v>
          </cell>
          <cell r="J227" t="str">
            <v>Agente Scelto</v>
          </cell>
          <cell r="K227" t="str">
            <v>IPM FIRENZE</v>
          </cell>
          <cell r="L227" t="str">
            <v>IPM FIRENZE</v>
          </cell>
          <cell r="M227" t="str">
            <v>FIRENZE</v>
          </cell>
        </row>
        <row r="228">
          <cell r="A228" t="str">
            <v>P227</v>
          </cell>
          <cell r="B228" t="str">
            <v>M</v>
          </cell>
          <cell r="C228" t="str">
            <v>Napoli</v>
          </cell>
          <cell r="D228" t="str">
            <v>Napoli</v>
          </cell>
          <cell r="E228" t="str">
            <v>Campania</v>
          </cell>
          <cell r="F228">
            <v>23538</v>
          </cell>
          <cell r="G228">
            <v>38</v>
          </cell>
          <cell r="H228" t="str">
            <v>36 - 40</v>
          </cell>
          <cell r="I228" t="str">
            <v>Agenti/Assistenti</v>
          </cell>
          <cell r="J228" t="str">
            <v>Assistente</v>
          </cell>
          <cell r="K228" t="str">
            <v>IPM FIRENZE</v>
          </cell>
          <cell r="L228" t="str">
            <v>IPM FIRENZE</v>
          </cell>
          <cell r="M228" t="str">
            <v>FIRENZE</v>
          </cell>
        </row>
        <row r="229">
          <cell r="A229" t="str">
            <v>P228</v>
          </cell>
          <cell r="B229" t="str">
            <v>M</v>
          </cell>
          <cell r="C229" t="str">
            <v>Napoli</v>
          </cell>
          <cell r="D229" t="str">
            <v>Napoli</v>
          </cell>
          <cell r="E229" t="str">
            <v>Campania</v>
          </cell>
          <cell r="F229">
            <v>25252</v>
          </cell>
          <cell r="G229">
            <v>33</v>
          </cell>
          <cell r="H229" t="str">
            <v>31 - 35</v>
          </cell>
          <cell r="I229" t="str">
            <v>Agenti/Assistenti</v>
          </cell>
          <cell r="J229" t="str">
            <v>Agente Scelto</v>
          </cell>
          <cell r="K229" t="str">
            <v>IPM FIRENZE</v>
          </cell>
          <cell r="L229" t="str">
            <v>IPM FIRENZE</v>
          </cell>
          <cell r="M229" t="str">
            <v>FIRENZE</v>
          </cell>
        </row>
        <row r="230">
          <cell r="A230" t="str">
            <v>P229</v>
          </cell>
          <cell r="B230" t="str">
            <v>M</v>
          </cell>
          <cell r="C230" t="str">
            <v>Pozzuoli (NA)</v>
          </cell>
          <cell r="D230" t="str">
            <v>Napoli</v>
          </cell>
          <cell r="E230" t="str">
            <v>Campania</v>
          </cell>
          <cell r="F230">
            <v>25345</v>
          </cell>
          <cell r="G230">
            <v>33</v>
          </cell>
          <cell r="H230" t="str">
            <v>31 - 35</v>
          </cell>
          <cell r="I230" t="str">
            <v>Agenti/Assistenti</v>
          </cell>
          <cell r="J230" t="str">
            <v>Agente</v>
          </cell>
          <cell r="K230" t="str">
            <v>IPM FIRENZE</v>
          </cell>
          <cell r="L230" t="str">
            <v>IPM FIRENZE</v>
          </cell>
          <cell r="M230" t="str">
            <v>FIRENZE</v>
          </cell>
        </row>
        <row r="231">
          <cell r="A231" t="str">
            <v>P230</v>
          </cell>
          <cell r="B231" t="str">
            <v>M</v>
          </cell>
          <cell r="C231" t="str">
            <v>Pallagovese</v>
          </cell>
          <cell r="F231">
            <v>22333</v>
          </cell>
          <cell r="G231">
            <v>41</v>
          </cell>
          <cell r="H231" t="str">
            <v>41 - 45</v>
          </cell>
          <cell r="I231" t="str">
            <v>Agenti/Assistenti</v>
          </cell>
          <cell r="J231" t="str">
            <v>Agente Scelto</v>
          </cell>
          <cell r="K231" t="str">
            <v>IPM FIRENZE</v>
          </cell>
          <cell r="L231" t="str">
            <v>CGM FIRENZE</v>
          </cell>
          <cell r="M231" t="str">
            <v>FIRENZE</v>
          </cell>
        </row>
        <row r="232">
          <cell r="A232" t="str">
            <v>P231</v>
          </cell>
          <cell r="B232" t="str">
            <v>M</v>
          </cell>
          <cell r="C232" t="str">
            <v>Airola (BN)</v>
          </cell>
          <cell r="D232" t="str">
            <v>Benevento</v>
          </cell>
          <cell r="E232" t="str">
            <v>Campania</v>
          </cell>
          <cell r="F232">
            <v>26317</v>
          </cell>
          <cell r="G232">
            <v>30</v>
          </cell>
          <cell r="H232" t="str">
            <v>26 - 30</v>
          </cell>
          <cell r="I232" t="str">
            <v>Agenti/Assistenti</v>
          </cell>
          <cell r="J232" t="str">
            <v>Agente Scelto</v>
          </cell>
          <cell r="K232" t="str">
            <v>IPM FIRENZE</v>
          </cell>
          <cell r="L232" t="str">
            <v>IPM AIROLA</v>
          </cell>
          <cell r="M232" t="str">
            <v>FIRENZE</v>
          </cell>
        </row>
        <row r="233">
          <cell r="A233" t="str">
            <v>P232</v>
          </cell>
          <cell r="B233" t="str">
            <v>M</v>
          </cell>
          <cell r="C233" t="str">
            <v>Torre del Greco (NA)</v>
          </cell>
          <cell r="D233" t="str">
            <v>Napoli</v>
          </cell>
          <cell r="E233" t="str">
            <v>Campania</v>
          </cell>
          <cell r="F233">
            <v>24981</v>
          </cell>
          <cell r="G233">
            <v>34</v>
          </cell>
          <cell r="H233" t="str">
            <v>31 - 35</v>
          </cell>
          <cell r="I233" t="str">
            <v>Agenti/Assistenti</v>
          </cell>
          <cell r="J233" t="str">
            <v>Agente</v>
          </cell>
          <cell r="K233" t="str">
            <v>IPM FIRENZE</v>
          </cell>
          <cell r="L233" t="str">
            <v>IPM NISIDA</v>
          </cell>
          <cell r="M233" t="str">
            <v>FIRENZE</v>
          </cell>
        </row>
        <row r="234">
          <cell r="A234" t="str">
            <v>P233</v>
          </cell>
          <cell r="B234" t="str">
            <v>M</v>
          </cell>
          <cell r="C234" t="str">
            <v>Termini Imerese (PA)</v>
          </cell>
          <cell r="D234" t="str">
            <v>Palermo</v>
          </cell>
          <cell r="E234" t="str">
            <v>Sicilia</v>
          </cell>
          <cell r="F234">
            <v>25773</v>
          </cell>
          <cell r="G234">
            <v>32</v>
          </cell>
          <cell r="H234" t="str">
            <v>31 - 35</v>
          </cell>
          <cell r="I234" t="str">
            <v>Agenti/Assistenti</v>
          </cell>
          <cell r="J234" t="str">
            <v>Agente Scelto</v>
          </cell>
          <cell r="K234" t="str">
            <v>IPM FIRENZE</v>
          </cell>
          <cell r="L234" t="str">
            <v>IPM PALERMO</v>
          </cell>
          <cell r="M234" t="str">
            <v>FIRENZE</v>
          </cell>
        </row>
        <row r="235">
          <cell r="A235" t="str">
            <v>P234</v>
          </cell>
          <cell r="B235" t="str">
            <v>M</v>
          </cell>
          <cell r="C235" t="str">
            <v>Napoli</v>
          </cell>
          <cell r="D235" t="str">
            <v>Napoli</v>
          </cell>
          <cell r="E235" t="str">
            <v>Campania</v>
          </cell>
          <cell r="F235">
            <v>26165</v>
          </cell>
          <cell r="G235">
            <v>31</v>
          </cell>
          <cell r="H235" t="str">
            <v>31 - 35</v>
          </cell>
          <cell r="I235" t="str">
            <v>Agenti/Assistenti</v>
          </cell>
          <cell r="J235" t="str">
            <v>Agente</v>
          </cell>
          <cell r="K235" t="str">
            <v>IPM FIRENZE</v>
          </cell>
          <cell r="L235" t="str">
            <v>IPM FIRENZE</v>
          </cell>
          <cell r="M235" t="str">
            <v>FIRENZE</v>
          </cell>
        </row>
        <row r="236">
          <cell r="A236" t="str">
            <v>P235</v>
          </cell>
          <cell r="B236" t="str">
            <v>M</v>
          </cell>
          <cell r="C236" t="str">
            <v>Enna</v>
          </cell>
          <cell r="D236" t="str">
            <v>Enna</v>
          </cell>
          <cell r="E236" t="str">
            <v>Sicilia</v>
          </cell>
          <cell r="F236">
            <v>26576</v>
          </cell>
          <cell r="G236">
            <v>30</v>
          </cell>
          <cell r="H236" t="str">
            <v>26 - 30</v>
          </cell>
          <cell r="I236" t="str">
            <v>Agenti/Assistenti</v>
          </cell>
          <cell r="J236" t="str">
            <v>Agente</v>
          </cell>
          <cell r="K236" t="str">
            <v>IPM FIRENZE</v>
          </cell>
          <cell r="L236" t="str">
            <v>IPM FIRENZE</v>
          </cell>
          <cell r="M236" t="str">
            <v>FIRENZE</v>
          </cell>
        </row>
        <row r="237">
          <cell r="A237" t="str">
            <v>P236</v>
          </cell>
          <cell r="B237" t="str">
            <v>M</v>
          </cell>
          <cell r="C237" t="str">
            <v>Roma</v>
          </cell>
          <cell r="D237" t="str">
            <v>Roma</v>
          </cell>
          <cell r="E237" t="str">
            <v>Lazio</v>
          </cell>
          <cell r="F237">
            <v>25428</v>
          </cell>
          <cell r="G237">
            <v>33</v>
          </cell>
          <cell r="H237" t="str">
            <v>31 - 35</v>
          </cell>
          <cell r="I237" t="str">
            <v>Agenti/Assistenti</v>
          </cell>
          <cell r="J237" t="str">
            <v>Agente Scelto</v>
          </cell>
          <cell r="K237" t="str">
            <v>IPM FIRENZE</v>
          </cell>
          <cell r="L237" t="str">
            <v>Scuola Ispettori</v>
          </cell>
          <cell r="M237" t="str">
            <v>FIRENZE</v>
          </cell>
        </row>
        <row r="238">
          <cell r="A238" t="str">
            <v>P237</v>
          </cell>
          <cell r="B238" t="str">
            <v>M</v>
          </cell>
          <cell r="C238" t="str">
            <v>Villalba (CL)</v>
          </cell>
          <cell r="D238" t="str">
            <v>Caltanissetta</v>
          </cell>
          <cell r="E238" t="str">
            <v>Sicilia</v>
          </cell>
          <cell r="F238">
            <v>24143</v>
          </cell>
          <cell r="G238">
            <v>36</v>
          </cell>
          <cell r="H238" t="str">
            <v>36 - 40</v>
          </cell>
          <cell r="I238" t="str">
            <v>Agenti/Assistenti</v>
          </cell>
          <cell r="J238" t="str">
            <v>Assistente</v>
          </cell>
          <cell r="K238" t="str">
            <v>IPM FIRENZE</v>
          </cell>
          <cell r="L238" t="str">
            <v>CPA FIRENZE</v>
          </cell>
          <cell r="M238" t="str">
            <v>FIRENZE</v>
          </cell>
        </row>
        <row r="239">
          <cell r="A239" t="str">
            <v>P238</v>
          </cell>
          <cell r="B239" t="str">
            <v>M</v>
          </cell>
          <cell r="C239" t="str">
            <v>Fano (PS)</v>
          </cell>
          <cell r="D239" t="str">
            <v>Pesaro</v>
          </cell>
          <cell r="E239" t="str">
            <v>Marche</v>
          </cell>
          <cell r="F239">
            <v>25153</v>
          </cell>
          <cell r="G239">
            <v>34</v>
          </cell>
          <cell r="H239" t="str">
            <v>31 - 35</v>
          </cell>
          <cell r="I239" t="str">
            <v>Agenti/Assistenti</v>
          </cell>
          <cell r="J239" t="str">
            <v>Agente Scelto</v>
          </cell>
          <cell r="K239" t="str">
            <v>IPM FIRENZE</v>
          </cell>
          <cell r="L239" t="str">
            <v>CGM FIRENZE</v>
          </cell>
          <cell r="M239" t="str">
            <v>FIRENZE</v>
          </cell>
        </row>
        <row r="240">
          <cell r="A240" t="str">
            <v>P239</v>
          </cell>
          <cell r="B240" t="str">
            <v>M</v>
          </cell>
          <cell r="C240" t="str">
            <v>Pietrelcina (BN)</v>
          </cell>
          <cell r="D240" t="str">
            <v>Benevento</v>
          </cell>
          <cell r="E240" t="str">
            <v>Campania</v>
          </cell>
          <cell r="F240">
            <v>24146</v>
          </cell>
          <cell r="G240">
            <v>36</v>
          </cell>
          <cell r="H240" t="str">
            <v>36 - 40</v>
          </cell>
          <cell r="I240" t="str">
            <v>Agenti/Assistenti</v>
          </cell>
          <cell r="J240" t="str">
            <v>Agente Scelto</v>
          </cell>
          <cell r="K240" t="str">
            <v>IPM FIRENZE</v>
          </cell>
          <cell r="L240" t="str">
            <v>IPM FIRENZE</v>
          </cell>
          <cell r="M240" t="str">
            <v>FIRENZE</v>
          </cell>
        </row>
        <row r="241">
          <cell r="A241" t="str">
            <v>P240</v>
          </cell>
          <cell r="B241" t="str">
            <v>M</v>
          </cell>
          <cell r="C241" t="str">
            <v>Airola (BN)</v>
          </cell>
          <cell r="D241" t="str">
            <v>Benevento</v>
          </cell>
          <cell r="E241" t="str">
            <v>Campania</v>
          </cell>
          <cell r="F241">
            <v>27789</v>
          </cell>
          <cell r="G241">
            <v>26</v>
          </cell>
          <cell r="H241" t="str">
            <v>26 - 30</v>
          </cell>
          <cell r="I241" t="str">
            <v>Agenti/Assistenti</v>
          </cell>
          <cell r="J241" t="str">
            <v>Agente Scelto</v>
          </cell>
          <cell r="K241" t="str">
            <v>IPM FIRENZE</v>
          </cell>
          <cell r="L241" t="str">
            <v>IPM AIROLA</v>
          </cell>
          <cell r="M241" t="str">
            <v>FIRENZE</v>
          </cell>
        </row>
        <row r="242">
          <cell r="A242" t="str">
            <v>P241</v>
          </cell>
          <cell r="B242" t="str">
            <v>M</v>
          </cell>
          <cell r="C242" t="str">
            <v>Mottola (TA)</v>
          </cell>
          <cell r="D242" t="str">
            <v>Taranto</v>
          </cell>
          <cell r="E242" t="str">
            <v>Puglia</v>
          </cell>
          <cell r="F242">
            <v>23010</v>
          </cell>
          <cell r="G242">
            <v>40</v>
          </cell>
          <cell r="H242" t="str">
            <v>36 - 40</v>
          </cell>
          <cell r="I242" t="str">
            <v>Agenti/Assistenti</v>
          </cell>
          <cell r="J242" t="str">
            <v>Assistente capo</v>
          </cell>
          <cell r="K242" t="str">
            <v>IPM FIRENZE</v>
          </cell>
          <cell r="L242" t="str">
            <v>IPM FIRENZE</v>
          </cell>
          <cell r="M242" t="str">
            <v>FIRENZE</v>
          </cell>
        </row>
        <row r="243">
          <cell r="A243" t="str">
            <v>P242</v>
          </cell>
          <cell r="B243" t="str">
            <v>M</v>
          </cell>
          <cell r="C243" t="str">
            <v>Amelia (TR)</v>
          </cell>
          <cell r="D243" t="str">
            <v>Terni</v>
          </cell>
          <cell r="E243" t="str">
            <v>Umbria</v>
          </cell>
          <cell r="F243">
            <v>20872</v>
          </cell>
          <cell r="G243">
            <v>45</v>
          </cell>
          <cell r="H243" t="str">
            <v>41 - 45</v>
          </cell>
          <cell r="I243" t="str">
            <v>Agenti/Assistenti</v>
          </cell>
          <cell r="J243" t="str">
            <v>Assistente capo</v>
          </cell>
          <cell r="K243" t="str">
            <v>IPM FIRENZE</v>
          </cell>
          <cell r="L243" t="str">
            <v>IPM FIRENZE</v>
          </cell>
          <cell r="M243" t="str">
            <v>FIRENZE</v>
          </cell>
        </row>
        <row r="244">
          <cell r="A244" t="str">
            <v>P243</v>
          </cell>
          <cell r="B244" t="str">
            <v>M</v>
          </cell>
          <cell r="C244" t="str">
            <v>Palma di Montechiaro (AG)</v>
          </cell>
          <cell r="D244" t="str">
            <v>Agrigento</v>
          </cell>
          <cell r="E244" t="str">
            <v>Sicilia</v>
          </cell>
          <cell r="F244">
            <v>22190</v>
          </cell>
          <cell r="G244">
            <v>42</v>
          </cell>
          <cell r="H244" t="str">
            <v>41 - 45</v>
          </cell>
          <cell r="I244" t="str">
            <v>Agenti/Assistenti</v>
          </cell>
          <cell r="J244" t="str">
            <v>Assistente capo</v>
          </cell>
          <cell r="K244" t="str">
            <v>IPM FIRENZE</v>
          </cell>
          <cell r="L244" t="str">
            <v>IPM FIRENZE</v>
          </cell>
          <cell r="M244" t="str">
            <v>FIRENZE</v>
          </cell>
        </row>
        <row r="245">
          <cell r="A245" t="str">
            <v>P244</v>
          </cell>
          <cell r="B245" t="str">
            <v>M</v>
          </cell>
          <cell r="C245" t="str">
            <v>Roma</v>
          </cell>
          <cell r="D245" t="str">
            <v>Roma</v>
          </cell>
          <cell r="E245" t="str">
            <v>Lazio</v>
          </cell>
          <cell r="F245">
            <v>25868</v>
          </cell>
          <cell r="G245">
            <v>32</v>
          </cell>
          <cell r="H245" t="str">
            <v>31 - 35</v>
          </cell>
          <cell r="I245" t="str">
            <v>Agenti/Assistenti</v>
          </cell>
          <cell r="J245" t="str">
            <v>Agente Scelto</v>
          </cell>
          <cell r="K245" t="str">
            <v>IPM FIRENZE</v>
          </cell>
          <cell r="L245" t="str">
            <v>IPM ROMA</v>
          </cell>
          <cell r="M245" t="str">
            <v>FIRENZE</v>
          </cell>
        </row>
        <row r="246">
          <cell r="A246" t="str">
            <v>P245</v>
          </cell>
          <cell r="B246" t="str">
            <v>M</v>
          </cell>
          <cell r="C246" t="str">
            <v>Torre Annunziata (NA)</v>
          </cell>
          <cell r="D246" t="str">
            <v>Napoli</v>
          </cell>
          <cell r="E246" t="str">
            <v>Campania</v>
          </cell>
          <cell r="F246">
            <v>26488</v>
          </cell>
          <cell r="G246">
            <v>30</v>
          </cell>
          <cell r="H246" t="str">
            <v>26 - 30</v>
          </cell>
          <cell r="I246" t="str">
            <v>Agenti/Assistenti</v>
          </cell>
          <cell r="J246" t="str">
            <v>Agente Scelto</v>
          </cell>
          <cell r="K246" t="str">
            <v>IPM FIRENZE</v>
          </cell>
          <cell r="L246" t="str">
            <v>IPM FIRENZE</v>
          </cell>
          <cell r="M246" t="str">
            <v>FIRENZE</v>
          </cell>
        </row>
        <row r="247">
          <cell r="A247" t="str">
            <v>P246</v>
          </cell>
          <cell r="B247" t="str">
            <v>M</v>
          </cell>
          <cell r="C247" t="str">
            <v>Scafati (SA)</v>
          </cell>
          <cell r="D247" t="str">
            <v>Salerno</v>
          </cell>
          <cell r="E247" t="str">
            <v>Campania</v>
          </cell>
          <cell r="F247">
            <v>26978</v>
          </cell>
          <cell r="G247">
            <v>29</v>
          </cell>
          <cell r="H247" t="str">
            <v>26 - 30</v>
          </cell>
          <cell r="I247" t="str">
            <v>Agenti/Assistenti</v>
          </cell>
          <cell r="J247" t="str">
            <v>Agente Scelto</v>
          </cell>
          <cell r="K247" t="str">
            <v>IPM FIRENZE</v>
          </cell>
          <cell r="L247" t="str">
            <v>IPM FIRENZE</v>
          </cell>
          <cell r="M247" t="str">
            <v>FIRENZE</v>
          </cell>
        </row>
        <row r="248">
          <cell r="A248" t="str">
            <v>P247</v>
          </cell>
          <cell r="B248" t="str">
            <v>M</v>
          </cell>
          <cell r="C248" t="str">
            <v>Foggia</v>
          </cell>
          <cell r="D248" t="str">
            <v>Foggia</v>
          </cell>
          <cell r="E248" t="str">
            <v>Puglia</v>
          </cell>
          <cell r="F248">
            <v>27141</v>
          </cell>
          <cell r="G248">
            <v>28</v>
          </cell>
          <cell r="H248" t="str">
            <v>26- 30</v>
          </cell>
          <cell r="I248" t="str">
            <v>Agenti/Assistenti</v>
          </cell>
          <cell r="J248" t="str">
            <v>Agente</v>
          </cell>
          <cell r="K248" t="str">
            <v>IPM FIRENZE</v>
          </cell>
          <cell r="L248" t="str">
            <v>IPM FIRENZE</v>
          </cell>
          <cell r="M248" t="str">
            <v>FIRENZE</v>
          </cell>
        </row>
        <row r="249">
          <cell r="A249" t="str">
            <v>P248</v>
          </cell>
          <cell r="B249" t="str">
            <v>M</v>
          </cell>
          <cell r="C249" t="str">
            <v>Minturno (LT)</v>
          </cell>
          <cell r="D249" t="str">
            <v>Latina</v>
          </cell>
          <cell r="E249" t="str">
            <v>Lazio</v>
          </cell>
          <cell r="F249">
            <v>25390</v>
          </cell>
          <cell r="G249">
            <v>33</v>
          </cell>
          <cell r="H249" t="str">
            <v>31 - 35</v>
          </cell>
          <cell r="I249" t="str">
            <v>Agenti/Assistenti</v>
          </cell>
          <cell r="J249" t="str">
            <v>Agente Scelto</v>
          </cell>
          <cell r="K249" t="str">
            <v>IPM FIRENZE</v>
          </cell>
          <cell r="L249" t="str">
            <v>IPM NISIDA</v>
          </cell>
          <cell r="M249" t="str">
            <v>FIRENZE</v>
          </cell>
        </row>
        <row r="250">
          <cell r="A250" t="str">
            <v>P249</v>
          </cell>
          <cell r="B250" t="str">
            <v>M</v>
          </cell>
          <cell r="C250" t="str">
            <v>Tivoli (RM)</v>
          </cell>
          <cell r="D250" t="str">
            <v>Roma</v>
          </cell>
          <cell r="E250" t="str">
            <v>Lazio</v>
          </cell>
          <cell r="F250">
            <v>26427</v>
          </cell>
          <cell r="G250">
            <v>30</v>
          </cell>
          <cell r="H250" t="str">
            <v>26 - 30</v>
          </cell>
          <cell r="I250" t="str">
            <v>Agenti/Assistenti</v>
          </cell>
          <cell r="J250" t="str">
            <v>Agente</v>
          </cell>
          <cell r="K250" t="str">
            <v>IPM FIRENZE</v>
          </cell>
          <cell r="L250" t="str">
            <v>IPM FIRENZE</v>
          </cell>
          <cell r="M250" t="str">
            <v>FIRENZE</v>
          </cell>
        </row>
        <row r="251">
          <cell r="A251" t="str">
            <v>P250</v>
          </cell>
          <cell r="B251" t="str">
            <v>M</v>
          </cell>
          <cell r="C251" t="str">
            <v>Padova</v>
          </cell>
          <cell r="D251" t="str">
            <v>Padova</v>
          </cell>
          <cell r="E251" t="str">
            <v>Veneto</v>
          </cell>
          <cell r="F251">
            <v>26380</v>
          </cell>
          <cell r="G251">
            <v>30</v>
          </cell>
          <cell r="H251" t="str">
            <v>26 - 30</v>
          </cell>
          <cell r="I251" t="str">
            <v>Agenti/Assistenti</v>
          </cell>
          <cell r="J251" t="str">
            <v>Agente</v>
          </cell>
          <cell r="K251" t="str">
            <v>IPM FIRENZE</v>
          </cell>
          <cell r="L251" t="str">
            <v>IPM ROMA</v>
          </cell>
          <cell r="M251" t="str">
            <v>FIRENZE</v>
          </cell>
        </row>
        <row r="252">
          <cell r="A252" t="str">
            <v>P251</v>
          </cell>
          <cell r="B252" t="str">
            <v>M</v>
          </cell>
          <cell r="C252" t="str">
            <v>Bari</v>
          </cell>
          <cell r="D252" t="str">
            <v>Bari</v>
          </cell>
          <cell r="E252" t="str">
            <v>Puglia</v>
          </cell>
          <cell r="F252">
            <v>25151</v>
          </cell>
          <cell r="G252">
            <v>34</v>
          </cell>
          <cell r="H252" t="str">
            <v>31 - 35</v>
          </cell>
          <cell r="I252" t="str">
            <v>Agenti/Assistenti</v>
          </cell>
          <cell r="J252" t="str">
            <v>Agente</v>
          </cell>
          <cell r="K252" t="str">
            <v>IPM FIRENZE</v>
          </cell>
          <cell r="L252" t="str">
            <v>IPM BARI</v>
          </cell>
          <cell r="M252" t="str">
            <v>FIRENZE</v>
          </cell>
        </row>
        <row r="253">
          <cell r="A253" t="str">
            <v>P252</v>
          </cell>
          <cell r="B253" t="str">
            <v>M</v>
          </cell>
          <cell r="C253" t="str">
            <v>Campi Salentina (LE)</v>
          </cell>
          <cell r="D253" t="str">
            <v>Lecce</v>
          </cell>
          <cell r="E253" t="str">
            <v>Puglia</v>
          </cell>
          <cell r="F253">
            <v>22134</v>
          </cell>
          <cell r="G253">
            <v>42</v>
          </cell>
          <cell r="H253" t="str">
            <v>41 - 45</v>
          </cell>
          <cell r="I253" t="str">
            <v>Sovrintendente</v>
          </cell>
          <cell r="J253" t="str">
            <v>Vice Sovrintendente</v>
          </cell>
          <cell r="K253" t="str">
            <v>CPA GENOVA</v>
          </cell>
          <cell r="L253" t="str">
            <v>CPA GENOVA</v>
          </cell>
          <cell r="M253" t="str">
            <v>MILANO</v>
          </cell>
        </row>
        <row r="254">
          <cell r="A254" t="str">
            <v>P253</v>
          </cell>
          <cell r="B254" t="str">
            <v>M</v>
          </cell>
          <cell r="C254" t="str">
            <v>Pietrastornina (AV)</v>
          </cell>
          <cell r="D254" t="str">
            <v>Avellino</v>
          </cell>
          <cell r="E254" t="str">
            <v>Campania</v>
          </cell>
          <cell r="F254">
            <v>19712</v>
          </cell>
          <cell r="G254">
            <v>49</v>
          </cell>
          <cell r="H254" t="str">
            <v>46 - 50</v>
          </cell>
          <cell r="I254" t="str">
            <v>Sovrintendente</v>
          </cell>
          <cell r="J254" t="str">
            <v>Sovrintendente</v>
          </cell>
          <cell r="K254" t="str">
            <v>CPA GENOVA</v>
          </cell>
          <cell r="L254" t="str">
            <v>CPA GENOVA</v>
          </cell>
          <cell r="M254" t="str">
            <v>MILANO</v>
          </cell>
        </row>
        <row r="255">
          <cell r="A255" t="str">
            <v>P254</v>
          </cell>
          <cell r="B255" t="str">
            <v>F</v>
          </cell>
          <cell r="C255" t="str">
            <v>Voghera (PV)</v>
          </cell>
          <cell r="D255" t="str">
            <v>Pavia</v>
          </cell>
          <cell r="E255" t="str">
            <v>Lombardia</v>
          </cell>
          <cell r="F255">
            <v>22688</v>
          </cell>
          <cell r="G255">
            <v>40</v>
          </cell>
          <cell r="H255" t="str">
            <v>36 - 40</v>
          </cell>
          <cell r="I255" t="str">
            <v>Agenti/Assistenti F</v>
          </cell>
          <cell r="J255" t="str">
            <v>Agente Scelto F</v>
          </cell>
          <cell r="K255" t="str">
            <v>IPM MILANO</v>
          </cell>
          <cell r="L255" t="str">
            <v>IPM MILANO</v>
          </cell>
          <cell r="M255" t="str">
            <v>MILANO</v>
          </cell>
        </row>
        <row r="256">
          <cell r="A256" t="str">
            <v>P255</v>
          </cell>
          <cell r="B256" t="str">
            <v>F</v>
          </cell>
          <cell r="C256" t="str">
            <v>Sant'Antimo (NA)</v>
          </cell>
          <cell r="D256" t="str">
            <v>Napoli</v>
          </cell>
          <cell r="E256" t="str">
            <v>Campania</v>
          </cell>
          <cell r="F256">
            <v>26023</v>
          </cell>
          <cell r="G256">
            <v>31</v>
          </cell>
          <cell r="H256" t="str">
            <v>31 - 35</v>
          </cell>
          <cell r="I256" t="str">
            <v>Agenti/Assistenti F</v>
          </cell>
          <cell r="J256" t="str">
            <v>Agente F</v>
          </cell>
          <cell r="K256" t="str">
            <v>IPM MILANO</v>
          </cell>
          <cell r="L256" t="str">
            <v>IPM MILANO</v>
          </cell>
          <cell r="M256" t="str">
            <v>MILANO</v>
          </cell>
        </row>
        <row r="257">
          <cell r="A257" t="str">
            <v>P256</v>
          </cell>
          <cell r="B257" t="str">
            <v>F</v>
          </cell>
          <cell r="C257" t="str">
            <v>Napoli</v>
          </cell>
          <cell r="D257" t="str">
            <v>Napoli</v>
          </cell>
          <cell r="E257" t="str">
            <v>Campania</v>
          </cell>
          <cell r="F257">
            <v>26088</v>
          </cell>
          <cell r="G257">
            <v>31</v>
          </cell>
          <cell r="H257" t="str">
            <v>31 - 35</v>
          </cell>
          <cell r="I257" t="str">
            <v>Agenti/Assistenti F</v>
          </cell>
          <cell r="J257" t="str">
            <v>Agente F</v>
          </cell>
          <cell r="K257" t="str">
            <v>IPM MILANO</v>
          </cell>
          <cell r="L257" t="str">
            <v>IPM MILANO</v>
          </cell>
          <cell r="M257" t="str">
            <v>MILANO</v>
          </cell>
        </row>
        <row r="258">
          <cell r="A258" t="str">
            <v>P257</v>
          </cell>
          <cell r="B258" t="str">
            <v>F</v>
          </cell>
          <cell r="C258" t="str">
            <v>Agosta (RM)</v>
          </cell>
          <cell r="D258" t="str">
            <v>Roma</v>
          </cell>
          <cell r="E258" t="str">
            <v>Lazio</v>
          </cell>
          <cell r="F258">
            <v>25423</v>
          </cell>
          <cell r="G258">
            <v>33</v>
          </cell>
          <cell r="H258" t="str">
            <v>31 - 35</v>
          </cell>
          <cell r="I258" t="str">
            <v>Agenti/Assistenti F</v>
          </cell>
          <cell r="J258" t="str">
            <v>Agente F</v>
          </cell>
          <cell r="K258" t="str">
            <v>IPM MILANO</v>
          </cell>
          <cell r="L258" t="str">
            <v>CC REBIBBIA</v>
          </cell>
          <cell r="M258" t="str">
            <v>MILANO</v>
          </cell>
        </row>
        <row r="259">
          <cell r="A259" t="str">
            <v>P258</v>
          </cell>
          <cell r="B259" t="str">
            <v>F</v>
          </cell>
          <cell r="C259" t="str">
            <v>Vibo Valentia</v>
          </cell>
          <cell r="D259" t="str">
            <v>Vibo Valentia</v>
          </cell>
          <cell r="E259" t="str">
            <v>Calabria</v>
          </cell>
          <cell r="F259">
            <v>24376</v>
          </cell>
          <cell r="G259">
            <v>36</v>
          </cell>
          <cell r="H259" t="str">
            <v>36 - 40</v>
          </cell>
          <cell r="I259" t="str">
            <v>Agenti/Assistenti F</v>
          </cell>
          <cell r="J259" t="str">
            <v>Agente Scelto F</v>
          </cell>
          <cell r="K259" t="str">
            <v>IPM MILANO</v>
          </cell>
          <cell r="L259" t="str">
            <v>IPM MILANO</v>
          </cell>
          <cell r="M259" t="str">
            <v>MILANO</v>
          </cell>
        </row>
        <row r="260">
          <cell r="A260" t="str">
            <v>P259</v>
          </cell>
          <cell r="B260" t="str">
            <v>F</v>
          </cell>
          <cell r="C260" t="str">
            <v>Argentina</v>
          </cell>
          <cell r="D260" t="str">
            <v>Estero</v>
          </cell>
          <cell r="E260" t="str">
            <v>Estero</v>
          </cell>
          <cell r="F260">
            <v>22202</v>
          </cell>
          <cell r="G260">
            <v>42</v>
          </cell>
          <cell r="H260" t="str">
            <v>41 - 45</v>
          </cell>
          <cell r="I260" t="str">
            <v>Agenti/Assistenti F</v>
          </cell>
          <cell r="J260" t="str">
            <v>Agente Scelto F</v>
          </cell>
          <cell r="K260" t="str">
            <v>IPM MILANO</v>
          </cell>
          <cell r="L260" t="str">
            <v>IPM MILANO</v>
          </cell>
          <cell r="M260" t="str">
            <v>MILANO</v>
          </cell>
        </row>
        <row r="261">
          <cell r="A261" t="str">
            <v>P260</v>
          </cell>
          <cell r="B261" t="str">
            <v>F</v>
          </cell>
          <cell r="C261" t="str">
            <v>Bari</v>
          </cell>
          <cell r="D261" t="str">
            <v>Bari</v>
          </cell>
          <cell r="E261" t="str">
            <v>Puglia</v>
          </cell>
          <cell r="F261">
            <v>24419</v>
          </cell>
          <cell r="G261">
            <v>36</v>
          </cell>
          <cell r="H261" t="str">
            <v>36 - 40</v>
          </cell>
          <cell r="I261" t="str">
            <v>Agenti/Assistenti F</v>
          </cell>
          <cell r="J261" t="str">
            <v>Agente Scelto F</v>
          </cell>
          <cell r="K261" t="str">
            <v>IPM MILANO</v>
          </cell>
          <cell r="L261" t="str">
            <v>IPM MILANO</v>
          </cell>
          <cell r="M261" t="str">
            <v>MILANO</v>
          </cell>
        </row>
        <row r="262">
          <cell r="A262" t="str">
            <v>P261</v>
          </cell>
          <cell r="B262" t="str">
            <v>F</v>
          </cell>
          <cell r="C262" t="str">
            <v>Giulianova (TE)</v>
          </cell>
          <cell r="D262" t="str">
            <v>Teramo</v>
          </cell>
          <cell r="E262" t="str">
            <v>Abruzzo</v>
          </cell>
          <cell r="F262">
            <v>27615</v>
          </cell>
          <cell r="G262">
            <v>27</v>
          </cell>
          <cell r="H262" t="str">
            <v>26 - 30</v>
          </cell>
          <cell r="I262" t="str">
            <v>Agenti/Assistenti F</v>
          </cell>
          <cell r="J262" t="str">
            <v>Agente F</v>
          </cell>
          <cell r="K262" t="str">
            <v>IPM MILANO</v>
          </cell>
          <cell r="L262" t="str">
            <v>IPM MILANO</v>
          </cell>
          <cell r="M262" t="str">
            <v>MILANO</v>
          </cell>
        </row>
        <row r="263">
          <cell r="A263" t="str">
            <v>P262</v>
          </cell>
          <cell r="B263" t="str">
            <v>F</v>
          </cell>
          <cell r="C263" t="str">
            <v>New York (USA)</v>
          </cell>
          <cell r="D263" t="str">
            <v>Estero</v>
          </cell>
          <cell r="E263" t="str">
            <v>Estero</v>
          </cell>
          <cell r="F263">
            <v>21426</v>
          </cell>
          <cell r="G263">
            <v>44</v>
          </cell>
          <cell r="H263" t="str">
            <v>41 - 45</v>
          </cell>
          <cell r="I263" t="str">
            <v>Agenti/Assistenti F</v>
          </cell>
          <cell r="J263" t="str">
            <v>Agente Scelto F</v>
          </cell>
          <cell r="K263" t="str">
            <v>IPM MILANO</v>
          </cell>
          <cell r="L263" t="str">
            <v>IPM MILANO</v>
          </cell>
          <cell r="M263" t="str">
            <v>MILANO</v>
          </cell>
        </row>
        <row r="264">
          <cell r="A264" t="str">
            <v>P263</v>
          </cell>
          <cell r="B264" t="str">
            <v>F</v>
          </cell>
          <cell r="C264" t="str">
            <v>Popoli (PE)</v>
          </cell>
          <cell r="D264" t="str">
            <v>Pescara</v>
          </cell>
          <cell r="E264" t="str">
            <v>Abruzzo</v>
          </cell>
          <cell r="F264">
            <v>28375</v>
          </cell>
          <cell r="G264">
            <v>25</v>
          </cell>
          <cell r="H264" t="str">
            <v>21 - 25</v>
          </cell>
          <cell r="I264" t="str">
            <v>Agenti/Assistenti F</v>
          </cell>
          <cell r="J264" t="str">
            <v>Agente F</v>
          </cell>
          <cell r="K264" t="str">
            <v>IPM MILANO</v>
          </cell>
          <cell r="L264" t="str">
            <v>IPM MILANO</v>
          </cell>
          <cell r="M264" t="str">
            <v>MILANO</v>
          </cell>
        </row>
        <row r="265">
          <cell r="A265" t="str">
            <v>P264</v>
          </cell>
          <cell r="B265" t="str">
            <v>F</v>
          </cell>
          <cell r="C265" t="str">
            <v>Baressa (OR)</v>
          </cell>
          <cell r="D265" t="str">
            <v>Oristano</v>
          </cell>
          <cell r="E265" t="str">
            <v>Sardegna</v>
          </cell>
          <cell r="F265">
            <v>27938</v>
          </cell>
          <cell r="G265">
            <v>26</v>
          </cell>
          <cell r="H265" t="str">
            <v>26 - 30</v>
          </cell>
          <cell r="I265" t="str">
            <v>Agenti/Assistenti F</v>
          </cell>
          <cell r="J265" t="str">
            <v>Agente F</v>
          </cell>
          <cell r="K265" t="str">
            <v>IPM MILANO</v>
          </cell>
          <cell r="L265" t="str">
            <v>IPM QUARTUCCIU</v>
          </cell>
          <cell r="M265" t="str">
            <v>MILANO</v>
          </cell>
        </row>
        <row r="266">
          <cell r="A266" t="str">
            <v>P265</v>
          </cell>
          <cell r="B266" t="str">
            <v>M</v>
          </cell>
          <cell r="C266" t="str">
            <v>Marsico Nuovo (PZ)</v>
          </cell>
          <cell r="D266" t="str">
            <v>Potenza</v>
          </cell>
          <cell r="E266" t="str">
            <v>Basilicata</v>
          </cell>
          <cell r="F266">
            <v>20522</v>
          </cell>
          <cell r="G266">
            <v>46</v>
          </cell>
          <cell r="H266" t="str">
            <v>46 - 50</v>
          </cell>
          <cell r="I266" t="str">
            <v>Agenti/Assistenti F</v>
          </cell>
          <cell r="J266" t="str">
            <v>Agente Scelto F</v>
          </cell>
          <cell r="K266" t="str">
            <v>IPM MILANO</v>
          </cell>
          <cell r="L266" t="str">
            <v>IPM MILANO</v>
          </cell>
          <cell r="M266" t="str">
            <v>MILANO</v>
          </cell>
        </row>
        <row r="267">
          <cell r="A267" t="str">
            <v>P266</v>
          </cell>
          <cell r="B267" t="str">
            <v>F</v>
          </cell>
          <cell r="C267" t="str">
            <v>Forchia (BN)</v>
          </cell>
          <cell r="D267" t="str">
            <v>Benevento</v>
          </cell>
          <cell r="E267" t="str">
            <v>Campania</v>
          </cell>
          <cell r="F267">
            <v>26609</v>
          </cell>
          <cell r="G267">
            <v>30</v>
          </cell>
          <cell r="H267" t="str">
            <v>26 - 30</v>
          </cell>
          <cell r="I267" t="str">
            <v>Agenti/Assistenti F</v>
          </cell>
          <cell r="J267" t="str">
            <v>Agente F</v>
          </cell>
          <cell r="K267" t="str">
            <v>IPM MILANO</v>
          </cell>
          <cell r="L267" t="str">
            <v>IPM MILANO</v>
          </cell>
          <cell r="M267" t="str">
            <v>MILANO</v>
          </cell>
        </row>
        <row r="268">
          <cell r="A268" t="str">
            <v>P267</v>
          </cell>
          <cell r="B268" t="str">
            <v>F</v>
          </cell>
          <cell r="C268" t="str">
            <v>Germania</v>
          </cell>
          <cell r="D268" t="str">
            <v>Estero</v>
          </cell>
          <cell r="E268" t="str">
            <v>Estero</v>
          </cell>
          <cell r="F268">
            <v>27678</v>
          </cell>
          <cell r="G268">
            <v>27</v>
          </cell>
          <cell r="H268" t="str">
            <v>26 - 30</v>
          </cell>
          <cell r="I268" t="str">
            <v>Agenti/Assistenti F</v>
          </cell>
          <cell r="J268" t="str">
            <v>Agente F</v>
          </cell>
          <cell r="K268" t="str">
            <v>IPM MILANO</v>
          </cell>
          <cell r="L268" t="str">
            <v>IPM MILANO</v>
          </cell>
          <cell r="M268" t="str">
            <v>MILANO</v>
          </cell>
        </row>
        <row r="269">
          <cell r="A269" t="str">
            <v>P268</v>
          </cell>
          <cell r="B269" t="str">
            <v>F</v>
          </cell>
          <cell r="C269" t="str">
            <v>Napoli</v>
          </cell>
          <cell r="D269" t="str">
            <v>Napoli</v>
          </cell>
          <cell r="E269" t="str">
            <v>Campania</v>
          </cell>
          <cell r="F269">
            <v>26386</v>
          </cell>
          <cell r="G269">
            <v>30</v>
          </cell>
          <cell r="H269" t="str">
            <v>26 - 30</v>
          </cell>
          <cell r="I269" t="str">
            <v>Agenti/Assistenti F</v>
          </cell>
          <cell r="J269" t="str">
            <v>Agente F</v>
          </cell>
          <cell r="K269" t="str">
            <v>IPM MILANO</v>
          </cell>
          <cell r="L269" t="str">
            <v>IPM MILANO</v>
          </cell>
          <cell r="M269" t="str">
            <v>MILANO</v>
          </cell>
        </row>
        <row r="270">
          <cell r="A270" t="str">
            <v>P269</v>
          </cell>
          <cell r="B270" t="str">
            <v>M</v>
          </cell>
          <cell r="C270" t="str">
            <v>Mugnano del Cardinale (AV)</v>
          </cell>
          <cell r="D270" t="str">
            <v>Avellino</v>
          </cell>
          <cell r="E270" t="str">
            <v>Campania</v>
          </cell>
          <cell r="F270">
            <v>18504</v>
          </cell>
          <cell r="G270">
            <v>52</v>
          </cell>
          <cell r="H270" t="str">
            <v>51 - 55</v>
          </cell>
          <cell r="I270" t="str">
            <v>Ispettore</v>
          </cell>
          <cell r="J270" t="str">
            <v>Ispettore</v>
          </cell>
          <cell r="K270" t="str">
            <v>IPM MILANO</v>
          </cell>
          <cell r="L270" t="str">
            <v>IPM MILANO</v>
          </cell>
          <cell r="M270" t="str">
            <v>MILANO</v>
          </cell>
        </row>
        <row r="271">
          <cell r="A271" t="str">
            <v>P270</v>
          </cell>
          <cell r="B271" t="str">
            <v>M</v>
          </cell>
          <cell r="C271" t="str">
            <v>Napoli</v>
          </cell>
          <cell r="D271" t="str">
            <v>Napoli</v>
          </cell>
          <cell r="E271" t="str">
            <v>Campania</v>
          </cell>
          <cell r="F271">
            <v>19921</v>
          </cell>
          <cell r="G271">
            <v>48</v>
          </cell>
          <cell r="H271" t="str">
            <v>46 - 50</v>
          </cell>
          <cell r="I271" t="str">
            <v>Sovrintendente</v>
          </cell>
          <cell r="J271" t="str">
            <v>Sovrintendente Capo</v>
          </cell>
          <cell r="K271" t="str">
            <v>IPM MILANO</v>
          </cell>
          <cell r="L271" t="str">
            <v>IPM MILANO</v>
          </cell>
          <cell r="M271" t="str">
            <v>MILANO</v>
          </cell>
        </row>
        <row r="272">
          <cell r="A272" t="str">
            <v>P271</v>
          </cell>
          <cell r="B272" t="str">
            <v>M</v>
          </cell>
          <cell r="C272" t="str">
            <v>Belvedere  (AN)</v>
          </cell>
          <cell r="D272" t="str">
            <v>Ancona</v>
          </cell>
          <cell r="E272" t="str">
            <v>Marche</v>
          </cell>
          <cell r="F272">
            <v>21516</v>
          </cell>
          <cell r="G272">
            <v>44</v>
          </cell>
          <cell r="H272" t="str">
            <v>41 - 45</v>
          </cell>
          <cell r="I272" t="str">
            <v>Sovrintendente</v>
          </cell>
          <cell r="J272" t="str">
            <v>Sovrintendente</v>
          </cell>
          <cell r="K272" t="str">
            <v>IPM MILANO</v>
          </cell>
          <cell r="L272" t="str">
            <v>IPM MILANO</v>
          </cell>
          <cell r="M272" t="str">
            <v>MILANO</v>
          </cell>
        </row>
        <row r="273">
          <cell r="A273" t="str">
            <v>P272</v>
          </cell>
          <cell r="B273" t="str">
            <v>M</v>
          </cell>
          <cell r="C273" t="str">
            <v>Teano (CE)</v>
          </cell>
          <cell r="D273" t="str">
            <v>Caserta</v>
          </cell>
          <cell r="E273" t="str">
            <v>Campania</v>
          </cell>
          <cell r="F273">
            <v>21217</v>
          </cell>
          <cell r="G273">
            <v>44</v>
          </cell>
          <cell r="H273" t="str">
            <v>41 - 45</v>
          </cell>
          <cell r="I273" t="str">
            <v>Sovrintendente</v>
          </cell>
          <cell r="J273" t="str">
            <v>Sovrintendente</v>
          </cell>
          <cell r="K273" t="str">
            <v>IPM MILANO</v>
          </cell>
          <cell r="L273" t="str">
            <v>IPM MILANO</v>
          </cell>
          <cell r="M273" t="str">
            <v>MILANO</v>
          </cell>
        </row>
        <row r="274">
          <cell r="A274" t="str">
            <v>P273</v>
          </cell>
          <cell r="B274" t="str">
            <v>M</v>
          </cell>
          <cell r="C274" t="str">
            <v>Roma</v>
          </cell>
          <cell r="D274" t="str">
            <v>Roma</v>
          </cell>
          <cell r="E274" t="str">
            <v>Lazio</v>
          </cell>
          <cell r="F274">
            <v>22245</v>
          </cell>
          <cell r="G274">
            <v>42</v>
          </cell>
          <cell r="H274" t="str">
            <v>41 - 45</v>
          </cell>
          <cell r="I274" t="str">
            <v>Sovrintendente</v>
          </cell>
          <cell r="J274" t="str">
            <v>Sovrintendente</v>
          </cell>
          <cell r="K274" t="str">
            <v>IPM MILANO</v>
          </cell>
          <cell r="L274" t="str">
            <v>IPM MILANO</v>
          </cell>
          <cell r="M274" t="str">
            <v>MILANO</v>
          </cell>
        </row>
        <row r="275">
          <cell r="A275" t="str">
            <v>P274</v>
          </cell>
          <cell r="B275" t="str">
            <v>M</v>
          </cell>
          <cell r="C275" t="str">
            <v>Aradeo (LE)</v>
          </cell>
          <cell r="D275" t="str">
            <v>Lecce</v>
          </cell>
          <cell r="E275" t="str">
            <v>Puglia</v>
          </cell>
          <cell r="F275">
            <v>22433</v>
          </cell>
          <cell r="G275">
            <v>41</v>
          </cell>
          <cell r="H275" t="str">
            <v>41 - 45</v>
          </cell>
          <cell r="I275" t="str">
            <v>Sovrintendente</v>
          </cell>
          <cell r="J275" t="str">
            <v>Vice Sovrintendente</v>
          </cell>
          <cell r="K275" t="str">
            <v>IPM MILANO</v>
          </cell>
          <cell r="L275" t="str">
            <v>IPM MILANO</v>
          </cell>
          <cell r="M275" t="str">
            <v>MILANO</v>
          </cell>
        </row>
        <row r="276">
          <cell r="A276" t="str">
            <v>P275</v>
          </cell>
          <cell r="B276" t="str">
            <v>M</v>
          </cell>
          <cell r="C276" t="str">
            <v>Turi (BA)</v>
          </cell>
          <cell r="D276" t="str">
            <v>Bari</v>
          </cell>
          <cell r="E276" t="str">
            <v>Puglia</v>
          </cell>
          <cell r="F276">
            <v>21821</v>
          </cell>
          <cell r="G276">
            <v>43</v>
          </cell>
          <cell r="H276" t="str">
            <v>41 - 45</v>
          </cell>
          <cell r="I276" t="str">
            <v>Sovrintendente</v>
          </cell>
          <cell r="J276" t="str">
            <v>Sovrintendente</v>
          </cell>
          <cell r="K276" t="str">
            <v>IPM MILANO</v>
          </cell>
          <cell r="L276" t="str">
            <v>IPM MILANO</v>
          </cell>
          <cell r="M276" t="str">
            <v>MILANO</v>
          </cell>
        </row>
        <row r="277">
          <cell r="A277" t="str">
            <v>P276</v>
          </cell>
          <cell r="B277" t="str">
            <v>M</v>
          </cell>
          <cell r="C277" t="str">
            <v>Gela (CL)</v>
          </cell>
          <cell r="D277" t="str">
            <v>Caltanissetta</v>
          </cell>
          <cell r="E277" t="str">
            <v>Sicilia</v>
          </cell>
          <cell r="F277">
            <v>24386</v>
          </cell>
          <cell r="G277">
            <v>36</v>
          </cell>
          <cell r="H277" t="str">
            <v>36 - 40</v>
          </cell>
          <cell r="I277" t="str">
            <v>Sovrintendente</v>
          </cell>
          <cell r="J277" t="str">
            <v>Vice Sovrintendente</v>
          </cell>
          <cell r="K277" t="str">
            <v>IPM MILANO</v>
          </cell>
          <cell r="L277" t="str">
            <v>IPM MILANO</v>
          </cell>
          <cell r="M277" t="str">
            <v>MILANO</v>
          </cell>
        </row>
        <row r="278">
          <cell r="A278" t="str">
            <v>P277</v>
          </cell>
          <cell r="B278" t="str">
            <v>M</v>
          </cell>
          <cell r="C278" t="str">
            <v>Parma</v>
          </cell>
          <cell r="D278" t="str">
            <v>Parma</v>
          </cell>
          <cell r="E278" t="str">
            <v>Emilia Romagna</v>
          </cell>
          <cell r="F278">
            <v>21579</v>
          </cell>
          <cell r="G278">
            <v>43</v>
          </cell>
          <cell r="H278" t="str">
            <v>41 - 45</v>
          </cell>
          <cell r="I278" t="str">
            <v>Sovrintendente</v>
          </cell>
          <cell r="J278" t="str">
            <v>Sovrintendente</v>
          </cell>
          <cell r="K278" t="str">
            <v>IPM MILANO</v>
          </cell>
          <cell r="L278" t="str">
            <v>IPM MILANO</v>
          </cell>
          <cell r="M278" t="str">
            <v>MILANO</v>
          </cell>
        </row>
        <row r="279">
          <cell r="A279" t="str">
            <v>P278</v>
          </cell>
          <cell r="B279" t="str">
            <v>M</v>
          </cell>
          <cell r="C279" t="str">
            <v>Serradifalco (CL)</v>
          </cell>
          <cell r="D279" t="str">
            <v>Caltanissetta</v>
          </cell>
          <cell r="E279" t="str">
            <v>Sicilia</v>
          </cell>
          <cell r="F279">
            <v>20576</v>
          </cell>
          <cell r="G279">
            <v>46</v>
          </cell>
          <cell r="H279" t="str">
            <v>46 - 50</v>
          </cell>
          <cell r="I279" t="str">
            <v>Sovrintendente</v>
          </cell>
          <cell r="J279" t="str">
            <v>Sovrintendente</v>
          </cell>
          <cell r="K279" t="str">
            <v>IPM MILANO</v>
          </cell>
          <cell r="L279" t="str">
            <v>IPM MILANO</v>
          </cell>
          <cell r="M279" t="str">
            <v>MILANO</v>
          </cell>
        </row>
        <row r="280">
          <cell r="A280" t="str">
            <v>P279</v>
          </cell>
          <cell r="B280" t="str">
            <v>M</v>
          </cell>
          <cell r="C280" t="str">
            <v>Isili (NU)</v>
          </cell>
          <cell r="D280" t="str">
            <v>Nuoro</v>
          </cell>
          <cell r="E280" t="str">
            <v>Sardegna</v>
          </cell>
          <cell r="F280">
            <v>21521</v>
          </cell>
          <cell r="G280">
            <v>44</v>
          </cell>
          <cell r="H280" t="str">
            <v>41 - 45</v>
          </cell>
          <cell r="I280" t="str">
            <v>Sovrintendente</v>
          </cell>
          <cell r="J280" t="str">
            <v>Sovrintendente</v>
          </cell>
          <cell r="K280" t="str">
            <v>IPM MILANO</v>
          </cell>
          <cell r="L280" t="str">
            <v>CGM MILANO</v>
          </cell>
          <cell r="M280" t="str">
            <v>MILANO</v>
          </cell>
        </row>
        <row r="281">
          <cell r="A281" t="str">
            <v>P280</v>
          </cell>
          <cell r="B281" t="str">
            <v>M</v>
          </cell>
          <cell r="C281" t="str">
            <v>Barletta (BA)</v>
          </cell>
          <cell r="D281" t="str">
            <v>Bari</v>
          </cell>
          <cell r="E281" t="str">
            <v>Puglia</v>
          </cell>
          <cell r="F281">
            <v>22444</v>
          </cell>
          <cell r="G281">
            <v>41</v>
          </cell>
          <cell r="H281" t="str">
            <v>41 - 45</v>
          </cell>
          <cell r="I281" t="str">
            <v>Sovrintendente</v>
          </cell>
          <cell r="J281" t="str">
            <v>Sovrintendente</v>
          </cell>
          <cell r="K281" t="str">
            <v>IPM MILANO</v>
          </cell>
          <cell r="L281" t="str">
            <v>IPM MILANO</v>
          </cell>
          <cell r="M281" t="str">
            <v>MILANO</v>
          </cell>
        </row>
        <row r="282">
          <cell r="A282" t="str">
            <v>P281</v>
          </cell>
          <cell r="B282" t="str">
            <v>M</v>
          </cell>
          <cell r="C282" t="str">
            <v>Casalbore (AV)</v>
          </cell>
          <cell r="D282" t="str">
            <v>Avellino</v>
          </cell>
          <cell r="E282" t="str">
            <v>Campania</v>
          </cell>
          <cell r="F282">
            <v>21716</v>
          </cell>
          <cell r="G282">
            <v>43</v>
          </cell>
          <cell r="H282" t="str">
            <v>41 - 45</v>
          </cell>
          <cell r="I282" t="str">
            <v>Sovrintendente</v>
          </cell>
          <cell r="J282" t="str">
            <v>Sovrintendente</v>
          </cell>
          <cell r="K282" t="str">
            <v>IPM MILANO</v>
          </cell>
          <cell r="L282" t="str">
            <v>IPM MILANO</v>
          </cell>
          <cell r="M282" t="str">
            <v>MILANO</v>
          </cell>
        </row>
        <row r="283">
          <cell r="A283" t="str">
            <v>P282</v>
          </cell>
          <cell r="B283" t="str">
            <v>M</v>
          </cell>
          <cell r="C283" t="str">
            <v>Sicignano (SA)</v>
          </cell>
          <cell r="D283" t="str">
            <v>Salerno</v>
          </cell>
          <cell r="E283" t="str">
            <v>Campania</v>
          </cell>
          <cell r="F283">
            <v>20318</v>
          </cell>
          <cell r="G283">
            <v>47</v>
          </cell>
          <cell r="H283" t="str">
            <v>46 - 50</v>
          </cell>
          <cell r="I283" t="str">
            <v>Sovrintendente</v>
          </cell>
          <cell r="J283" t="str">
            <v>Sovrintendente</v>
          </cell>
          <cell r="K283" t="str">
            <v>IPM MILANO</v>
          </cell>
          <cell r="L283" t="str">
            <v>IPM MILANO</v>
          </cell>
          <cell r="M283" t="str">
            <v>MILANO</v>
          </cell>
        </row>
        <row r="284">
          <cell r="A284" t="str">
            <v>P283</v>
          </cell>
          <cell r="B284" t="str">
            <v>M</v>
          </cell>
          <cell r="C284" t="str">
            <v>Palagiano (TA)</v>
          </cell>
          <cell r="D284" t="str">
            <v>Taranto</v>
          </cell>
          <cell r="E284" t="str">
            <v>Puglia</v>
          </cell>
          <cell r="F284">
            <v>21942</v>
          </cell>
          <cell r="G284">
            <v>42</v>
          </cell>
          <cell r="H284" t="str">
            <v>41 - 45</v>
          </cell>
          <cell r="I284" t="str">
            <v>Sovrintendente</v>
          </cell>
          <cell r="J284" t="str">
            <v>Sovrintendente</v>
          </cell>
          <cell r="K284" t="str">
            <v>IPM MILANO</v>
          </cell>
          <cell r="L284" t="str">
            <v>IPM MILANO</v>
          </cell>
          <cell r="M284" t="str">
            <v>MILANO</v>
          </cell>
        </row>
        <row r="285">
          <cell r="A285" t="str">
            <v>P284</v>
          </cell>
          <cell r="B285" t="str">
            <v>M</v>
          </cell>
          <cell r="C285" t="str">
            <v>Siniscola (NU)</v>
          </cell>
          <cell r="D285" t="str">
            <v>Nuoro</v>
          </cell>
          <cell r="E285" t="str">
            <v>Sardegna</v>
          </cell>
          <cell r="F285">
            <v>21586</v>
          </cell>
          <cell r="G285">
            <v>43</v>
          </cell>
          <cell r="H285" t="str">
            <v>41 - 45</v>
          </cell>
          <cell r="I285" t="str">
            <v>Sovrintendente</v>
          </cell>
          <cell r="J285" t="str">
            <v>Sovrintendente</v>
          </cell>
          <cell r="K285" t="str">
            <v>IPM MILANO</v>
          </cell>
          <cell r="L285" t="str">
            <v>IPM MILANO</v>
          </cell>
          <cell r="M285" t="str">
            <v>MILANO</v>
          </cell>
        </row>
        <row r="286">
          <cell r="A286" t="str">
            <v>P285</v>
          </cell>
          <cell r="B286" t="str">
            <v>M</v>
          </cell>
          <cell r="C286" t="str">
            <v>Caltagirone (CT)</v>
          </cell>
          <cell r="D286" t="str">
            <v>Catania</v>
          </cell>
          <cell r="E286" t="str">
            <v>Sicilia</v>
          </cell>
          <cell r="F286">
            <v>24958</v>
          </cell>
          <cell r="G286">
            <v>34</v>
          </cell>
          <cell r="H286" t="str">
            <v>31 - 35</v>
          </cell>
          <cell r="I286" t="str">
            <v>Agenti/Assistenti</v>
          </cell>
          <cell r="J286" t="str">
            <v>Agente Scelto</v>
          </cell>
          <cell r="K286" t="str">
            <v>IPM MILANO</v>
          </cell>
          <cell r="L286" t="str">
            <v>IPM PALERMO</v>
          </cell>
          <cell r="M286" t="str">
            <v>MILANO</v>
          </cell>
        </row>
        <row r="287">
          <cell r="A287" t="str">
            <v>P286</v>
          </cell>
          <cell r="B287" t="str">
            <v>M</v>
          </cell>
          <cell r="C287" t="str">
            <v>Catania</v>
          </cell>
          <cell r="D287" t="str">
            <v>Catania</v>
          </cell>
          <cell r="E287" t="str">
            <v>Sicilia</v>
          </cell>
          <cell r="F287">
            <v>24323</v>
          </cell>
          <cell r="G287">
            <v>36</v>
          </cell>
          <cell r="H287" t="str">
            <v>36 - 40</v>
          </cell>
          <cell r="I287" t="str">
            <v>Agenti/Assistenti</v>
          </cell>
          <cell r="J287" t="str">
            <v>Agente</v>
          </cell>
          <cell r="K287" t="str">
            <v>IPM MILANO</v>
          </cell>
          <cell r="L287" t="str">
            <v>IPM MILANO</v>
          </cell>
          <cell r="M287" t="str">
            <v>MILANO</v>
          </cell>
        </row>
        <row r="288">
          <cell r="A288" t="str">
            <v>P287</v>
          </cell>
          <cell r="B288" t="str">
            <v>M</v>
          </cell>
          <cell r="C288" t="str">
            <v>Caltanissetta</v>
          </cell>
          <cell r="D288" t="str">
            <v>Caltanissetta</v>
          </cell>
          <cell r="E288" t="str">
            <v>Sicilia</v>
          </cell>
          <cell r="F288">
            <v>26446</v>
          </cell>
          <cell r="G288">
            <v>30</v>
          </cell>
          <cell r="H288" t="str">
            <v>26 - 30</v>
          </cell>
          <cell r="I288" t="str">
            <v>Agenti/Assistenti</v>
          </cell>
          <cell r="J288" t="str">
            <v>Agente</v>
          </cell>
          <cell r="K288" t="str">
            <v>IPM MILANO</v>
          </cell>
          <cell r="L288" t="str">
            <v>IPM MILANO</v>
          </cell>
          <cell r="M288" t="str">
            <v>MILANO</v>
          </cell>
        </row>
        <row r="289">
          <cell r="A289" t="str">
            <v>P288</v>
          </cell>
          <cell r="B289" t="str">
            <v>M</v>
          </cell>
          <cell r="C289" t="str">
            <v>Valenzano (BA)</v>
          </cell>
          <cell r="D289" t="str">
            <v>Bari</v>
          </cell>
          <cell r="E289" t="str">
            <v>Puglia</v>
          </cell>
          <cell r="F289">
            <v>21806</v>
          </cell>
          <cell r="G289">
            <v>43</v>
          </cell>
          <cell r="H289" t="str">
            <v>41 - 45</v>
          </cell>
          <cell r="I289" t="str">
            <v>Agenti/Assistenti</v>
          </cell>
          <cell r="J289" t="str">
            <v>Assistente capo</v>
          </cell>
          <cell r="K289" t="str">
            <v>IPM MILANO</v>
          </cell>
          <cell r="L289" t="str">
            <v>IPM MILANO</v>
          </cell>
          <cell r="M289" t="str">
            <v>MILANO</v>
          </cell>
        </row>
        <row r="290">
          <cell r="A290" t="str">
            <v>P289</v>
          </cell>
          <cell r="B290" t="str">
            <v>M</v>
          </cell>
          <cell r="C290" t="str">
            <v>Siracusa</v>
          </cell>
          <cell r="D290" t="str">
            <v>Siracusa</v>
          </cell>
          <cell r="E290" t="str">
            <v>Sicilia</v>
          </cell>
          <cell r="F290">
            <v>27552</v>
          </cell>
          <cell r="G290">
            <v>27</v>
          </cell>
          <cell r="H290" t="str">
            <v>26 - 30</v>
          </cell>
          <cell r="I290" t="str">
            <v>Agenti/Assistenti</v>
          </cell>
          <cell r="J290" t="str">
            <v>Agente Scelto</v>
          </cell>
          <cell r="K290" t="str">
            <v>IPM MILANO</v>
          </cell>
          <cell r="L290" t="str">
            <v>IPM MILANO</v>
          </cell>
          <cell r="M290" t="str">
            <v>MILANO</v>
          </cell>
        </row>
        <row r="291">
          <cell r="A291" t="str">
            <v>P290</v>
          </cell>
          <cell r="B291" t="str">
            <v>M</v>
          </cell>
          <cell r="C291" t="str">
            <v>Napoli</v>
          </cell>
          <cell r="D291" t="str">
            <v>Napoli</v>
          </cell>
          <cell r="E291" t="str">
            <v>Campania</v>
          </cell>
          <cell r="F291">
            <v>26187</v>
          </cell>
          <cell r="G291">
            <v>31</v>
          </cell>
          <cell r="H291" t="str">
            <v>31 - 35</v>
          </cell>
          <cell r="I291" t="str">
            <v>Agenti/Assistenti</v>
          </cell>
          <cell r="J291" t="str">
            <v>Agente Scelto</v>
          </cell>
          <cell r="K291" t="str">
            <v>IPM MILANO</v>
          </cell>
          <cell r="L291" t="str">
            <v>IPM MILANO</v>
          </cell>
          <cell r="M291" t="str">
            <v>MILANO</v>
          </cell>
        </row>
        <row r="292">
          <cell r="A292" t="str">
            <v>P291</v>
          </cell>
          <cell r="B292" t="str">
            <v>M</v>
          </cell>
          <cell r="C292" t="str">
            <v>Nuoro</v>
          </cell>
          <cell r="D292" t="str">
            <v>Nuoro</v>
          </cell>
          <cell r="E292" t="str">
            <v>Sardegna</v>
          </cell>
          <cell r="F292">
            <v>26341</v>
          </cell>
          <cell r="G292">
            <v>30</v>
          </cell>
          <cell r="H292" t="str">
            <v>26 - 30</v>
          </cell>
          <cell r="I292" t="str">
            <v>Agenti/Assistenti</v>
          </cell>
          <cell r="J292" t="str">
            <v>Agente</v>
          </cell>
          <cell r="K292" t="str">
            <v>IPM MILANO</v>
          </cell>
          <cell r="L292" t="str">
            <v>IPM MILANO</v>
          </cell>
          <cell r="M292" t="str">
            <v>MILANO</v>
          </cell>
        </row>
        <row r="293">
          <cell r="A293" t="str">
            <v>P292</v>
          </cell>
          <cell r="B293" t="str">
            <v>M</v>
          </cell>
          <cell r="C293" t="str">
            <v>Brindisi</v>
          </cell>
          <cell r="D293" t="str">
            <v>Brindisi</v>
          </cell>
          <cell r="E293" t="str">
            <v>Puglia</v>
          </cell>
          <cell r="F293">
            <v>24936</v>
          </cell>
          <cell r="G293">
            <v>34</v>
          </cell>
          <cell r="H293" t="str">
            <v>31 - 35</v>
          </cell>
          <cell r="I293" t="str">
            <v>Agenti/Assistenti</v>
          </cell>
          <cell r="J293" t="str">
            <v>Agente Scelto</v>
          </cell>
          <cell r="K293" t="str">
            <v>IPM MILANO</v>
          </cell>
          <cell r="L293" t="str">
            <v>IPM MILANO</v>
          </cell>
          <cell r="M293" t="str">
            <v>MILANO</v>
          </cell>
        </row>
        <row r="294">
          <cell r="A294" t="str">
            <v>P293</v>
          </cell>
          <cell r="B294" t="str">
            <v>M</v>
          </cell>
          <cell r="C294" t="str">
            <v>Barletta (BA)</v>
          </cell>
          <cell r="D294" t="str">
            <v>Bari</v>
          </cell>
          <cell r="E294" t="str">
            <v>Puglia</v>
          </cell>
          <cell r="F294">
            <v>21585</v>
          </cell>
          <cell r="G294">
            <v>43</v>
          </cell>
          <cell r="H294" t="str">
            <v>41 - 45</v>
          </cell>
          <cell r="I294" t="str">
            <v>Agenti/Assistenti</v>
          </cell>
          <cell r="J294" t="str">
            <v>Assistente capo</v>
          </cell>
          <cell r="K294" t="str">
            <v>IPM MILANO</v>
          </cell>
          <cell r="L294" t="str">
            <v>IPM MILANO</v>
          </cell>
          <cell r="M294" t="str">
            <v>MILANO</v>
          </cell>
        </row>
        <row r="295">
          <cell r="A295" t="str">
            <v>P294</v>
          </cell>
          <cell r="B295" t="str">
            <v>M</v>
          </cell>
          <cell r="C295" t="str">
            <v>Napoli</v>
          </cell>
          <cell r="D295" t="str">
            <v>Napoli</v>
          </cell>
          <cell r="E295" t="str">
            <v>Campania</v>
          </cell>
          <cell r="F295">
            <v>25600</v>
          </cell>
          <cell r="G295">
            <v>32</v>
          </cell>
          <cell r="H295" t="str">
            <v>31 - 35</v>
          </cell>
          <cell r="I295" t="str">
            <v>Agenti/Assistenti</v>
          </cell>
          <cell r="J295" t="str">
            <v>Agente Scelto</v>
          </cell>
          <cell r="K295" t="str">
            <v>IPM MILANO</v>
          </cell>
          <cell r="L295" t="str">
            <v>IPM MILANO</v>
          </cell>
          <cell r="M295" t="str">
            <v>MILANO</v>
          </cell>
        </row>
        <row r="296">
          <cell r="A296" t="str">
            <v>P295</v>
          </cell>
          <cell r="B296" t="str">
            <v>M</v>
          </cell>
          <cell r="C296" t="str">
            <v>Mazara del Vallo (TP)</v>
          </cell>
          <cell r="D296" t="str">
            <v>Trapani</v>
          </cell>
          <cell r="E296" t="str">
            <v>Sicilia</v>
          </cell>
          <cell r="F296">
            <v>24550</v>
          </cell>
          <cell r="G296">
            <v>35</v>
          </cell>
          <cell r="H296" t="str">
            <v>31 - 35</v>
          </cell>
          <cell r="I296" t="str">
            <v>Agenti/Assistenti</v>
          </cell>
          <cell r="J296" t="str">
            <v>Agente Scelto</v>
          </cell>
          <cell r="K296" t="str">
            <v>IPM MILANO</v>
          </cell>
          <cell r="L296" t="str">
            <v>IPM MILANO</v>
          </cell>
          <cell r="M296" t="str">
            <v>MILANO</v>
          </cell>
        </row>
        <row r="297">
          <cell r="A297" t="str">
            <v>P296</v>
          </cell>
          <cell r="B297" t="str">
            <v>M</v>
          </cell>
          <cell r="C297" t="str">
            <v>Pozzuoli (NA)</v>
          </cell>
          <cell r="D297" t="str">
            <v>Napoli</v>
          </cell>
          <cell r="E297" t="str">
            <v>Campania</v>
          </cell>
          <cell r="F297">
            <v>24251</v>
          </cell>
          <cell r="G297">
            <v>36</v>
          </cell>
          <cell r="H297" t="str">
            <v>36 - 40</v>
          </cell>
          <cell r="I297" t="str">
            <v>Agenti/Assistenti</v>
          </cell>
          <cell r="J297" t="str">
            <v>Agente Scelto</v>
          </cell>
          <cell r="K297" t="str">
            <v>IPM MILANO</v>
          </cell>
          <cell r="L297" t="str">
            <v>IPM MILANO</v>
          </cell>
          <cell r="M297" t="str">
            <v>MILANO</v>
          </cell>
        </row>
        <row r="298">
          <cell r="A298" t="str">
            <v>P297</v>
          </cell>
          <cell r="B298" t="str">
            <v>M</v>
          </cell>
          <cell r="C298" t="str">
            <v>Cosenza</v>
          </cell>
          <cell r="D298" t="str">
            <v>Cosenza</v>
          </cell>
          <cell r="E298" t="str">
            <v>Calabria</v>
          </cell>
          <cell r="F298">
            <v>21479</v>
          </cell>
          <cell r="G298">
            <v>44</v>
          </cell>
          <cell r="H298" t="str">
            <v>41 - 45</v>
          </cell>
          <cell r="I298" t="str">
            <v>Agenti/Assistenti</v>
          </cell>
          <cell r="J298" t="str">
            <v>Assistente capo</v>
          </cell>
          <cell r="K298" t="str">
            <v>IPM MILANO</v>
          </cell>
          <cell r="L298" t="str">
            <v>IPM MILANO</v>
          </cell>
          <cell r="M298" t="str">
            <v>MILANO</v>
          </cell>
        </row>
        <row r="299">
          <cell r="A299" t="str">
            <v>P298</v>
          </cell>
          <cell r="B299" t="str">
            <v>M</v>
          </cell>
          <cell r="C299" t="str">
            <v>Teano (CE)</v>
          </cell>
          <cell r="D299" t="str">
            <v>Caserta</v>
          </cell>
          <cell r="E299" t="str">
            <v>Campania</v>
          </cell>
          <cell r="F299">
            <v>25382</v>
          </cell>
          <cell r="G299">
            <v>33</v>
          </cell>
          <cell r="H299" t="str">
            <v>31 - 35</v>
          </cell>
          <cell r="I299" t="str">
            <v>Agenti/Assistenti</v>
          </cell>
          <cell r="J299" t="str">
            <v>Agente</v>
          </cell>
          <cell r="K299" t="str">
            <v>IPM MILANO</v>
          </cell>
          <cell r="L299" t="str">
            <v>CPA MILANO</v>
          </cell>
          <cell r="M299" t="str">
            <v>MILANO</v>
          </cell>
        </row>
        <row r="300">
          <cell r="A300" t="str">
            <v>P299</v>
          </cell>
          <cell r="B300" t="str">
            <v>M</v>
          </cell>
          <cell r="C300" t="str">
            <v>Montaguto (AV)</v>
          </cell>
          <cell r="D300" t="str">
            <v>Avellino</v>
          </cell>
          <cell r="E300" t="str">
            <v>Campania</v>
          </cell>
          <cell r="F300">
            <v>25531</v>
          </cell>
          <cell r="G300">
            <v>33</v>
          </cell>
          <cell r="H300" t="str">
            <v>31 - 35</v>
          </cell>
          <cell r="I300" t="str">
            <v>Agenti/Assistenti</v>
          </cell>
          <cell r="J300" t="str">
            <v>Agente Scelto</v>
          </cell>
          <cell r="K300" t="str">
            <v>IPM MILANO</v>
          </cell>
          <cell r="L300" t="str">
            <v>CC ARIANO IRPINO</v>
          </cell>
          <cell r="M300" t="str">
            <v>MILANO</v>
          </cell>
        </row>
        <row r="301">
          <cell r="A301" t="str">
            <v>P300</v>
          </cell>
          <cell r="B301" t="str">
            <v>M</v>
          </cell>
          <cell r="C301" t="str">
            <v>Lucera (FG)</v>
          </cell>
          <cell r="D301" t="str">
            <v>Foggia</v>
          </cell>
          <cell r="E301" t="str">
            <v>Puglia</v>
          </cell>
          <cell r="F301">
            <v>31902</v>
          </cell>
          <cell r="G301">
            <v>15</v>
          </cell>
          <cell r="I301" t="str">
            <v>Agenti/Assistenti</v>
          </cell>
          <cell r="J301" t="str">
            <v>Agente Scelto</v>
          </cell>
          <cell r="K301" t="str">
            <v>IPM MILANO</v>
          </cell>
          <cell r="L301" t="str">
            <v>IPM MILANO</v>
          </cell>
          <cell r="M301" t="str">
            <v>MILANO</v>
          </cell>
        </row>
        <row r="302">
          <cell r="A302" t="str">
            <v>P301</v>
          </cell>
          <cell r="B302" t="str">
            <v>M</v>
          </cell>
          <cell r="C302" t="str">
            <v>Napoli</v>
          </cell>
          <cell r="D302" t="str">
            <v>Napoli</v>
          </cell>
          <cell r="E302" t="str">
            <v>Campania</v>
          </cell>
          <cell r="F302">
            <v>27156</v>
          </cell>
          <cell r="G302">
            <v>28</v>
          </cell>
          <cell r="H302" t="str">
            <v>26- 30</v>
          </cell>
          <cell r="I302" t="str">
            <v>Agenti/Assistenti</v>
          </cell>
          <cell r="J302" t="str">
            <v>Agente Scelto</v>
          </cell>
          <cell r="K302" t="str">
            <v>IPM MILANO</v>
          </cell>
          <cell r="L302" t="str">
            <v>IPM MILANO</v>
          </cell>
          <cell r="M302" t="str">
            <v>MILANO</v>
          </cell>
        </row>
        <row r="303">
          <cell r="A303" t="str">
            <v>P302</v>
          </cell>
          <cell r="B303" t="str">
            <v>M</v>
          </cell>
          <cell r="C303" t="str">
            <v>Messina</v>
          </cell>
          <cell r="D303" t="str">
            <v>Messina</v>
          </cell>
          <cell r="E303" t="str">
            <v>Sicilia</v>
          </cell>
          <cell r="F303">
            <v>23868</v>
          </cell>
          <cell r="G303">
            <v>37</v>
          </cell>
          <cell r="H303" t="str">
            <v>36 - 40</v>
          </cell>
          <cell r="I303" t="str">
            <v>Agenti/Assistenti</v>
          </cell>
          <cell r="J303" t="str">
            <v>Agente Scelto</v>
          </cell>
          <cell r="K303" t="str">
            <v>IPM MILANO</v>
          </cell>
          <cell r="L303" t="str">
            <v>USSM BRESCIA</v>
          </cell>
          <cell r="M303" t="str">
            <v>MILANO</v>
          </cell>
        </row>
        <row r="304">
          <cell r="A304" t="str">
            <v>P303</v>
          </cell>
          <cell r="B304" t="str">
            <v>M</v>
          </cell>
          <cell r="C304" t="str">
            <v>Bari</v>
          </cell>
          <cell r="D304" t="str">
            <v>Bari</v>
          </cell>
          <cell r="E304" t="str">
            <v>Puglia</v>
          </cell>
          <cell r="F304">
            <v>25600</v>
          </cell>
          <cell r="G304">
            <v>32</v>
          </cell>
          <cell r="H304" t="str">
            <v>31 - 35</v>
          </cell>
          <cell r="I304" t="str">
            <v>Agenti/Assistenti</v>
          </cell>
          <cell r="J304" t="str">
            <v>Agente Scelto</v>
          </cell>
          <cell r="K304" t="str">
            <v>IPM MILANO</v>
          </cell>
          <cell r="L304" t="str">
            <v>CPA MILANO</v>
          </cell>
          <cell r="M304" t="str">
            <v>MILANO</v>
          </cell>
        </row>
        <row r="305">
          <cell r="A305" t="str">
            <v>P304</v>
          </cell>
          <cell r="B305" t="str">
            <v>M</v>
          </cell>
          <cell r="C305" t="str">
            <v>Airola (BN)</v>
          </cell>
          <cell r="D305" t="str">
            <v>Benevento</v>
          </cell>
          <cell r="E305" t="str">
            <v>Campania</v>
          </cell>
          <cell r="F305">
            <v>26512</v>
          </cell>
          <cell r="G305">
            <v>30</v>
          </cell>
          <cell r="H305" t="str">
            <v>26 - 30</v>
          </cell>
          <cell r="I305" t="str">
            <v>Agenti/Assistenti</v>
          </cell>
          <cell r="J305" t="str">
            <v>Agente</v>
          </cell>
          <cell r="K305" t="str">
            <v>IPM MILANO</v>
          </cell>
          <cell r="L305" t="str">
            <v>IPM MILANO</v>
          </cell>
          <cell r="M305" t="str">
            <v>MILANO</v>
          </cell>
        </row>
        <row r="306">
          <cell r="A306" t="str">
            <v>P305</v>
          </cell>
          <cell r="B306" t="str">
            <v>M</v>
          </cell>
          <cell r="C306" t="str">
            <v>Favignana (TP)</v>
          </cell>
          <cell r="D306" t="str">
            <v>Trapani</v>
          </cell>
          <cell r="E306" t="str">
            <v>Sicilia</v>
          </cell>
          <cell r="F306">
            <v>21518</v>
          </cell>
          <cell r="G306">
            <v>44</v>
          </cell>
          <cell r="H306" t="str">
            <v>41 - 45</v>
          </cell>
          <cell r="I306" t="str">
            <v>Agenti/Assistenti</v>
          </cell>
          <cell r="J306" t="str">
            <v>Assistente capo</v>
          </cell>
          <cell r="K306" t="str">
            <v>IPM MILANO</v>
          </cell>
          <cell r="L306" t="str">
            <v>IPM MILANO</v>
          </cell>
          <cell r="M306" t="str">
            <v>MILANO</v>
          </cell>
        </row>
        <row r="307">
          <cell r="A307" t="str">
            <v>P306</v>
          </cell>
          <cell r="B307" t="str">
            <v>M</v>
          </cell>
          <cell r="C307" t="str">
            <v>Erice (TP)</v>
          </cell>
          <cell r="D307" t="str">
            <v>Trapani</v>
          </cell>
          <cell r="E307" t="str">
            <v>Sicilia</v>
          </cell>
          <cell r="F307">
            <v>26926</v>
          </cell>
          <cell r="G307">
            <v>29</v>
          </cell>
          <cell r="H307" t="str">
            <v>26 - 30</v>
          </cell>
          <cell r="I307" t="str">
            <v>Agenti/Assistenti</v>
          </cell>
          <cell r="J307" t="str">
            <v>Agente Scelto</v>
          </cell>
          <cell r="K307" t="str">
            <v>IPM MILANO</v>
          </cell>
          <cell r="L307" t="str">
            <v>IPM MILANO</v>
          </cell>
          <cell r="M307" t="str">
            <v>MILANO</v>
          </cell>
        </row>
        <row r="308">
          <cell r="A308" t="str">
            <v>P307</v>
          </cell>
          <cell r="B308" t="str">
            <v>M</v>
          </cell>
          <cell r="C308" t="str">
            <v>Caltanissetta</v>
          </cell>
          <cell r="D308" t="str">
            <v>Caltanissetta</v>
          </cell>
          <cell r="E308" t="str">
            <v>Sicilia</v>
          </cell>
          <cell r="F308">
            <v>26331</v>
          </cell>
          <cell r="G308">
            <v>30</v>
          </cell>
          <cell r="H308" t="str">
            <v>26 - 30</v>
          </cell>
          <cell r="I308" t="str">
            <v>Agenti/Assistenti</v>
          </cell>
          <cell r="J308" t="str">
            <v>Agente Scelto</v>
          </cell>
          <cell r="K308" t="str">
            <v>IPM MILANO</v>
          </cell>
          <cell r="L308" t="str">
            <v>IPM MILANO</v>
          </cell>
          <cell r="M308" t="str">
            <v>MILANO</v>
          </cell>
        </row>
        <row r="309">
          <cell r="A309" t="str">
            <v>P308</v>
          </cell>
          <cell r="B309" t="str">
            <v>M</v>
          </cell>
          <cell r="C309" t="str">
            <v>Napoli</v>
          </cell>
          <cell r="D309" t="str">
            <v>Napoli</v>
          </cell>
          <cell r="E309" t="str">
            <v>Campania</v>
          </cell>
          <cell r="F309">
            <v>27308</v>
          </cell>
          <cell r="G309">
            <v>28</v>
          </cell>
          <cell r="H309" t="str">
            <v>26- 30</v>
          </cell>
          <cell r="I309" t="str">
            <v>Agenti/Assistenti</v>
          </cell>
          <cell r="J309" t="str">
            <v>Agente Scelto</v>
          </cell>
          <cell r="K309" t="str">
            <v>IPM MILANO</v>
          </cell>
          <cell r="L309" t="str">
            <v>IPM MILANO</v>
          </cell>
          <cell r="M309" t="str">
            <v>MILANO</v>
          </cell>
        </row>
        <row r="310">
          <cell r="A310" t="str">
            <v>P309</v>
          </cell>
          <cell r="B310" t="str">
            <v>M</v>
          </cell>
          <cell r="C310" t="str">
            <v>Enna</v>
          </cell>
          <cell r="D310" t="str">
            <v>Enna</v>
          </cell>
          <cell r="E310" t="str">
            <v>Sicilia</v>
          </cell>
          <cell r="F310">
            <v>26042</v>
          </cell>
          <cell r="G310">
            <v>31</v>
          </cell>
          <cell r="H310" t="str">
            <v>31 - 35</v>
          </cell>
          <cell r="I310" t="str">
            <v>Agenti/Assistenti</v>
          </cell>
          <cell r="J310" t="str">
            <v>Agente Scelto</v>
          </cell>
          <cell r="K310" t="str">
            <v>IPM MILANO</v>
          </cell>
          <cell r="L310" t="str">
            <v>IPM MILANO</v>
          </cell>
          <cell r="M310" t="str">
            <v>MILANO</v>
          </cell>
        </row>
        <row r="311">
          <cell r="A311" t="str">
            <v>P310</v>
          </cell>
          <cell r="B311" t="str">
            <v>M</v>
          </cell>
          <cell r="C311" t="str">
            <v>Napoli</v>
          </cell>
          <cell r="D311" t="str">
            <v>Napoli</v>
          </cell>
          <cell r="E311" t="str">
            <v>Campania</v>
          </cell>
          <cell r="F311">
            <v>24694</v>
          </cell>
          <cell r="G311">
            <v>35</v>
          </cell>
          <cell r="H311" t="str">
            <v>31 - 35</v>
          </cell>
          <cell r="I311" t="str">
            <v>Agenti/Assistenti</v>
          </cell>
          <cell r="J311" t="str">
            <v>Agente Scelto</v>
          </cell>
          <cell r="K311" t="str">
            <v>IPM MILANO</v>
          </cell>
          <cell r="L311" t="str">
            <v>Scuola Ispettori</v>
          </cell>
          <cell r="M311" t="str">
            <v>MILANO</v>
          </cell>
        </row>
        <row r="312">
          <cell r="A312" t="str">
            <v>P311</v>
          </cell>
          <cell r="B312" t="str">
            <v>M</v>
          </cell>
          <cell r="C312" t="str">
            <v>Bari</v>
          </cell>
          <cell r="D312" t="str">
            <v>Bari</v>
          </cell>
          <cell r="E312" t="str">
            <v>Puglia</v>
          </cell>
          <cell r="F312">
            <v>26167</v>
          </cell>
          <cell r="G312">
            <v>31</v>
          </cell>
          <cell r="H312" t="str">
            <v>31 - 35</v>
          </cell>
          <cell r="I312" t="str">
            <v>Agenti/Assistenti</v>
          </cell>
          <cell r="J312" t="str">
            <v>Agente</v>
          </cell>
          <cell r="K312" t="str">
            <v>IPM MILANO</v>
          </cell>
          <cell r="L312" t="str">
            <v>IPM MILANO</v>
          </cell>
          <cell r="M312" t="str">
            <v>MILANO</v>
          </cell>
        </row>
        <row r="313">
          <cell r="A313" t="str">
            <v>P312</v>
          </cell>
          <cell r="B313" t="str">
            <v>M</v>
          </cell>
          <cell r="C313" t="str">
            <v>Mugnano del Cardinale (AV)</v>
          </cell>
          <cell r="D313" t="str">
            <v>Avellino</v>
          </cell>
          <cell r="E313" t="str">
            <v>Campania</v>
          </cell>
          <cell r="F313">
            <v>26132</v>
          </cell>
          <cell r="G313">
            <v>31</v>
          </cell>
          <cell r="H313" t="str">
            <v>31 - 35</v>
          </cell>
          <cell r="I313" t="str">
            <v>Agenti/Assistenti</v>
          </cell>
          <cell r="J313" t="str">
            <v>Agente Scelto</v>
          </cell>
          <cell r="K313" t="str">
            <v>IPM MILANO</v>
          </cell>
          <cell r="L313" t="str">
            <v>IPM MILANO</v>
          </cell>
          <cell r="M313" t="str">
            <v>MILANO</v>
          </cell>
        </row>
        <row r="314">
          <cell r="A314" t="str">
            <v>P313</v>
          </cell>
          <cell r="B314" t="str">
            <v>M</v>
          </cell>
          <cell r="C314" t="str">
            <v>Zurigo (Svizzera)</v>
          </cell>
          <cell r="D314" t="str">
            <v>Estero</v>
          </cell>
          <cell r="E314" t="str">
            <v>Estero</v>
          </cell>
          <cell r="F314">
            <v>26188</v>
          </cell>
          <cell r="G314">
            <v>31</v>
          </cell>
          <cell r="H314" t="str">
            <v>31 - 35</v>
          </cell>
          <cell r="I314" t="str">
            <v>Agenti/Assistenti</v>
          </cell>
          <cell r="J314" t="str">
            <v>Agente</v>
          </cell>
          <cell r="K314" t="str">
            <v>IPM MILANO</v>
          </cell>
          <cell r="L314" t="str">
            <v>IPM LECCE</v>
          </cell>
          <cell r="M314" t="str">
            <v>MILANO</v>
          </cell>
        </row>
        <row r="315">
          <cell r="A315" t="str">
            <v>P314</v>
          </cell>
          <cell r="B315" t="str">
            <v>M</v>
          </cell>
          <cell r="C315" t="str">
            <v>Parma</v>
          </cell>
          <cell r="D315" t="str">
            <v>Parma</v>
          </cell>
          <cell r="E315" t="str">
            <v>Emilia Romagna</v>
          </cell>
          <cell r="F315">
            <v>26188</v>
          </cell>
          <cell r="G315">
            <v>31</v>
          </cell>
          <cell r="H315" t="str">
            <v>31 - 35</v>
          </cell>
          <cell r="I315" t="str">
            <v>Agenti/Assistenti</v>
          </cell>
          <cell r="J315" t="str">
            <v>Assistente</v>
          </cell>
          <cell r="K315" t="str">
            <v>IPM MILANO</v>
          </cell>
          <cell r="L315" t="str">
            <v>IPM MILANO</v>
          </cell>
          <cell r="M315" t="str">
            <v>MILANO</v>
          </cell>
        </row>
        <row r="316">
          <cell r="A316" t="str">
            <v>P315</v>
          </cell>
          <cell r="B316" t="str">
            <v>M</v>
          </cell>
          <cell r="C316" t="str">
            <v>Terralba (OR)</v>
          </cell>
          <cell r="D316" t="str">
            <v>Oristano</v>
          </cell>
          <cell r="E316" t="str">
            <v>Sardegna</v>
          </cell>
          <cell r="F316">
            <v>20099</v>
          </cell>
          <cell r="G316">
            <v>48</v>
          </cell>
          <cell r="H316" t="str">
            <v>46 - 50</v>
          </cell>
          <cell r="I316" t="str">
            <v>Agenti/Assistenti</v>
          </cell>
          <cell r="J316" t="str">
            <v>Assistente capo</v>
          </cell>
          <cell r="K316" t="str">
            <v>IPM MILANO</v>
          </cell>
          <cell r="L316" t="str">
            <v>IPM MILANO</v>
          </cell>
          <cell r="M316" t="str">
            <v>MILANO</v>
          </cell>
        </row>
        <row r="317">
          <cell r="A317" t="str">
            <v>P316</v>
          </cell>
          <cell r="B317" t="str">
            <v>M</v>
          </cell>
          <cell r="C317" t="str">
            <v>Triggiano (BA)</v>
          </cell>
          <cell r="D317" t="str">
            <v>Bari</v>
          </cell>
          <cell r="E317" t="str">
            <v>Puglia</v>
          </cell>
          <cell r="F317">
            <v>26928</v>
          </cell>
          <cell r="G317">
            <v>29</v>
          </cell>
          <cell r="H317" t="str">
            <v>26 - 30</v>
          </cell>
          <cell r="I317" t="str">
            <v>Agenti/Assistenti</v>
          </cell>
          <cell r="J317" t="str">
            <v>Agente</v>
          </cell>
          <cell r="K317" t="str">
            <v>IPM MILANO</v>
          </cell>
          <cell r="L317" t="str">
            <v>IPM MILANO</v>
          </cell>
          <cell r="M317" t="str">
            <v>MILANO</v>
          </cell>
        </row>
        <row r="318">
          <cell r="A318" t="str">
            <v>P317</v>
          </cell>
          <cell r="B318" t="str">
            <v>M</v>
          </cell>
          <cell r="C318" t="str">
            <v>Napoli</v>
          </cell>
          <cell r="D318" t="str">
            <v>Napoli</v>
          </cell>
          <cell r="E318" t="str">
            <v>Campania</v>
          </cell>
          <cell r="F318">
            <v>27077</v>
          </cell>
          <cell r="G318">
            <v>28</v>
          </cell>
          <cell r="H318" t="str">
            <v>26- 30</v>
          </cell>
          <cell r="I318" t="str">
            <v>Agenti/Assistenti</v>
          </cell>
          <cell r="J318" t="str">
            <v>Agente</v>
          </cell>
          <cell r="K318" t="str">
            <v>IPM MILANO</v>
          </cell>
          <cell r="L318" t="str">
            <v>IPM MILANO</v>
          </cell>
          <cell r="M318" t="str">
            <v>MILANO</v>
          </cell>
        </row>
        <row r="319">
          <cell r="A319" t="str">
            <v>P318</v>
          </cell>
          <cell r="B319" t="str">
            <v>M</v>
          </cell>
          <cell r="C319" t="str">
            <v>Agrigento</v>
          </cell>
          <cell r="D319" t="str">
            <v>Agrigento</v>
          </cell>
          <cell r="E319" t="str">
            <v>Sicilia</v>
          </cell>
          <cell r="F319">
            <v>23569</v>
          </cell>
          <cell r="G319">
            <v>38</v>
          </cell>
          <cell r="H319" t="str">
            <v>36 - 40</v>
          </cell>
          <cell r="I319" t="str">
            <v>Agenti/Assistenti</v>
          </cell>
          <cell r="J319" t="str">
            <v>Agente</v>
          </cell>
          <cell r="K319" t="str">
            <v>IPM MILANO</v>
          </cell>
          <cell r="L319" t="str">
            <v>IPM MILANO</v>
          </cell>
          <cell r="M319" t="str">
            <v>MILANO</v>
          </cell>
        </row>
        <row r="320">
          <cell r="A320" t="str">
            <v>P319</v>
          </cell>
          <cell r="B320" t="str">
            <v>M</v>
          </cell>
          <cell r="C320" t="str">
            <v>Terranova di Pollino (PZ)</v>
          </cell>
          <cell r="D320" t="str">
            <v>Potenza</v>
          </cell>
          <cell r="E320" t="str">
            <v>Basilicata</v>
          </cell>
          <cell r="F320">
            <v>27307</v>
          </cell>
          <cell r="G320">
            <v>28</v>
          </cell>
          <cell r="H320" t="str">
            <v>26- 30</v>
          </cell>
          <cell r="I320" t="str">
            <v>Agenti/Assistenti</v>
          </cell>
          <cell r="J320" t="str">
            <v>Agente</v>
          </cell>
          <cell r="K320" t="str">
            <v>IPM MILANO</v>
          </cell>
          <cell r="L320" t="str">
            <v>IPM MILANO</v>
          </cell>
          <cell r="M320" t="str">
            <v>MILANO</v>
          </cell>
        </row>
        <row r="321">
          <cell r="A321" t="str">
            <v>P320</v>
          </cell>
          <cell r="B321" t="str">
            <v>M</v>
          </cell>
          <cell r="C321" t="str">
            <v>Nola (NA)</v>
          </cell>
          <cell r="D321" t="str">
            <v>Napoli</v>
          </cell>
          <cell r="E321" t="str">
            <v>Campania</v>
          </cell>
          <cell r="F321">
            <v>26884</v>
          </cell>
          <cell r="G321">
            <v>29</v>
          </cell>
          <cell r="H321" t="str">
            <v>26 - 30</v>
          </cell>
          <cell r="I321" t="str">
            <v>Agenti/Assistenti</v>
          </cell>
          <cell r="J321" t="str">
            <v>Agente</v>
          </cell>
          <cell r="K321" t="str">
            <v>IPM MILANO</v>
          </cell>
          <cell r="L321" t="str">
            <v>IPM MILANO</v>
          </cell>
          <cell r="M321" t="str">
            <v>MILANO</v>
          </cell>
        </row>
        <row r="322">
          <cell r="A322" t="str">
            <v>P321</v>
          </cell>
          <cell r="B322" t="str">
            <v>M</v>
          </cell>
          <cell r="C322" t="str">
            <v>Palermo</v>
          </cell>
          <cell r="D322" t="str">
            <v>Palermo</v>
          </cell>
          <cell r="E322" t="str">
            <v>Sicilia</v>
          </cell>
          <cell r="F322">
            <v>26330</v>
          </cell>
          <cell r="G322">
            <v>30</v>
          </cell>
          <cell r="H322" t="str">
            <v>26 - 30</v>
          </cell>
          <cell r="I322" t="str">
            <v>Agenti/Assistenti</v>
          </cell>
          <cell r="J322" t="str">
            <v>Agente</v>
          </cell>
          <cell r="K322" t="str">
            <v>IPM MILANO</v>
          </cell>
          <cell r="L322" t="str">
            <v>IPM MILANO</v>
          </cell>
          <cell r="M322" t="str">
            <v>MILANO</v>
          </cell>
        </row>
        <row r="323">
          <cell r="A323" t="str">
            <v>P322</v>
          </cell>
          <cell r="B323" t="str">
            <v>M</v>
          </cell>
          <cell r="C323" t="str">
            <v>Conversano (BA)</v>
          </cell>
          <cell r="D323" t="str">
            <v>Bari</v>
          </cell>
          <cell r="E323" t="str">
            <v>Puglia</v>
          </cell>
          <cell r="F323">
            <v>27138</v>
          </cell>
          <cell r="G323">
            <v>28</v>
          </cell>
          <cell r="H323" t="str">
            <v>26- 30</v>
          </cell>
          <cell r="I323" t="str">
            <v>Agenti/Assistenti</v>
          </cell>
          <cell r="J323" t="str">
            <v>Agente</v>
          </cell>
          <cell r="K323" t="str">
            <v>IPM MILANO</v>
          </cell>
          <cell r="L323" t="str">
            <v>IPM MILANO</v>
          </cell>
          <cell r="M323" t="str">
            <v>MILANO</v>
          </cell>
        </row>
        <row r="324">
          <cell r="A324" t="str">
            <v>P323</v>
          </cell>
          <cell r="B324" t="str">
            <v>M</v>
          </cell>
          <cell r="C324" t="str">
            <v>Foligno (PG)</v>
          </cell>
          <cell r="D324" t="str">
            <v>Perugia</v>
          </cell>
          <cell r="E324" t="str">
            <v>Umbria</v>
          </cell>
          <cell r="F324">
            <v>27136</v>
          </cell>
          <cell r="G324">
            <v>28</v>
          </cell>
          <cell r="H324" t="str">
            <v>26- 30</v>
          </cell>
          <cell r="I324" t="str">
            <v>Agenti/Assistenti</v>
          </cell>
          <cell r="J324" t="str">
            <v>Agente</v>
          </cell>
          <cell r="K324" t="str">
            <v>IPM MILANO</v>
          </cell>
          <cell r="L324" t="str">
            <v>IPM MILANO</v>
          </cell>
          <cell r="M324" t="str">
            <v>MILANO</v>
          </cell>
        </row>
        <row r="325">
          <cell r="A325" t="str">
            <v>P324</v>
          </cell>
          <cell r="B325" t="str">
            <v>M</v>
          </cell>
          <cell r="C325" t="str">
            <v>Martina Franca (TA)</v>
          </cell>
          <cell r="D325" t="str">
            <v>Taranto</v>
          </cell>
          <cell r="E325" t="str">
            <v>Puglia</v>
          </cell>
          <cell r="F325">
            <v>27584</v>
          </cell>
          <cell r="G325">
            <v>27</v>
          </cell>
          <cell r="H325" t="str">
            <v>26 - 30</v>
          </cell>
          <cell r="I325" t="str">
            <v>Agenti/Assistenti</v>
          </cell>
          <cell r="J325" t="str">
            <v>Agente</v>
          </cell>
          <cell r="K325" t="str">
            <v>IPM MILANO</v>
          </cell>
          <cell r="L325" t="str">
            <v>IPM MILANO</v>
          </cell>
          <cell r="M325" t="str">
            <v>MILANO</v>
          </cell>
        </row>
        <row r="326">
          <cell r="A326" t="str">
            <v>P325</v>
          </cell>
          <cell r="B326" t="str">
            <v>M</v>
          </cell>
          <cell r="C326" t="str">
            <v>Benevento</v>
          </cell>
          <cell r="D326" t="str">
            <v>Benevento</v>
          </cell>
          <cell r="E326" t="str">
            <v>Campania</v>
          </cell>
          <cell r="F326">
            <v>27760</v>
          </cell>
          <cell r="G326">
            <v>27</v>
          </cell>
          <cell r="H326" t="str">
            <v>26 - 30</v>
          </cell>
          <cell r="I326" t="str">
            <v>Agenti/Assistenti</v>
          </cell>
          <cell r="J326" t="str">
            <v>Agente</v>
          </cell>
          <cell r="K326" t="str">
            <v>IPM MILANO</v>
          </cell>
          <cell r="L326" t="str">
            <v>IPM MILANO</v>
          </cell>
          <cell r="M326" t="str">
            <v>MILANO</v>
          </cell>
        </row>
        <row r="327">
          <cell r="A327" t="str">
            <v>P326</v>
          </cell>
          <cell r="B327" t="str">
            <v>M</v>
          </cell>
          <cell r="C327" t="str">
            <v>Bari</v>
          </cell>
          <cell r="D327" t="str">
            <v>Bari</v>
          </cell>
          <cell r="E327" t="str">
            <v>Puglia</v>
          </cell>
          <cell r="F327">
            <v>27869</v>
          </cell>
          <cell r="G327">
            <v>26</v>
          </cell>
          <cell r="H327" t="str">
            <v>26 - 30</v>
          </cell>
          <cell r="I327" t="str">
            <v>Agenti/Assistenti</v>
          </cell>
          <cell r="J327" t="str">
            <v>Agente</v>
          </cell>
          <cell r="K327" t="str">
            <v>IPM MILANO</v>
          </cell>
          <cell r="L327" t="str">
            <v>IPM MILANO</v>
          </cell>
          <cell r="M327" t="str">
            <v>MILANO</v>
          </cell>
        </row>
        <row r="328">
          <cell r="A328" t="str">
            <v>P327</v>
          </cell>
          <cell r="B328" t="str">
            <v>M</v>
          </cell>
          <cell r="C328" t="str">
            <v>Lamezia Terme (CZ)</v>
          </cell>
          <cell r="D328" t="str">
            <v>Catanzaro</v>
          </cell>
          <cell r="E328" t="str">
            <v>Calabria</v>
          </cell>
          <cell r="F328">
            <v>24887</v>
          </cell>
          <cell r="G328">
            <v>34</v>
          </cell>
          <cell r="H328" t="str">
            <v>31 - 35</v>
          </cell>
          <cell r="I328" t="str">
            <v>Agenti/Assistenti</v>
          </cell>
          <cell r="J328" t="str">
            <v>Agente</v>
          </cell>
          <cell r="K328" t="str">
            <v>IPM MILANO</v>
          </cell>
          <cell r="L328" t="str">
            <v>IPM MILANO</v>
          </cell>
          <cell r="M328" t="str">
            <v>MILANO</v>
          </cell>
        </row>
        <row r="329">
          <cell r="A329" t="str">
            <v>P328</v>
          </cell>
          <cell r="B329" t="str">
            <v>M</v>
          </cell>
          <cell r="C329" t="str">
            <v>Airola (BN)</v>
          </cell>
          <cell r="D329" t="str">
            <v>Benevento</v>
          </cell>
          <cell r="E329" t="str">
            <v>Campania</v>
          </cell>
          <cell r="F329">
            <v>25355</v>
          </cell>
          <cell r="G329">
            <v>33</v>
          </cell>
          <cell r="H329" t="str">
            <v>31 - 35</v>
          </cell>
          <cell r="I329" t="str">
            <v>Agenti/Assistenti</v>
          </cell>
          <cell r="J329" t="str">
            <v>Agente</v>
          </cell>
          <cell r="K329" t="str">
            <v>IPM MILANO</v>
          </cell>
          <cell r="L329" t="str">
            <v>IPM MILANO</v>
          </cell>
          <cell r="M329" t="str">
            <v>MILANO</v>
          </cell>
        </row>
        <row r="330">
          <cell r="A330" t="str">
            <v>P329</v>
          </cell>
          <cell r="B330" t="str">
            <v>M</v>
          </cell>
          <cell r="C330" t="str">
            <v>Milazzo (ME)</v>
          </cell>
          <cell r="D330" t="str">
            <v>Messina</v>
          </cell>
          <cell r="E330" t="str">
            <v>Sicilia</v>
          </cell>
          <cell r="F330">
            <v>26017</v>
          </cell>
          <cell r="G330">
            <v>31</v>
          </cell>
          <cell r="H330" t="str">
            <v>31 - 35</v>
          </cell>
          <cell r="I330" t="str">
            <v>Agenti/Assistenti</v>
          </cell>
          <cell r="J330" t="str">
            <v>Agente</v>
          </cell>
          <cell r="K330" t="str">
            <v>IPM MILANO</v>
          </cell>
          <cell r="L330" t="str">
            <v>IPM MILANO</v>
          </cell>
          <cell r="M330" t="str">
            <v>MILANO</v>
          </cell>
        </row>
        <row r="331">
          <cell r="A331" t="str">
            <v>P330</v>
          </cell>
          <cell r="B331" t="str">
            <v>M</v>
          </cell>
          <cell r="C331" t="str">
            <v>Benevento</v>
          </cell>
          <cell r="D331" t="str">
            <v>Benevento</v>
          </cell>
          <cell r="E331" t="str">
            <v>Campania</v>
          </cell>
          <cell r="F331">
            <v>25962</v>
          </cell>
          <cell r="G331">
            <v>31</v>
          </cell>
          <cell r="H331" t="str">
            <v>31 - 35</v>
          </cell>
          <cell r="I331" t="str">
            <v>Agenti/Assistenti</v>
          </cell>
          <cell r="J331" t="str">
            <v>Agente</v>
          </cell>
          <cell r="K331" t="str">
            <v>IPM MILANO</v>
          </cell>
          <cell r="L331" t="str">
            <v>IPM MILANO</v>
          </cell>
          <cell r="M331" t="str">
            <v>MILANO</v>
          </cell>
        </row>
        <row r="332">
          <cell r="A332" t="str">
            <v>P331</v>
          </cell>
          <cell r="B332" t="str">
            <v>M</v>
          </cell>
          <cell r="C332" t="str">
            <v>Barletta (BA)</v>
          </cell>
          <cell r="D332" t="str">
            <v>Bari</v>
          </cell>
          <cell r="E332" t="str">
            <v>Puglia</v>
          </cell>
          <cell r="F332">
            <v>25935</v>
          </cell>
          <cell r="G332">
            <v>32</v>
          </cell>
          <cell r="H332" t="str">
            <v>31 - 35</v>
          </cell>
          <cell r="I332" t="str">
            <v>Agenti/Assistenti</v>
          </cell>
          <cell r="J332" t="str">
            <v>Agente</v>
          </cell>
          <cell r="K332" t="str">
            <v>IPM MILANO</v>
          </cell>
          <cell r="L332" t="str">
            <v>IPM MILANO</v>
          </cell>
          <cell r="M332" t="str">
            <v>MILANO</v>
          </cell>
        </row>
        <row r="333">
          <cell r="A333" t="str">
            <v>P332</v>
          </cell>
          <cell r="B333" t="str">
            <v>M</v>
          </cell>
          <cell r="C333" t="str">
            <v>Alcamo (TP)</v>
          </cell>
          <cell r="D333" t="str">
            <v>Trapani</v>
          </cell>
          <cell r="E333" t="str">
            <v>Sicilia</v>
          </cell>
          <cell r="F333">
            <v>26881</v>
          </cell>
          <cell r="G333">
            <v>29</v>
          </cell>
          <cell r="H333" t="str">
            <v>26 - 30</v>
          </cell>
          <cell r="I333" t="str">
            <v>Agenti/Assistenti</v>
          </cell>
          <cell r="J333" t="str">
            <v>Agente</v>
          </cell>
          <cell r="K333" t="str">
            <v>IPM MILANO</v>
          </cell>
          <cell r="L333" t="str">
            <v>IPM MILANO</v>
          </cell>
          <cell r="M333" t="str">
            <v>MILANO</v>
          </cell>
        </row>
        <row r="334">
          <cell r="A334" t="str">
            <v>P333</v>
          </cell>
          <cell r="B334" t="str">
            <v>M</v>
          </cell>
          <cell r="C334" t="str">
            <v>Portomaggiore (FE)</v>
          </cell>
          <cell r="D334" t="str">
            <v>Ferrara</v>
          </cell>
          <cell r="E334" t="str">
            <v>Emilia Romagna</v>
          </cell>
          <cell r="F334">
            <v>25343</v>
          </cell>
          <cell r="G334">
            <v>33</v>
          </cell>
          <cell r="H334" t="str">
            <v>31 - 35</v>
          </cell>
          <cell r="I334" t="str">
            <v>Agenti/Assistenti</v>
          </cell>
          <cell r="J334" t="str">
            <v>Agente</v>
          </cell>
          <cell r="K334" t="str">
            <v>IPM MILANO</v>
          </cell>
          <cell r="L334" t="str">
            <v>IPM MILANO</v>
          </cell>
          <cell r="M334" t="str">
            <v>MILANO</v>
          </cell>
        </row>
        <row r="335">
          <cell r="A335" t="str">
            <v>P334</v>
          </cell>
          <cell r="B335" t="str">
            <v>M</v>
          </cell>
          <cell r="C335" t="str">
            <v>Bitonto (BA)</v>
          </cell>
          <cell r="D335" t="str">
            <v>Bari</v>
          </cell>
          <cell r="E335" t="str">
            <v>Puglia</v>
          </cell>
          <cell r="F335">
            <v>30405</v>
          </cell>
          <cell r="G335">
            <v>19</v>
          </cell>
          <cell r="H335" t="str">
            <v xml:space="preserve">&lt;=20 </v>
          </cell>
          <cell r="I335" t="str">
            <v>Agenti/Assistenti</v>
          </cell>
          <cell r="J335" t="str">
            <v>Agente</v>
          </cell>
          <cell r="K335" t="str">
            <v>IPM MILANO</v>
          </cell>
          <cell r="L335" t="str">
            <v>IPM MILANO</v>
          </cell>
          <cell r="M335" t="str">
            <v>MILANO</v>
          </cell>
        </row>
        <row r="336">
          <cell r="A336" t="str">
            <v>P335</v>
          </cell>
          <cell r="B336" t="str">
            <v>M</v>
          </cell>
          <cell r="C336" t="str">
            <v>Ponte San Pietro (BG)</v>
          </cell>
          <cell r="D336" t="str">
            <v>Bergamo</v>
          </cell>
          <cell r="E336" t="str">
            <v>Lombardia</v>
          </cell>
          <cell r="F336">
            <v>27696</v>
          </cell>
          <cell r="G336">
            <v>27</v>
          </cell>
          <cell r="H336" t="str">
            <v>26 - 30</v>
          </cell>
          <cell r="I336" t="str">
            <v>Agenti/Assistenti</v>
          </cell>
          <cell r="J336" t="str">
            <v>Agente</v>
          </cell>
          <cell r="K336" t="str">
            <v>IPM MILANO</v>
          </cell>
          <cell r="L336" t="str">
            <v>IPM MILANO</v>
          </cell>
          <cell r="M336" t="str">
            <v>MILANO</v>
          </cell>
        </row>
        <row r="337">
          <cell r="A337" t="str">
            <v>P336</v>
          </cell>
          <cell r="B337" t="str">
            <v>M</v>
          </cell>
          <cell r="C337" t="str">
            <v>Villaricca (NA)</v>
          </cell>
          <cell r="D337" t="str">
            <v>Napoli</v>
          </cell>
          <cell r="E337" t="str">
            <v>Campania</v>
          </cell>
          <cell r="F337">
            <v>26641</v>
          </cell>
          <cell r="G337">
            <v>30</v>
          </cell>
          <cell r="H337" t="str">
            <v>26 - 30</v>
          </cell>
          <cell r="I337" t="str">
            <v>Agenti/Assistenti</v>
          </cell>
          <cell r="J337" t="str">
            <v>Agente</v>
          </cell>
          <cell r="K337" t="str">
            <v>IPM MILANO</v>
          </cell>
          <cell r="L337" t="str">
            <v>IPM NISIDA</v>
          </cell>
          <cell r="M337" t="str">
            <v>MILANO</v>
          </cell>
        </row>
        <row r="338">
          <cell r="A338" t="str">
            <v>P337</v>
          </cell>
          <cell r="B338" t="str">
            <v>M</v>
          </cell>
          <cell r="C338" t="str">
            <v>Roma</v>
          </cell>
          <cell r="D338" t="str">
            <v>Roma</v>
          </cell>
          <cell r="E338" t="str">
            <v>Lazio</v>
          </cell>
          <cell r="F338">
            <v>26644</v>
          </cell>
          <cell r="G338">
            <v>30</v>
          </cell>
          <cell r="H338" t="str">
            <v>26 - 30</v>
          </cell>
          <cell r="I338" t="str">
            <v>Agenti/Assistenti</v>
          </cell>
          <cell r="J338" t="str">
            <v>Agente</v>
          </cell>
          <cell r="K338" t="str">
            <v>IPM MILANO</v>
          </cell>
          <cell r="L338" t="str">
            <v>IPM MILANO</v>
          </cell>
          <cell r="M338" t="str">
            <v>MILANO</v>
          </cell>
        </row>
        <row r="339">
          <cell r="A339" t="str">
            <v>P338</v>
          </cell>
          <cell r="B339" t="str">
            <v>M</v>
          </cell>
          <cell r="C339" t="str">
            <v>Mercato San Severino (SA)</v>
          </cell>
          <cell r="D339" t="str">
            <v>Salerno</v>
          </cell>
          <cell r="E339" t="str">
            <v>Campania</v>
          </cell>
          <cell r="F339">
            <v>25955</v>
          </cell>
          <cell r="G339">
            <v>31</v>
          </cell>
          <cell r="H339" t="str">
            <v>31 - 35</v>
          </cell>
          <cell r="I339" t="str">
            <v>Agenti/Assistenti</v>
          </cell>
          <cell r="J339" t="str">
            <v>Agente</v>
          </cell>
          <cell r="K339" t="str">
            <v>IPM MILANO</v>
          </cell>
          <cell r="L339" t="str">
            <v>IPM MILANO</v>
          </cell>
          <cell r="M339" t="str">
            <v>MILANO</v>
          </cell>
        </row>
        <row r="340">
          <cell r="A340" t="str">
            <v>P339</v>
          </cell>
          <cell r="B340" t="str">
            <v>F</v>
          </cell>
          <cell r="C340" t="str">
            <v>Benevento</v>
          </cell>
          <cell r="D340" t="str">
            <v>Benevento</v>
          </cell>
          <cell r="E340" t="str">
            <v>Campania</v>
          </cell>
          <cell r="F340">
            <v>21643</v>
          </cell>
          <cell r="G340">
            <v>43</v>
          </cell>
          <cell r="H340" t="str">
            <v>41 - 45</v>
          </cell>
          <cell r="I340" t="str">
            <v>Agenti/Assistenti F</v>
          </cell>
          <cell r="J340" t="str">
            <v>Agente Scelto F</v>
          </cell>
          <cell r="K340" t="str">
            <v>COMUNITA' S.M.C.VETERE</v>
          </cell>
          <cell r="L340" t="str">
            <v>COMUNITA' S.M.C.VETERE</v>
          </cell>
          <cell r="M340" t="str">
            <v>NAPOLI</v>
          </cell>
        </row>
        <row r="341">
          <cell r="A341" t="str">
            <v>P340</v>
          </cell>
          <cell r="B341" t="str">
            <v>M</v>
          </cell>
          <cell r="C341" t="str">
            <v>S. Maria Capua Vetere (CE)</v>
          </cell>
          <cell r="D341" t="str">
            <v>Caserta</v>
          </cell>
          <cell r="E341" t="str">
            <v>Campania</v>
          </cell>
          <cell r="F341">
            <v>22211</v>
          </cell>
          <cell r="G341">
            <v>42</v>
          </cell>
          <cell r="H341" t="str">
            <v>41 - 45</v>
          </cell>
          <cell r="I341" t="str">
            <v>Ispettore</v>
          </cell>
          <cell r="J341" t="str">
            <v>Ispettore</v>
          </cell>
          <cell r="K341" t="str">
            <v>COMUNITA' S.M.C.VETERE</v>
          </cell>
          <cell r="L341" t="str">
            <v>COMUNITA' S.M.C.VETERE</v>
          </cell>
          <cell r="M341" t="str">
            <v>NAPOLI</v>
          </cell>
        </row>
        <row r="342">
          <cell r="A342" t="str">
            <v>P341</v>
          </cell>
          <cell r="B342" t="str">
            <v>M</v>
          </cell>
          <cell r="C342" t="str">
            <v>Basilea (Svizzera)</v>
          </cell>
          <cell r="D342" t="str">
            <v>Estero</v>
          </cell>
          <cell r="E342" t="str">
            <v>Estero</v>
          </cell>
          <cell r="F342">
            <v>25611</v>
          </cell>
          <cell r="G342">
            <v>32</v>
          </cell>
          <cell r="H342" t="str">
            <v>31 - 35</v>
          </cell>
          <cell r="I342" t="str">
            <v>Ispettore</v>
          </cell>
          <cell r="J342" t="str">
            <v>Vice Ispettore</v>
          </cell>
          <cell r="K342" t="str">
            <v>COMUNITA' S.M.C.VETERE</v>
          </cell>
          <cell r="L342" t="str">
            <v>COMUNITA' S.M.C.VETERE</v>
          </cell>
          <cell r="M342" t="str">
            <v>NAPOLI</v>
          </cell>
        </row>
        <row r="343">
          <cell r="A343" t="str">
            <v>P342</v>
          </cell>
          <cell r="B343" t="str">
            <v>M</v>
          </cell>
          <cell r="C343" t="str">
            <v>Trentola - Ducenta (CE)</v>
          </cell>
          <cell r="D343" t="str">
            <v>Caserta</v>
          </cell>
          <cell r="E343" t="str">
            <v>Campania</v>
          </cell>
          <cell r="F343">
            <v>20216</v>
          </cell>
          <cell r="G343">
            <v>47</v>
          </cell>
          <cell r="H343" t="str">
            <v>46 - 50</v>
          </cell>
          <cell r="I343" t="str">
            <v>Sovrintendente</v>
          </cell>
          <cell r="J343" t="str">
            <v>Sovrintendente</v>
          </cell>
          <cell r="K343" t="str">
            <v>COMUNITA' S.M.C.VETERE</v>
          </cell>
          <cell r="L343" t="str">
            <v>COMUNITA' S.M.C.VETERE</v>
          </cell>
          <cell r="M343" t="str">
            <v>NAPOLI</v>
          </cell>
        </row>
        <row r="344">
          <cell r="A344" t="str">
            <v>P343</v>
          </cell>
          <cell r="B344" t="str">
            <v>M</v>
          </cell>
          <cell r="C344" t="str">
            <v xml:space="preserve">Teverola (CE) </v>
          </cell>
          <cell r="D344" t="str">
            <v>Caserta</v>
          </cell>
          <cell r="E344" t="str">
            <v>Campania</v>
          </cell>
          <cell r="F344">
            <v>22616</v>
          </cell>
          <cell r="G344">
            <v>41</v>
          </cell>
          <cell r="H344" t="str">
            <v>41 - 45</v>
          </cell>
          <cell r="I344" t="str">
            <v>Agenti/Assistenti</v>
          </cell>
          <cell r="J344" t="str">
            <v>Assistente capo</v>
          </cell>
          <cell r="K344" t="str">
            <v>COMUNITA' S.M.C.VETERE</v>
          </cell>
          <cell r="L344" t="str">
            <v>COMUNITA' S.M.C.VETERE</v>
          </cell>
          <cell r="M344" t="str">
            <v>NAPOLI</v>
          </cell>
        </row>
        <row r="345">
          <cell r="A345" t="str">
            <v>P344</v>
          </cell>
          <cell r="B345" t="str">
            <v>M</v>
          </cell>
          <cell r="C345" t="str">
            <v>Macerata Campania (CE)</v>
          </cell>
          <cell r="D345" t="str">
            <v>Caserta</v>
          </cell>
          <cell r="E345" t="str">
            <v>Campania</v>
          </cell>
          <cell r="F345">
            <v>25594</v>
          </cell>
          <cell r="G345">
            <v>32</v>
          </cell>
          <cell r="H345" t="str">
            <v>31 - 35</v>
          </cell>
          <cell r="I345" t="str">
            <v>Agenti/Assistenti</v>
          </cell>
          <cell r="J345" t="str">
            <v>Agente Scelto</v>
          </cell>
          <cell r="K345" t="str">
            <v>COMUNITA' S.M.C.VETERE</v>
          </cell>
          <cell r="L345" t="str">
            <v>COMUNITA' S.M.C.VETERE</v>
          </cell>
          <cell r="M345" t="str">
            <v>NAPOLI</v>
          </cell>
        </row>
        <row r="346">
          <cell r="A346" t="str">
            <v>P345</v>
          </cell>
          <cell r="B346" t="str">
            <v>M</v>
          </cell>
          <cell r="C346" t="str">
            <v>Caserta</v>
          </cell>
          <cell r="D346" t="str">
            <v>Caserta</v>
          </cell>
          <cell r="E346" t="str">
            <v>Campania</v>
          </cell>
          <cell r="F346">
            <v>22448</v>
          </cell>
          <cell r="G346">
            <v>41</v>
          </cell>
          <cell r="H346" t="str">
            <v>41 - 45</v>
          </cell>
          <cell r="I346" t="str">
            <v>Agenti/Assistenti</v>
          </cell>
          <cell r="J346" t="str">
            <v>Assistente capo</v>
          </cell>
          <cell r="K346" t="str">
            <v>COMUNITA' S.M.C.VETERE</v>
          </cell>
          <cell r="L346" t="str">
            <v>COMUNITA' S.M.C.VETERE</v>
          </cell>
          <cell r="M346" t="str">
            <v>NAPOLI</v>
          </cell>
        </row>
        <row r="347">
          <cell r="A347" t="str">
            <v>P346</v>
          </cell>
          <cell r="B347" t="str">
            <v>M</v>
          </cell>
          <cell r="C347" t="str">
            <v>S. Maria Capua Vetere (CE)</v>
          </cell>
          <cell r="D347" t="str">
            <v>Caserta</v>
          </cell>
          <cell r="E347" t="str">
            <v>Campania</v>
          </cell>
          <cell r="F347">
            <v>25421</v>
          </cell>
          <cell r="G347">
            <v>33</v>
          </cell>
          <cell r="H347" t="str">
            <v>31 - 35</v>
          </cell>
          <cell r="I347" t="str">
            <v>Agenti/Assistenti</v>
          </cell>
          <cell r="J347" t="str">
            <v>Assistente</v>
          </cell>
          <cell r="K347" t="str">
            <v>COMUNITA' S.M.C.VETERE</v>
          </cell>
          <cell r="L347" t="str">
            <v>COMUNITA' S.M.C.VETERE</v>
          </cell>
          <cell r="M347" t="str">
            <v>NAPOLI</v>
          </cell>
        </row>
        <row r="348">
          <cell r="A348" t="str">
            <v>P347</v>
          </cell>
          <cell r="B348" t="str">
            <v>M</v>
          </cell>
          <cell r="C348" t="str">
            <v>Aversa (CE)</v>
          </cell>
          <cell r="D348" t="str">
            <v>Caserta</v>
          </cell>
          <cell r="E348" t="str">
            <v>Campania</v>
          </cell>
          <cell r="F348">
            <v>24029</v>
          </cell>
          <cell r="G348">
            <v>37</v>
          </cell>
          <cell r="H348" t="str">
            <v>36 - 40</v>
          </cell>
          <cell r="I348" t="str">
            <v>Agenti/Assistenti</v>
          </cell>
          <cell r="J348" t="str">
            <v>Assistente</v>
          </cell>
          <cell r="K348" t="str">
            <v>COMUNITA' S.M.C.VETERE</v>
          </cell>
          <cell r="L348" t="str">
            <v>COMUNITA' S.M.C.VETERE</v>
          </cell>
          <cell r="M348" t="str">
            <v>NAPOLI</v>
          </cell>
        </row>
        <row r="349">
          <cell r="A349" t="str">
            <v>P348</v>
          </cell>
          <cell r="B349" t="str">
            <v>M</v>
          </cell>
          <cell r="C349" t="str">
            <v>Portico (CE)</v>
          </cell>
          <cell r="D349" t="str">
            <v>Caserta</v>
          </cell>
          <cell r="E349" t="str">
            <v>Campania</v>
          </cell>
          <cell r="F349">
            <v>22246</v>
          </cell>
          <cell r="G349">
            <v>42</v>
          </cell>
          <cell r="H349" t="str">
            <v>41 - 45</v>
          </cell>
          <cell r="I349" t="str">
            <v>Agenti/Assistenti</v>
          </cell>
          <cell r="J349" t="str">
            <v>Assistente capo</v>
          </cell>
          <cell r="K349" t="str">
            <v>COMUNITA' S.M.C.VETERE</v>
          </cell>
          <cell r="L349" t="str">
            <v>CPA NAPOLI</v>
          </cell>
          <cell r="M349" t="str">
            <v>NAPOLI</v>
          </cell>
        </row>
        <row r="350">
          <cell r="A350" t="str">
            <v>P349</v>
          </cell>
          <cell r="B350" t="str">
            <v>M</v>
          </cell>
          <cell r="C350" t="str">
            <v>Santa Maria a Vico (CE)</v>
          </cell>
          <cell r="D350" t="str">
            <v>Caserta</v>
          </cell>
          <cell r="E350" t="str">
            <v>Campania</v>
          </cell>
          <cell r="F350">
            <v>25062</v>
          </cell>
          <cell r="G350">
            <v>34</v>
          </cell>
          <cell r="H350" t="str">
            <v>31 - 35</v>
          </cell>
          <cell r="I350" t="str">
            <v>Agenti/Assistenti</v>
          </cell>
          <cell r="J350" t="str">
            <v>Agente Scelto</v>
          </cell>
          <cell r="K350" t="str">
            <v>COMUNITA' S.M.C.VETERE</v>
          </cell>
          <cell r="L350" t="str">
            <v>COMUNITA' S.M.C.VETERE</v>
          </cell>
          <cell r="M350" t="str">
            <v>NAPOLI</v>
          </cell>
        </row>
        <row r="351">
          <cell r="A351" t="str">
            <v>P350</v>
          </cell>
          <cell r="B351" t="str">
            <v>M</v>
          </cell>
          <cell r="C351" t="str">
            <v>Aversa (CE)</v>
          </cell>
          <cell r="D351" t="str">
            <v>Caserta</v>
          </cell>
          <cell r="E351" t="str">
            <v>Campania</v>
          </cell>
          <cell r="F351">
            <v>24870</v>
          </cell>
          <cell r="G351">
            <v>34</v>
          </cell>
          <cell r="H351" t="str">
            <v>31 - 35</v>
          </cell>
          <cell r="I351" t="str">
            <v>Agenti/Assistenti</v>
          </cell>
          <cell r="J351" t="str">
            <v>Agente Scelto</v>
          </cell>
          <cell r="K351" t="str">
            <v>COMUNITA' S.M.C.VETERE</v>
          </cell>
          <cell r="L351" t="str">
            <v>COMUNITA' S.M.C.VETERE</v>
          </cell>
          <cell r="M351" t="str">
            <v>NAPOLI</v>
          </cell>
        </row>
        <row r="352">
          <cell r="A352" t="str">
            <v>P351</v>
          </cell>
          <cell r="B352" t="str">
            <v>M</v>
          </cell>
          <cell r="C352" t="str">
            <v>Ariano (CE)</v>
          </cell>
          <cell r="D352" t="str">
            <v>Caserta</v>
          </cell>
          <cell r="E352" t="str">
            <v>Campania</v>
          </cell>
          <cell r="F352">
            <v>24425</v>
          </cell>
          <cell r="G352">
            <v>36</v>
          </cell>
          <cell r="H352" t="str">
            <v>36 - 40</v>
          </cell>
          <cell r="I352" t="str">
            <v>Agenti/Assistenti</v>
          </cell>
          <cell r="J352" t="str">
            <v>Assistente</v>
          </cell>
          <cell r="K352" t="str">
            <v>COMUNITA' S.M.C.VETERE</v>
          </cell>
          <cell r="L352" t="str">
            <v>COMUNITA' S.M.C.VETERE</v>
          </cell>
          <cell r="M352" t="str">
            <v>NAPOLI</v>
          </cell>
        </row>
        <row r="353">
          <cell r="A353" t="str">
            <v>P352</v>
          </cell>
          <cell r="B353" t="str">
            <v>M</v>
          </cell>
          <cell r="C353" t="str">
            <v>Grazzanise (CE)</v>
          </cell>
          <cell r="D353" t="str">
            <v>Caserta</v>
          </cell>
          <cell r="E353" t="str">
            <v>Campania</v>
          </cell>
          <cell r="F353">
            <v>22957</v>
          </cell>
          <cell r="G353">
            <v>40</v>
          </cell>
          <cell r="H353" t="str">
            <v>36 - 40</v>
          </cell>
          <cell r="I353" t="str">
            <v>Agenti/Assistenti</v>
          </cell>
          <cell r="J353" t="str">
            <v>Assistente capo</v>
          </cell>
          <cell r="K353" t="str">
            <v>COMUNITA' S.M.C.VETERE</v>
          </cell>
          <cell r="L353" t="str">
            <v>COMUNITA' S.M.C.VETERE</v>
          </cell>
          <cell r="M353" t="str">
            <v>NAPOLI</v>
          </cell>
        </row>
        <row r="354">
          <cell r="A354" t="str">
            <v>P353</v>
          </cell>
          <cell r="B354" t="str">
            <v>M</v>
          </cell>
          <cell r="C354" t="str">
            <v>Avella (AV)</v>
          </cell>
          <cell r="D354" t="str">
            <v>Avellino</v>
          </cell>
          <cell r="E354" t="str">
            <v>Campania</v>
          </cell>
          <cell r="F354">
            <v>21832</v>
          </cell>
          <cell r="G354">
            <v>43</v>
          </cell>
          <cell r="H354" t="str">
            <v>41 - 45</v>
          </cell>
          <cell r="I354" t="str">
            <v>Ispettore</v>
          </cell>
          <cell r="J354" t="str">
            <v>Ispettore</v>
          </cell>
          <cell r="K354" t="str">
            <v>CPA NAPOLI</v>
          </cell>
          <cell r="L354" t="str">
            <v>CGM NAPOLI</v>
          </cell>
          <cell r="M354" t="str">
            <v>NAPOLI</v>
          </cell>
        </row>
        <row r="355">
          <cell r="A355" t="str">
            <v>P354</v>
          </cell>
          <cell r="B355" t="str">
            <v>M</v>
          </cell>
          <cell r="C355" t="str">
            <v>Scafati (SA)</v>
          </cell>
          <cell r="D355" t="str">
            <v>Salerno</v>
          </cell>
          <cell r="E355" t="str">
            <v>Campania</v>
          </cell>
          <cell r="F355">
            <v>19597</v>
          </cell>
          <cell r="G355">
            <v>49</v>
          </cell>
          <cell r="H355" t="str">
            <v>46 - 50</v>
          </cell>
          <cell r="I355" t="str">
            <v>Ispettore</v>
          </cell>
          <cell r="J355" t="str">
            <v>Ispettore capo</v>
          </cell>
          <cell r="K355" t="str">
            <v>CPA NAPOLI</v>
          </cell>
          <cell r="L355" t="str">
            <v>CPA NAPOLI</v>
          </cell>
          <cell r="M355" t="str">
            <v>NAPOLI</v>
          </cell>
        </row>
        <row r="356">
          <cell r="A356" t="str">
            <v>P355</v>
          </cell>
          <cell r="B356" t="str">
            <v>M</v>
          </cell>
          <cell r="C356" t="str">
            <v>Acerra (NA)</v>
          </cell>
          <cell r="D356" t="str">
            <v>Napoli</v>
          </cell>
          <cell r="E356" t="str">
            <v>Campania</v>
          </cell>
          <cell r="F356">
            <v>22077</v>
          </cell>
          <cell r="G356">
            <v>42</v>
          </cell>
          <cell r="H356" t="str">
            <v>41 - 45</v>
          </cell>
          <cell r="I356" t="str">
            <v>Ispettore</v>
          </cell>
          <cell r="J356" t="str">
            <v>Ispettore</v>
          </cell>
          <cell r="K356" t="str">
            <v>CPA NAPOLI</v>
          </cell>
          <cell r="L356" t="str">
            <v>CPA NAPOLI</v>
          </cell>
          <cell r="M356" t="str">
            <v>NAPOLI</v>
          </cell>
        </row>
        <row r="357">
          <cell r="A357" t="str">
            <v>P356</v>
          </cell>
          <cell r="B357" t="str">
            <v>M</v>
          </cell>
          <cell r="C357" t="str">
            <v>Cardito (NA)</v>
          </cell>
          <cell r="D357" t="str">
            <v>Napoli</v>
          </cell>
          <cell r="E357" t="str">
            <v>Campania</v>
          </cell>
          <cell r="F357">
            <v>20965</v>
          </cell>
          <cell r="G357">
            <v>45</v>
          </cell>
          <cell r="H357" t="str">
            <v>41 - 45</v>
          </cell>
          <cell r="I357" t="str">
            <v>Ispettore</v>
          </cell>
          <cell r="J357" t="str">
            <v>Ispettore</v>
          </cell>
          <cell r="K357" t="str">
            <v>CPA NAPOLI</v>
          </cell>
          <cell r="L357" t="str">
            <v>CPA NAPOLI</v>
          </cell>
          <cell r="M357" t="str">
            <v>NAPOLI</v>
          </cell>
        </row>
        <row r="358">
          <cell r="A358" t="str">
            <v>P357</v>
          </cell>
          <cell r="B358" t="str">
            <v>M</v>
          </cell>
          <cell r="C358" t="str">
            <v>Giugliano (NA)</v>
          </cell>
          <cell r="D358" t="str">
            <v>Napoli</v>
          </cell>
          <cell r="E358" t="str">
            <v>Campania</v>
          </cell>
          <cell r="F358">
            <v>17225</v>
          </cell>
          <cell r="G358">
            <v>55</v>
          </cell>
          <cell r="H358" t="str">
            <v>51 - 55</v>
          </cell>
          <cell r="I358" t="str">
            <v>Sovrintendente</v>
          </cell>
          <cell r="J358" t="str">
            <v>Sovrintendente</v>
          </cell>
          <cell r="K358" t="str">
            <v>CPA NAPOLI</v>
          </cell>
          <cell r="L358" t="str">
            <v>CPA NAPOLI</v>
          </cell>
          <cell r="M358" t="str">
            <v>NAPOLI</v>
          </cell>
        </row>
        <row r="359">
          <cell r="A359" t="str">
            <v>P358</v>
          </cell>
          <cell r="B359" t="str">
            <v>M</v>
          </cell>
          <cell r="C359" t="str">
            <v>Napoli</v>
          </cell>
          <cell r="D359" t="str">
            <v>Napoli</v>
          </cell>
          <cell r="E359" t="str">
            <v>Campania</v>
          </cell>
          <cell r="F359">
            <v>21512</v>
          </cell>
          <cell r="G359">
            <v>44</v>
          </cell>
          <cell r="H359" t="str">
            <v>41 - 45</v>
          </cell>
          <cell r="I359" t="str">
            <v>Sovrintendente</v>
          </cell>
          <cell r="J359" t="str">
            <v>Vice Sovrintendente</v>
          </cell>
          <cell r="K359" t="str">
            <v>CPA NAPOLI</v>
          </cell>
          <cell r="L359" t="str">
            <v>CPA NAPOLI</v>
          </cell>
          <cell r="M359" t="str">
            <v>NAPOLI</v>
          </cell>
        </row>
        <row r="360">
          <cell r="A360" t="str">
            <v>P359</v>
          </cell>
          <cell r="B360" t="str">
            <v>M</v>
          </cell>
          <cell r="C360" t="str">
            <v>Marigliano (NA)</v>
          </cell>
          <cell r="D360" t="str">
            <v>Napoli</v>
          </cell>
          <cell r="E360" t="str">
            <v>Campania</v>
          </cell>
          <cell r="F360">
            <v>20058</v>
          </cell>
          <cell r="G360">
            <v>48</v>
          </cell>
          <cell r="H360" t="str">
            <v>46 - 50</v>
          </cell>
          <cell r="I360" t="str">
            <v>Sovrintendente</v>
          </cell>
          <cell r="J360" t="str">
            <v>Sovrintendente Capo</v>
          </cell>
          <cell r="K360" t="str">
            <v>CPA NAPOLI</v>
          </cell>
          <cell r="L360" t="str">
            <v>CPA NAPOLI</v>
          </cell>
          <cell r="M360" t="str">
            <v>NAPOLI</v>
          </cell>
        </row>
        <row r="361">
          <cell r="A361" t="str">
            <v>P360</v>
          </cell>
          <cell r="B361" t="str">
            <v>M</v>
          </cell>
          <cell r="C361" t="str">
            <v>Avella (AV)</v>
          </cell>
          <cell r="D361" t="str">
            <v>Avellino</v>
          </cell>
          <cell r="E361" t="str">
            <v>Campania</v>
          </cell>
          <cell r="F361">
            <v>20725</v>
          </cell>
          <cell r="G361">
            <v>46</v>
          </cell>
          <cell r="H361" t="str">
            <v>46 - 50</v>
          </cell>
          <cell r="I361" t="str">
            <v>Sovrintendente</v>
          </cell>
          <cell r="J361" t="str">
            <v>Sovrintendente</v>
          </cell>
          <cell r="K361" t="str">
            <v>CPA NAPOLI</v>
          </cell>
          <cell r="L361" t="str">
            <v>CGM NAPOLI</v>
          </cell>
          <cell r="M361" t="str">
            <v>NAPOLI</v>
          </cell>
        </row>
        <row r="362">
          <cell r="A362" t="str">
            <v>P361</v>
          </cell>
          <cell r="B362" t="str">
            <v>M</v>
          </cell>
          <cell r="C362" t="str">
            <v>Napoli</v>
          </cell>
          <cell r="D362" t="str">
            <v>Napoli</v>
          </cell>
          <cell r="E362" t="str">
            <v>Campania</v>
          </cell>
          <cell r="F362">
            <v>21952</v>
          </cell>
          <cell r="G362">
            <v>42</v>
          </cell>
          <cell r="H362" t="str">
            <v>41 - 45</v>
          </cell>
          <cell r="I362" t="str">
            <v>Sovrintendente</v>
          </cell>
          <cell r="J362" t="str">
            <v>Sovrintendente</v>
          </cell>
          <cell r="K362" t="str">
            <v>CPA NAPOLI</v>
          </cell>
          <cell r="L362" t="str">
            <v>USSM NAPOLI</v>
          </cell>
          <cell r="M362" t="str">
            <v>NAPOLI</v>
          </cell>
        </row>
        <row r="363">
          <cell r="A363" t="str">
            <v>P362</v>
          </cell>
          <cell r="B363" t="str">
            <v>M</v>
          </cell>
          <cell r="C363" t="str">
            <v>Visciano (NA)</v>
          </cell>
          <cell r="D363" t="str">
            <v>Napoli</v>
          </cell>
          <cell r="E363" t="str">
            <v>Campania</v>
          </cell>
          <cell r="F363">
            <v>19878</v>
          </cell>
          <cell r="G363">
            <v>48</v>
          </cell>
          <cell r="H363" t="str">
            <v>46 - 50</v>
          </cell>
          <cell r="I363" t="str">
            <v>Sovrintendente</v>
          </cell>
          <cell r="J363" t="str">
            <v>Sovrintendente</v>
          </cell>
          <cell r="K363" t="str">
            <v>CPA NAPOLI</v>
          </cell>
          <cell r="L363" t="str">
            <v>CPA NAPOLI</v>
          </cell>
          <cell r="M363" t="str">
            <v>NAPOLI</v>
          </cell>
        </row>
        <row r="364">
          <cell r="A364" t="str">
            <v>P363</v>
          </cell>
          <cell r="B364" t="str">
            <v>M</v>
          </cell>
          <cell r="C364" t="str">
            <v>Campagna (SA)</v>
          </cell>
          <cell r="D364" t="str">
            <v>Salerno</v>
          </cell>
          <cell r="E364" t="str">
            <v>Campania</v>
          </cell>
          <cell r="F364">
            <v>20462</v>
          </cell>
          <cell r="G364">
            <v>47</v>
          </cell>
          <cell r="H364" t="str">
            <v>46 - 50</v>
          </cell>
          <cell r="I364" t="str">
            <v>Sovrintendente</v>
          </cell>
          <cell r="J364" t="str">
            <v>Vice Sovrintendente</v>
          </cell>
          <cell r="K364" t="str">
            <v>CPA NAPOLI</v>
          </cell>
          <cell r="L364" t="str">
            <v>CPA NAPOLI</v>
          </cell>
          <cell r="M364" t="str">
            <v>NAPOLI</v>
          </cell>
        </row>
        <row r="365">
          <cell r="A365" t="str">
            <v>P364</v>
          </cell>
          <cell r="B365" t="str">
            <v>M</v>
          </cell>
          <cell r="C365" t="str">
            <v>Cercola (NA)</v>
          </cell>
          <cell r="D365" t="str">
            <v>Napoli</v>
          </cell>
          <cell r="E365" t="str">
            <v>Campania</v>
          </cell>
          <cell r="F365">
            <v>20698</v>
          </cell>
          <cell r="G365">
            <v>46</v>
          </cell>
          <cell r="H365" t="str">
            <v>46 - 50</v>
          </cell>
          <cell r="I365" t="str">
            <v>Sovrintendente</v>
          </cell>
          <cell r="J365" t="str">
            <v>Sovrintendente</v>
          </cell>
          <cell r="K365" t="str">
            <v>CPA NAPOLI</v>
          </cell>
          <cell r="L365" t="str">
            <v>USSM NAPOLI</v>
          </cell>
          <cell r="M365" t="str">
            <v>NAPOLI</v>
          </cell>
        </row>
        <row r="366">
          <cell r="A366" t="str">
            <v>P365</v>
          </cell>
          <cell r="B366" t="str">
            <v>M</v>
          </cell>
          <cell r="C366" t="str">
            <v>Roccarainola (NA)</v>
          </cell>
          <cell r="D366" t="str">
            <v>Napoli</v>
          </cell>
          <cell r="E366" t="str">
            <v>Campania</v>
          </cell>
          <cell r="F366">
            <v>23298</v>
          </cell>
          <cell r="G366">
            <v>39</v>
          </cell>
          <cell r="H366" t="str">
            <v>36 - 40</v>
          </cell>
          <cell r="I366" t="str">
            <v>Agenti/Assistenti</v>
          </cell>
          <cell r="J366" t="str">
            <v>Assistente capo</v>
          </cell>
          <cell r="K366" t="str">
            <v>CPA NAPOLI</v>
          </cell>
          <cell r="L366" t="str">
            <v>CPA NAPOLI</v>
          </cell>
          <cell r="M366" t="str">
            <v>NAPOLI</v>
          </cell>
        </row>
        <row r="367">
          <cell r="A367" t="str">
            <v>P366</v>
          </cell>
          <cell r="B367" t="str">
            <v>M</v>
          </cell>
          <cell r="C367" t="str">
            <v>Cercola (NA)</v>
          </cell>
          <cell r="D367" t="str">
            <v>Napoli</v>
          </cell>
          <cell r="E367" t="str">
            <v>Campania</v>
          </cell>
          <cell r="F367">
            <v>24676</v>
          </cell>
          <cell r="G367">
            <v>35</v>
          </cell>
          <cell r="H367" t="str">
            <v>31 - 35</v>
          </cell>
          <cell r="I367" t="str">
            <v>Agenti/Assistenti</v>
          </cell>
          <cell r="J367" t="str">
            <v>Assistente capo</v>
          </cell>
          <cell r="K367" t="str">
            <v>CPA NAPOLI</v>
          </cell>
          <cell r="L367" t="str">
            <v>CPA NAPOLI</v>
          </cell>
          <cell r="M367" t="str">
            <v>NAPOLI</v>
          </cell>
        </row>
        <row r="368">
          <cell r="A368" t="str">
            <v>P367</v>
          </cell>
          <cell r="B368" t="str">
            <v>M</v>
          </cell>
          <cell r="C368" t="str">
            <v>Angri (SA)</v>
          </cell>
          <cell r="D368" t="str">
            <v>Salerno</v>
          </cell>
          <cell r="E368" t="str">
            <v>Campania</v>
          </cell>
          <cell r="F368">
            <v>21946</v>
          </cell>
          <cell r="G368">
            <v>42</v>
          </cell>
          <cell r="H368" t="str">
            <v>41 - 45</v>
          </cell>
          <cell r="I368" t="str">
            <v>Agenti/Assistenti</v>
          </cell>
          <cell r="J368" t="str">
            <v>Assistente capo</v>
          </cell>
          <cell r="K368" t="str">
            <v>CPA NAPOLI</v>
          </cell>
          <cell r="L368" t="str">
            <v>CGM NAPOLI</v>
          </cell>
          <cell r="M368" t="str">
            <v>NAPOLI</v>
          </cell>
        </row>
        <row r="369">
          <cell r="A369" t="str">
            <v>P368</v>
          </cell>
          <cell r="B369" t="str">
            <v>M</v>
          </cell>
          <cell r="C369" t="str">
            <v>San Nicola (CE)</v>
          </cell>
          <cell r="D369" t="str">
            <v>Caserta</v>
          </cell>
          <cell r="E369" t="str">
            <v>Campania</v>
          </cell>
          <cell r="F369">
            <v>23231</v>
          </cell>
          <cell r="G369">
            <v>39</v>
          </cell>
          <cell r="H369" t="str">
            <v>36 - 40</v>
          </cell>
          <cell r="I369" t="str">
            <v>Agenti/Assistenti</v>
          </cell>
          <cell r="J369" t="str">
            <v>Assistente capo</v>
          </cell>
          <cell r="K369" t="str">
            <v>CPA NAPOLI</v>
          </cell>
          <cell r="L369" t="str">
            <v>CPA NAPOLI</v>
          </cell>
          <cell r="M369" t="str">
            <v>NAPOLI</v>
          </cell>
        </row>
        <row r="370">
          <cell r="A370" t="str">
            <v>P369</v>
          </cell>
          <cell r="B370" t="str">
            <v>M</v>
          </cell>
          <cell r="C370" t="str">
            <v>Aversa (CE)</v>
          </cell>
          <cell r="D370" t="str">
            <v>Caserta</v>
          </cell>
          <cell r="E370" t="str">
            <v>Campania</v>
          </cell>
          <cell r="F370">
            <v>22353</v>
          </cell>
          <cell r="G370">
            <v>41</v>
          </cell>
          <cell r="H370" t="str">
            <v>41 - 45</v>
          </cell>
          <cell r="I370" t="str">
            <v>Agenti/Assistenti</v>
          </cell>
          <cell r="J370" t="str">
            <v>Assistente capo</v>
          </cell>
          <cell r="K370" t="str">
            <v>CPA NAPOLI</v>
          </cell>
          <cell r="L370" t="str">
            <v>CPA NAPOLI</v>
          </cell>
          <cell r="M370" t="str">
            <v>NAPOLI</v>
          </cell>
        </row>
        <row r="371">
          <cell r="A371" t="str">
            <v>P370</v>
          </cell>
          <cell r="B371" t="str">
            <v>M</v>
          </cell>
          <cell r="C371" t="str">
            <v>Bologna</v>
          </cell>
          <cell r="D371" t="str">
            <v>Bologna</v>
          </cell>
          <cell r="E371" t="str">
            <v>Emilia Romagna</v>
          </cell>
          <cell r="F371">
            <v>21266</v>
          </cell>
          <cell r="G371">
            <v>44</v>
          </cell>
          <cell r="H371" t="str">
            <v>41 - 45</v>
          </cell>
          <cell r="I371" t="str">
            <v>Agenti/Assistenti</v>
          </cell>
          <cell r="J371" t="str">
            <v>Assistente</v>
          </cell>
          <cell r="K371" t="str">
            <v>CPA NAPOLI</v>
          </cell>
          <cell r="L371" t="str">
            <v>CPA NAPOLI</v>
          </cell>
          <cell r="M371" t="str">
            <v>NAPOLI</v>
          </cell>
        </row>
        <row r="372">
          <cell r="A372" t="str">
            <v>P371</v>
          </cell>
          <cell r="B372" t="str">
            <v>M</v>
          </cell>
          <cell r="C372" t="str">
            <v>Afragola (NA)</v>
          </cell>
          <cell r="D372" t="str">
            <v>Napoli</v>
          </cell>
          <cell r="E372" t="str">
            <v>Campania</v>
          </cell>
          <cell r="F372">
            <v>21716</v>
          </cell>
          <cell r="G372">
            <v>43</v>
          </cell>
          <cell r="H372" t="str">
            <v>41 - 45</v>
          </cell>
          <cell r="I372" t="str">
            <v>Agenti/Assistenti</v>
          </cell>
          <cell r="J372" t="str">
            <v>Assistente capo</v>
          </cell>
          <cell r="K372" t="str">
            <v>CPA NAPOLI</v>
          </cell>
          <cell r="L372" t="str">
            <v>CPA NAPOLI</v>
          </cell>
          <cell r="M372" t="str">
            <v>NAPOLI</v>
          </cell>
        </row>
        <row r="373">
          <cell r="A373" t="str">
            <v>P372</v>
          </cell>
          <cell r="B373" t="str">
            <v>M</v>
          </cell>
          <cell r="C373" t="str">
            <v>Vitulazio (CE)</v>
          </cell>
          <cell r="D373" t="str">
            <v>Caserta</v>
          </cell>
          <cell r="E373" t="str">
            <v>Campania</v>
          </cell>
          <cell r="F373">
            <v>23934</v>
          </cell>
          <cell r="G373">
            <v>37</v>
          </cell>
          <cell r="H373" t="str">
            <v>36 - 40</v>
          </cell>
          <cell r="I373" t="str">
            <v>Agenti/Assistenti</v>
          </cell>
          <cell r="J373" t="str">
            <v>Assistente</v>
          </cell>
          <cell r="K373" t="str">
            <v>CPA NAPOLI</v>
          </cell>
          <cell r="L373" t="str">
            <v>CPA NAPOLI</v>
          </cell>
          <cell r="M373" t="str">
            <v>NAPOLI</v>
          </cell>
        </row>
        <row r="374">
          <cell r="A374" t="str">
            <v>P373</v>
          </cell>
          <cell r="B374" t="str">
            <v>F</v>
          </cell>
          <cell r="C374" t="str">
            <v>Bonea (BN)</v>
          </cell>
          <cell r="D374" t="str">
            <v>Benevento</v>
          </cell>
          <cell r="E374" t="str">
            <v>Campania</v>
          </cell>
          <cell r="F374">
            <v>22379</v>
          </cell>
          <cell r="G374">
            <v>41</v>
          </cell>
          <cell r="H374" t="str">
            <v>41 - 45</v>
          </cell>
          <cell r="I374" t="str">
            <v>Agenti/Assistenti F</v>
          </cell>
          <cell r="J374" t="str">
            <v>Agente Scelto F</v>
          </cell>
          <cell r="K374" t="str">
            <v>IPM AIROLA</v>
          </cell>
          <cell r="L374" t="str">
            <v>IPM AIROLA</v>
          </cell>
          <cell r="M374" t="str">
            <v>NAPOLI</v>
          </cell>
        </row>
        <row r="375">
          <cell r="A375" t="str">
            <v>P374</v>
          </cell>
          <cell r="B375" t="str">
            <v>F</v>
          </cell>
          <cell r="C375" t="str">
            <v>Airola (BN)</v>
          </cell>
          <cell r="D375" t="str">
            <v>Benevento</v>
          </cell>
          <cell r="E375" t="str">
            <v>Campania</v>
          </cell>
          <cell r="F375">
            <v>25942</v>
          </cell>
          <cell r="G375">
            <v>31</v>
          </cell>
          <cell r="H375" t="str">
            <v>31 - 35</v>
          </cell>
          <cell r="I375" t="str">
            <v>Agenti/Assistenti F</v>
          </cell>
          <cell r="J375" t="str">
            <v>Agente F</v>
          </cell>
          <cell r="K375" t="str">
            <v>IPM AIROLA</v>
          </cell>
          <cell r="L375" t="str">
            <v>IPM AIROLA</v>
          </cell>
          <cell r="M375" t="str">
            <v>NAPOLI</v>
          </cell>
        </row>
        <row r="376">
          <cell r="A376" t="str">
            <v>P375</v>
          </cell>
          <cell r="B376" t="str">
            <v>M</v>
          </cell>
          <cell r="C376" t="str">
            <v>Montesarchio (BN)</v>
          </cell>
          <cell r="D376" t="str">
            <v>Benevento</v>
          </cell>
          <cell r="E376" t="str">
            <v>Campania</v>
          </cell>
          <cell r="F376">
            <v>22544</v>
          </cell>
          <cell r="G376">
            <v>41</v>
          </cell>
          <cell r="H376" t="str">
            <v>41 - 45</v>
          </cell>
          <cell r="I376" t="str">
            <v>Agenti/Assistenti F</v>
          </cell>
          <cell r="J376" t="str">
            <v>Agente Scelto F</v>
          </cell>
          <cell r="K376" t="str">
            <v>IPM AIROLA</v>
          </cell>
          <cell r="L376" t="str">
            <v>IPM AIROLA</v>
          </cell>
          <cell r="M376" t="str">
            <v>NAPOLI</v>
          </cell>
        </row>
        <row r="377">
          <cell r="A377" t="str">
            <v>P376</v>
          </cell>
          <cell r="B377" t="str">
            <v>M</v>
          </cell>
          <cell r="C377" t="str">
            <v>Airola (BN)</v>
          </cell>
          <cell r="D377" t="str">
            <v>Benevento</v>
          </cell>
          <cell r="E377" t="str">
            <v>Campania</v>
          </cell>
          <cell r="F377">
            <v>20197</v>
          </cell>
          <cell r="G377">
            <v>47</v>
          </cell>
          <cell r="H377" t="str">
            <v>46 - 50</v>
          </cell>
          <cell r="I377" t="str">
            <v>Ispettore</v>
          </cell>
          <cell r="J377" t="str">
            <v>Ispettore</v>
          </cell>
          <cell r="K377" t="str">
            <v>IPM AIROLA</v>
          </cell>
          <cell r="L377" t="str">
            <v>IPM AIROLA</v>
          </cell>
          <cell r="M377" t="str">
            <v>NAPOLI</v>
          </cell>
        </row>
        <row r="378">
          <cell r="A378" t="str">
            <v>P377</v>
          </cell>
          <cell r="B378" t="str">
            <v>M</v>
          </cell>
          <cell r="C378" t="str">
            <v>Santa Maria a Vico (CE)</v>
          </cell>
          <cell r="D378" t="str">
            <v>Caserta</v>
          </cell>
          <cell r="E378" t="str">
            <v>Campania</v>
          </cell>
          <cell r="F378">
            <v>20272</v>
          </cell>
          <cell r="G378">
            <v>47</v>
          </cell>
          <cell r="H378" t="str">
            <v>46 - 50</v>
          </cell>
          <cell r="I378" t="str">
            <v>Ispettore</v>
          </cell>
          <cell r="J378" t="str">
            <v>Vice Ispettore</v>
          </cell>
          <cell r="K378" t="str">
            <v>IPM AIROLA</v>
          </cell>
          <cell r="L378" t="str">
            <v>IPM AIROLA</v>
          </cell>
          <cell r="M378" t="str">
            <v>NAPOLI</v>
          </cell>
        </row>
        <row r="379">
          <cell r="A379" t="str">
            <v>P378</v>
          </cell>
          <cell r="B379" t="str">
            <v>M</v>
          </cell>
          <cell r="C379" t="str">
            <v>San Nicola (NA)</v>
          </cell>
          <cell r="D379" t="str">
            <v>Napoli</v>
          </cell>
          <cell r="E379" t="str">
            <v>Campania</v>
          </cell>
          <cell r="F379">
            <v>21534</v>
          </cell>
          <cell r="G379">
            <v>44</v>
          </cell>
          <cell r="H379" t="str">
            <v>41 - 45</v>
          </cell>
          <cell r="I379" t="str">
            <v>Ispettore</v>
          </cell>
          <cell r="J379" t="str">
            <v>Ispettore capo</v>
          </cell>
          <cell r="K379" t="str">
            <v>IPM AIROLA</v>
          </cell>
          <cell r="L379" t="str">
            <v>IPM AIROLA</v>
          </cell>
          <cell r="M379" t="str">
            <v>NAPOLI</v>
          </cell>
        </row>
        <row r="380">
          <cell r="A380" t="str">
            <v>P379</v>
          </cell>
          <cell r="B380" t="str">
            <v>M</v>
          </cell>
          <cell r="C380" t="str">
            <v>Airola (BN)</v>
          </cell>
          <cell r="D380" t="str">
            <v>Benevento</v>
          </cell>
          <cell r="E380" t="str">
            <v>Campania</v>
          </cell>
          <cell r="F380">
            <v>21498</v>
          </cell>
          <cell r="G380">
            <v>44</v>
          </cell>
          <cell r="H380" t="str">
            <v>41 - 45</v>
          </cell>
          <cell r="I380" t="str">
            <v>Ispettore</v>
          </cell>
          <cell r="J380" t="str">
            <v>Ispettore</v>
          </cell>
          <cell r="K380" t="str">
            <v>IPM AIROLA</v>
          </cell>
          <cell r="L380" t="str">
            <v>IPM AIROLA</v>
          </cell>
          <cell r="M380" t="str">
            <v>NAPOLI</v>
          </cell>
        </row>
        <row r="381">
          <cell r="A381" t="str">
            <v>P380</v>
          </cell>
          <cell r="B381" t="str">
            <v>M</v>
          </cell>
          <cell r="C381" t="str">
            <v>Avella (AV)</v>
          </cell>
          <cell r="D381" t="str">
            <v>Avellino</v>
          </cell>
          <cell r="E381" t="str">
            <v>Campania</v>
          </cell>
          <cell r="F381">
            <v>21280</v>
          </cell>
          <cell r="G381">
            <v>44</v>
          </cell>
          <cell r="H381" t="str">
            <v>41 - 45</v>
          </cell>
          <cell r="I381" t="str">
            <v>Sovrintendente</v>
          </cell>
          <cell r="J381" t="str">
            <v>Sovrintendente</v>
          </cell>
          <cell r="K381" t="str">
            <v>IPM AIROLA</v>
          </cell>
          <cell r="L381" t="str">
            <v>IPM AIROLA</v>
          </cell>
          <cell r="M381" t="str">
            <v>NAPOLI</v>
          </cell>
        </row>
        <row r="382">
          <cell r="A382" t="str">
            <v>P381</v>
          </cell>
          <cell r="B382" t="str">
            <v>M</v>
          </cell>
          <cell r="C382" t="str">
            <v>Maddaloni (CE)</v>
          </cell>
          <cell r="D382" t="str">
            <v>Caserta</v>
          </cell>
          <cell r="E382" t="str">
            <v>Campania</v>
          </cell>
          <cell r="F382">
            <v>20266</v>
          </cell>
          <cell r="G382">
            <v>47</v>
          </cell>
          <cell r="H382" t="str">
            <v>46 - 50</v>
          </cell>
          <cell r="I382" t="str">
            <v>Sovrintendente</v>
          </cell>
          <cell r="J382" t="str">
            <v>Sovrintendente</v>
          </cell>
          <cell r="K382" t="str">
            <v>IPM AIROLA</v>
          </cell>
          <cell r="L382" t="str">
            <v>IPM AIROLA</v>
          </cell>
          <cell r="M382" t="str">
            <v>NAPOLI</v>
          </cell>
        </row>
        <row r="383">
          <cell r="A383" t="str">
            <v>P382</v>
          </cell>
          <cell r="B383" t="str">
            <v>M</v>
          </cell>
          <cell r="C383" t="str">
            <v>Roccamonfina (CE)</v>
          </cell>
          <cell r="D383" t="str">
            <v>Caserta</v>
          </cell>
          <cell r="E383" t="str">
            <v>Campania</v>
          </cell>
          <cell r="F383">
            <v>21405</v>
          </cell>
          <cell r="G383">
            <v>44</v>
          </cell>
          <cell r="H383" t="str">
            <v>41 - 45</v>
          </cell>
          <cell r="I383" t="str">
            <v>Sovrintendente</v>
          </cell>
          <cell r="J383" t="str">
            <v>Sovrintendente</v>
          </cell>
          <cell r="K383" t="str">
            <v>IPM AIROLA</v>
          </cell>
          <cell r="L383" t="str">
            <v>IPM AIROLA</v>
          </cell>
          <cell r="M383" t="str">
            <v>NAPOLI</v>
          </cell>
        </row>
        <row r="384">
          <cell r="A384" t="str">
            <v>P383</v>
          </cell>
          <cell r="B384" t="str">
            <v>M</v>
          </cell>
          <cell r="C384" t="str">
            <v>Montoro Inferiore (AV)</v>
          </cell>
          <cell r="D384" t="str">
            <v>Avellino</v>
          </cell>
          <cell r="E384" t="str">
            <v>Campania</v>
          </cell>
          <cell r="F384">
            <v>20978</v>
          </cell>
          <cell r="G384">
            <v>45</v>
          </cell>
          <cell r="H384" t="str">
            <v>41 - 45</v>
          </cell>
          <cell r="I384" t="str">
            <v>Sovrintendente</v>
          </cell>
          <cell r="J384" t="str">
            <v>Sovrintendente</v>
          </cell>
          <cell r="K384" t="str">
            <v>IPM AIROLA</v>
          </cell>
          <cell r="L384" t="str">
            <v>IPM AIROLA</v>
          </cell>
          <cell r="M384" t="str">
            <v>NAPOLI</v>
          </cell>
        </row>
        <row r="385">
          <cell r="A385" t="str">
            <v>P384</v>
          </cell>
          <cell r="B385" t="str">
            <v>M</v>
          </cell>
          <cell r="C385" t="str">
            <v>San Marco Teano (CE)</v>
          </cell>
          <cell r="D385" t="str">
            <v>Caserta</v>
          </cell>
          <cell r="E385" t="str">
            <v>Campania</v>
          </cell>
          <cell r="F385">
            <v>19862</v>
          </cell>
          <cell r="G385">
            <v>48</v>
          </cell>
          <cell r="H385" t="str">
            <v>46 - 50</v>
          </cell>
          <cell r="I385" t="str">
            <v>Sovrintendente</v>
          </cell>
          <cell r="J385" t="str">
            <v>Sovrintendente</v>
          </cell>
          <cell r="K385" t="str">
            <v>IPM AIROLA</v>
          </cell>
          <cell r="L385" t="str">
            <v>IPM AIROLA</v>
          </cell>
          <cell r="M385" t="str">
            <v>NAPOLI</v>
          </cell>
        </row>
        <row r="386">
          <cell r="A386" t="str">
            <v>P385</v>
          </cell>
          <cell r="B386" t="str">
            <v>M</v>
          </cell>
          <cell r="C386" t="str">
            <v>San Leucio del Sannio (BN)</v>
          </cell>
          <cell r="D386" t="str">
            <v>Benevento</v>
          </cell>
          <cell r="E386" t="str">
            <v>Campania</v>
          </cell>
          <cell r="F386">
            <v>20989</v>
          </cell>
          <cell r="G386">
            <v>45</v>
          </cell>
          <cell r="H386" t="str">
            <v>41 - 45</v>
          </cell>
          <cell r="I386" t="str">
            <v>Sovrintendente</v>
          </cell>
          <cell r="J386" t="str">
            <v>Sovrintendente</v>
          </cell>
          <cell r="K386" t="str">
            <v>IPM AIROLA</v>
          </cell>
          <cell r="L386" t="str">
            <v>IPM AIROLA</v>
          </cell>
          <cell r="M386" t="str">
            <v>NAPOLI</v>
          </cell>
        </row>
        <row r="387">
          <cell r="A387" t="str">
            <v>P386</v>
          </cell>
          <cell r="B387" t="str">
            <v>M</v>
          </cell>
          <cell r="C387" t="str">
            <v>Caserta</v>
          </cell>
          <cell r="D387" t="str">
            <v>Caserta</v>
          </cell>
          <cell r="E387" t="str">
            <v>Campania</v>
          </cell>
          <cell r="F387">
            <v>19060</v>
          </cell>
          <cell r="G387">
            <v>50</v>
          </cell>
          <cell r="H387" t="str">
            <v>46 - 50</v>
          </cell>
          <cell r="I387" t="str">
            <v>Sovrintendente</v>
          </cell>
          <cell r="J387" t="str">
            <v>Sovrintendente</v>
          </cell>
          <cell r="K387" t="str">
            <v>IPM AIROLA</v>
          </cell>
          <cell r="L387" t="str">
            <v>IPM AIROLA</v>
          </cell>
          <cell r="M387" t="str">
            <v>NAPOLI</v>
          </cell>
        </row>
        <row r="388">
          <cell r="A388" t="str">
            <v>P387</v>
          </cell>
          <cell r="B388" t="str">
            <v>M</v>
          </cell>
          <cell r="C388" t="str">
            <v>San Leucio del Sannio (BN)</v>
          </cell>
          <cell r="D388" t="str">
            <v>Benevento</v>
          </cell>
          <cell r="E388" t="str">
            <v>Campania</v>
          </cell>
          <cell r="F388">
            <v>19286</v>
          </cell>
          <cell r="G388">
            <v>50</v>
          </cell>
          <cell r="H388" t="str">
            <v>46 - 50</v>
          </cell>
          <cell r="I388" t="str">
            <v>Sovrintendente</v>
          </cell>
          <cell r="J388" t="str">
            <v>Sovrintendente Capo</v>
          </cell>
          <cell r="K388" t="str">
            <v>IPM AIROLA</v>
          </cell>
          <cell r="L388" t="str">
            <v>IPM AIROLA</v>
          </cell>
          <cell r="M388" t="str">
            <v>NAPOLI</v>
          </cell>
        </row>
        <row r="389">
          <cell r="A389" t="str">
            <v>P388</v>
          </cell>
          <cell r="B389" t="str">
            <v>M</v>
          </cell>
          <cell r="C389" t="str">
            <v>Taurasi (AV)</v>
          </cell>
          <cell r="D389" t="str">
            <v>Avellino</v>
          </cell>
          <cell r="E389" t="str">
            <v>Campania</v>
          </cell>
          <cell r="F389">
            <v>21784</v>
          </cell>
          <cell r="G389">
            <v>43</v>
          </cell>
          <cell r="H389" t="str">
            <v>41 - 45</v>
          </cell>
          <cell r="I389" t="str">
            <v>Sovrintendente</v>
          </cell>
          <cell r="J389" t="str">
            <v>Sovrintendente</v>
          </cell>
          <cell r="K389" t="str">
            <v>IPM AIROLA</v>
          </cell>
          <cell r="L389" t="str">
            <v>IPM AIROLA</v>
          </cell>
          <cell r="M389" t="str">
            <v>NAPOLI</v>
          </cell>
        </row>
        <row r="390">
          <cell r="A390" t="str">
            <v>P389</v>
          </cell>
          <cell r="B390" t="str">
            <v>M</v>
          </cell>
          <cell r="C390" t="str">
            <v>Airola (BN)</v>
          </cell>
          <cell r="D390" t="str">
            <v>Benevento</v>
          </cell>
          <cell r="E390" t="str">
            <v>Campania</v>
          </cell>
          <cell r="F390">
            <v>19777</v>
          </cell>
          <cell r="G390">
            <v>48</v>
          </cell>
          <cell r="H390" t="str">
            <v>46 - 50</v>
          </cell>
          <cell r="I390" t="str">
            <v>Sovrintendente</v>
          </cell>
          <cell r="J390" t="str">
            <v>Sovrintendente</v>
          </cell>
          <cell r="K390" t="str">
            <v>IPM AIROLA</v>
          </cell>
          <cell r="L390" t="str">
            <v>IPM AIROLA</v>
          </cell>
          <cell r="M390" t="str">
            <v>NAPOLI</v>
          </cell>
        </row>
        <row r="391">
          <cell r="A391" t="str">
            <v>P390</v>
          </cell>
          <cell r="B391" t="str">
            <v>M</v>
          </cell>
          <cell r="C391" t="str">
            <v>Napoli</v>
          </cell>
          <cell r="D391" t="str">
            <v>Napoli</v>
          </cell>
          <cell r="E391" t="str">
            <v>Campania</v>
          </cell>
          <cell r="F391">
            <v>21641</v>
          </cell>
          <cell r="G391">
            <v>43</v>
          </cell>
          <cell r="H391" t="str">
            <v>41 - 45</v>
          </cell>
          <cell r="I391" t="str">
            <v>Agenti/Assistenti</v>
          </cell>
          <cell r="J391" t="str">
            <v>Assistente capo</v>
          </cell>
          <cell r="K391" t="str">
            <v>IPM AIROLA</v>
          </cell>
          <cell r="L391" t="str">
            <v>IPM AIROLA</v>
          </cell>
          <cell r="M391" t="str">
            <v>NAPOLI</v>
          </cell>
        </row>
        <row r="392">
          <cell r="A392" t="str">
            <v>P391</v>
          </cell>
          <cell r="B392" t="str">
            <v>M</v>
          </cell>
          <cell r="C392" t="str">
            <v>Campobasso</v>
          </cell>
          <cell r="D392" t="str">
            <v>Campobasso</v>
          </cell>
          <cell r="E392" t="str">
            <v>Molise</v>
          </cell>
          <cell r="F392">
            <v>21477</v>
          </cell>
          <cell r="G392">
            <v>44</v>
          </cell>
          <cell r="H392" t="str">
            <v>41 - 45</v>
          </cell>
          <cell r="I392" t="str">
            <v>Agenti/Assistenti</v>
          </cell>
          <cell r="J392" t="str">
            <v>Assistente</v>
          </cell>
          <cell r="K392" t="str">
            <v>IPM AIROLA</v>
          </cell>
          <cell r="L392" t="str">
            <v>IPM AIROLA</v>
          </cell>
          <cell r="M392" t="str">
            <v>NAPOLI</v>
          </cell>
        </row>
        <row r="393">
          <cell r="A393" t="str">
            <v>P392</v>
          </cell>
          <cell r="B393" t="str">
            <v>M</v>
          </cell>
          <cell r="C393" t="str">
            <v>Moschiano (AV)</v>
          </cell>
          <cell r="D393" t="str">
            <v>Avellino</v>
          </cell>
          <cell r="E393" t="str">
            <v>Campania</v>
          </cell>
          <cell r="F393">
            <v>24629</v>
          </cell>
          <cell r="G393">
            <v>35</v>
          </cell>
          <cell r="H393" t="str">
            <v>31 - 35</v>
          </cell>
          <cell r="I393" t="str">
            <v>Agenti/Assistenti</v>
          </cell>
          <cell r="J393" t="str">
            <v>Agente Scelto</v>
          </cell>
          <cell r="K393" t="str">
            <v>IPM AIROLA</v>
          </cell>
          <cell r="L393" t="str">
            <v>IPM AIROLA</v>
          </cell>
          <cell r="M393" t="str">
            <v>NAPOLI</v>
          </cell>
        </row>
        <row r="394">
          <cell r="A394" t="str">
            <v>P393</v>
          </cell>
          <cell r="B394" t="str">
            <v>M</v>
          </cell>
          <cell r="C394" t="str">
            <v>Avella (AV)</v>
          </cell>
          <cell r="D394" t="str">
            <v>Avellino</v>
          </cell>
          <cell r="E394" t="str">
            <v>Campania</v>
          </cell>
          <cell r="F394">
            <v>23600</v>
          </cell>
          <cell r="G394">
            <v>38</v>
          </cell>
          <cell r="H394" t="str">
            <v>36 - 40</v>
          </cell>
          <cell r="I394" t="str">
            <v>Agenti/Assistenti</v>
          </cell>
          <cell r="J394" t="str">
            <v>Agente Scelto</v>
          </cell>
          <cell r="K394" t="str">
            <v>IPM AIROLA</v>
          </cell>
          <cell r="L394" t="str">
            <v>IPM AIROLA</v>
          </cell>
          <cell r="M394" t="str">
            <v>NAPOLI</v>
          </cell>
        </row>
        <row r="395">
          <cell r="A395" t="str">
            <v>P394</v>
          </cell>
          <cell r="B395" t="str">
            <v>M</v>
          </cell>
          <cell r="C395" t="str">
            <v>Cabinas</v>
          </cell>
          <cell r="F395">
            <v>24138</v>
          </cell>
          <cell r="G395">
            <v>36</v>
          </cell>
          <cell r="H395" t="str">
            <v>36 - 40</v>
          </cell>
          <cell r="I395" t="str">
            <v>Agenti/Assistenti</v>
          </cell>
          <cell r="J395" t="str">
            <v>Agente Scelto</v>
          </cell>
          <cell r="K395" t="str">
            <v>IPM AIROLA</v>
          </cell>
          <cell r="L395" t="str">
            <v>IPM AIROLA</v>
          </cell>
          <cell r="M395" t="str">
            <v>NAPOLI</v>
          </cell>
        </row>
        <row r="396">
          <cell r="A396" t="str">
            <v>P395</v>
          </cell>
          <cell r="B396" t="str">
            <v>M</v>
          </cell>
          <cell r="C396" t="str">
            <v>Benevento</v>
          </cell>
          <cell r="D396" t="str">
            <v>Benevento</v>
          </cell>
          <cell r="E396" t="str">
            <v>Campania</v>
          </cell>
          <cell r="F396">
            <v>26031</v>
          </cell>
          <cell r="G396">
            <v>31</v>
          </cell>
          <cell r="H396" t="str">
            <v>31 - 35</v>
          </cell>
          <cell r="I396" t="str">
            <v>Agenti/Assistenti</v>
          </cell>
          <cell r="J396" t="str">
            <v>Assistente</v>
          </cell>
          <cell r="K396" t="str">
            <v>IPM AIROLA</v>
          </cell>
          <cell r="L396" t="str">
            <v>IPM AIROLA</v>
          </cell>
          <cell r="M396" t="str">
            <v>NAPOLI</v>
          </cell>
        </row>
        <row r="397">
          <cell r="A397" t="str">
            <v>P396</v>
          </cell>
          <cell r="B397" t="str">
            <v>M</v>
          </cell>
          <cell r="C397" t="str">
            <v>Mirabella Eclano (AV)</v>
          </cell>
          <cell r="D397" t="str">
            <v>Avellino</v>
          </cell>
          <cell r="E397" t="str">
            <v>Campania</v>
          </cell>
          <cell r="F397">
            <v>25831</v>
          </cell>
          <cell r="G397">
            <v>32</v>
          </cell>
          <cell r="H397" t="str">
            <v>31 - 35</v>
          </cell>
          <cell r="I397" t="str">
            <v>Agenti/Assistenti</v>
          </cell>
          <cell r="J397" t="str">
            <v>Agente Scelto</v>
          </cell>
          <cell r="K397" t="str">
            <v>IPM AIROLA</v>
          </cell>
          <cell r="L397" t="str">
            <v>IPM AIROLA</v>
          </cell>
          <cell r="M397" t="str">
            <v>NAPOLI</v>
          </cell>
        </row>
        <row r="398">
          <cell r="A398" t="str">
            <v>P397</v>
          </cell>
          <cell r="B398" t="str">
            <v>M</v>
          </cell>
          <cell r="C398" t="str">
            <v>Benevento</v>
          </cell>
          <cell r="D398" t="str">
            <v>Benevento</v>
          </cell>
          <cell r="E398" t="str">
            <v>Campania</v>
          </cell>
          <cell r="F398">
            <v>23354</v>
          </cell>
          <cell r="G398">
            <v>39</v>
          </cell>
          <cell r="H398" t="str">
            <v>36 - 40</v>
          </cell>
          <cell r="I398" t="str">
            <v>Agenti/Assistenti</v>
          </cell>
          <cell r="J398" t="str">
            <v>Assistente capo</v>
          </cell>
          <cell r="K398" t="str">
            <v>IPM AIROLA</v>
          </cell>
          <cell r="L398" t="str">
            <v>IPM AIROLA</v>
          </cell>
          <cell r="M398" t="str">
            <v>NAPOLI</v>
          </cell>
        </row>
        <row r="399">
          <cell r="A399" t="str">
            <v>P398</v>
          </cell>
          <cell r="B399" t="str">
            <v>M</v>
          </cell>
          <cell r="C399" t="str">
            <v>Cervino (CE)</v>
          </cell>
          <cell r="D399" t="str">
            <v>Caserta</v>
          </cell>
          <cell r="E399" t="str">
            <v>Campania</v>
          </cell>
          <cell r="F399">
            <v>21974</v>
          </cell>
          <cell r="G399">
            <v>42</v>
          </cell>
          <cell r="H399" t="str">
            <v>41 - 45</v>
          </cell>
          <cell r="I399" t="str">
            <v>Agenti/Assistenti</v>
          </cell>
          <cell r="J399" t="str">
            <v>Assistente capo</v>
          </cell>
          <cell r="K399" t="str">
            <v>IPM AIROLA</v>
          </cell>
          <cell r="L399" t="str">
            <v>IPM AIROLA</v>
          </cell>
          <cell r="M399" t="str">
            <v>NAPOLI</v>
          </cell>
        </row>
        <row r="400">
          <cell r="A400" t="str">
            <v>P399</v>
          </cell>
          <cell r="B400" t="str">
            <v>M</v>
          </cell>
          <cell r="C400" t="str">
            <v>Frasso T. (BN)</v>
          </cell>
          <cell r="D400" t="str">
            <v>Benevento</v>
          </cell>
          <cell r="E400" t="str">
            <v>Campania</v>
          </cell>
          <cell r="F400">
            <v>20571</v>
          </cell>
          <cell r="G400">
            <v>46</v>
          </cell>
          <cell r="H400" t="str">
            <v>46 - 50</v>
          </cell>
          <cell r="I400" t="str">
            <v>Agenti/Assistenti</v>
          </cell>
          <cell r="J400" t="str">
            <v>Assistente capo</v>
          </cell>
          <cell r="K400" t="str">
            <v>IPM AIROLA</v>
          </cell>
          <cell r="L400" t="str">
            <v>IPM AIROLA</v>
          </cell>
          <cell r="M400" t="str">
            <v>NAPOLI</v>
          </cell>
        </row>
        <row r="401">
          <cell r="A401" t="str">
            <v>P400</v>
          </cell>
          <cell r="B401" t="str">
            <v>M</v>
          </cell>
          <cell r="C401" t="str">
            <v>Airola (BN)</v>
          </cell>
          <cell r="D401" t="str">
            <v>Benevento</v>
          </cell>
          <cell r="E401" t="str">
            <v>Campania</v>
          </cell>
          <cell r="F401">
            <v>22580</v>
          </cell>
          <cell r="G401">
            <v>41</v>
          </cell>
          <cell r="H401" t="str">
            <v>41 - 45</v>
          </cell>
          <cell r="I401" t="str">
            <v>Agenti/Assistenti</v>
          </cell>
          <cell r="J401" t="str">
            <v>Assistente capo</v>
          </cell>
          <cell r="K401" t="str">
            <v>IPM AIROLA</v>
          </cell>
          <cell r="L401" t="str">
            <v>IPM AIROLA</v>
          </cell>
          <cell r="M401" t="str">
            <v>NAPOLI</v>
          </cell>
        </row>
        <row r="402">
          <cell r="A402" t="str">
            <v>P401</v>
          </cell>
          <cell r="B402" t="str">
            <v>M</v>
          </cell>
          <cell r="C402" t="str">
            <v>Benevento</v>
          </cell>
          <cell r="D402" t="str">
            <v>Benevento</v>
          </cell>
          <cell r="E402" t="str">
            <v>Campania</v>
          </cell>
          <cell r="F402">
            <v>25482</v>
          </cell>
          <cell r="G402">
            <v>33</v>
          </cell>
          <cell r="H402" t="str">
            <v>31 - 35</v>
          </cell>
          <cell r="I402" t="str">
            <v>Agenti/Assistenti</v>
          </cell>
          <cell r="J402" t="str">
            <v>Agente Scelto</v>
          </cell>
          <cell r="K402" t="str">
            <v>IPM AIROLA</v>
          </cell>
          <cell r="L402" t="str">
            <v>IPM AIROLA</v>
          </cell>
          <cell r="M402" t="str">
            <v>NAPOLI</v>
          </cell>
        </row>
        <row r="403">
          <cell r="A403" t="str">
            <v>P402</v>
          </cell>
          <cell r="B403" t="str">
            <v>M</v>
          </cell>
          <cell r="C403" t="str">
            <v>Acerra (NA)</v>
          </cell>
          <cell r="D403" t="str">
            <v>Napoli</v>
          </cell>
          <cell r="E403" t="str">
            <v>Campania</v>
          </cell>
          <cell r="F403">
            <v>26170</v>
          </cell>
          <cell r="G403">
            <v>31</v>
          </cell>
          <cell r="H403" t="str">
            <v>31 - 35</v>
          </cell>
          <cell r="I403" t="str">
            <v>Agenti/Assistenti</v>
          </cell>
          <cell r="J403" t="str">
            <v>Agente Scelto</v>
          </cell>
          <cell r="K403" t="str">
            <v>IPM AIROLA</v>
          </cell>
          <cell r="L403" t="str">
            <v>IPM AIROLA</v>
          </cell>
          <cell r="M403" t="str">
            <v>NAPOLI</v>
          </cell>
        </row>
        <row r="404">
          <cell r="A404" t="str">
            <v>P403</v>
          </cell>
          <cell r="B404" t="str">
            <v>M</v>
          </cell>
          <cell r="C404" t="str">
            <v>Airola (BN)</v>
          </cell>
          <cell r="D404" t="str">
            <v>Benevento</v>
          </cell>
          <cell r="E404" t="str">
            <v>Campania</v>
          </cell>
          <cell r="F404">
            <v>24886</v>
          </cell>
          <cell r="G404">
            <v>34</v>
          </cell>
          <cell r="H404" t="str">
            <v>31 - 35</v>
          </cell>
          <cell r="I404" t="str">
            <v>Agenti/Assistenti</v>
          </cell>
          <cell r="J404" t="str">
            <v>Assistente</v>
          </cell>
          <cell r="K404" t="str">
            <v>IPM AIROLA</v>
          </cell>
          <cell r="L404" t="str">
            <v>IPM AIROLA</v>
          </cell>
          <cell r="M404" t="str">
            <v>NAPOLI</v>
          </cell>
        </row>
        <row r="405">
          <cell r="A405" t="str">
            <v>P404</v>
          </cell>
          <cell r="B405" t="str">
            <v>F</v>
          </cell>
          <cell r="C405" t="str">
            <v>Pozzuoli (NA)</v>
          </cell>
          <cell r="D405" t="str">
            <v>Napoli</v>
          </cell>
          <cell r="E405" t="str">
            <v>Campania</v>
          </cell>
          <cell r="F405">
            <v>22666</v>
          </cell>
          <cell r="G405">
            <v>40</v>
          </cell>
          <cell r="H405" t="str">
            <v>36 - 40</v>
          </cell>
          <cell r="I405" t="str">
            <v>Sovrintendente F</v>
          </cell>
          <cell r="J405" t="str">
            <v>Vice Sovrintendente F</v>
          </cell>
          <cell r="K405" t="str">
            <v>IPM NISIDA</v>
          </cell>
          <cell r="L405" t="str">
            <v>IPM NISIDA</v>
          </cell>
          <cell r="M405" t="str">
            <v>NAPOLI</v>
          </cell>
        </row>
        <row r="406">
          <cell r="A406" t="str">
            <v>P405</v>
          </cell>
          <cell r="B406" t="str">
            <v>F</v>
          </cell>
          <cell r="C406" t="str">
            <v>Ercolano (NA)</v>
          </cell>
          <cell r="D406" t="str">
            <v>Napoli</v>
          </cell>
          <cell r="E406" t="str">
            <v>Campania</v>
          </cell>
          <cell r="F406">
            <v>19005</v>
          </cell>
          <cell r="G406">
            <v>51</v>
          </cell>
          <cell r="H406" t="str">
            <v>51 - 55</v>
          </cell>
          <cell r="I406" t="str">
            <v>Agenti/Assistenti F</v>
          </cell>
          <cell r="J406" t="str">
            <v>Assistente capo F</v>
          </cell>
          <cell r="K406" t="str">
            <v>IPM NISIDA</v>
          </cell>
          <cell r="L406" t="str">
            <v>IPM NISIDA</v>
          </cell>
          <cell r="M406" t="str">
            <v>NAPOLI</v>
          </cell>
        </row>
        <row r="407">
          <cell r="A407" t="str">
            <v>P406</v>
          </cell>
          <cell r="B407" t="str">
            <v>F</v>
          </cell>
          <cell r="C407" t="str">
            <v>Napoli</v>
          </cell>
          <cell r="D407" t="str">
            <v>Napoli</v>
          </cell>
          <cell r="E407" t="str">
            <v>Campania</v>
          </cell>
          <cell r="F407">
            <v>25806</v>
          </cell>
          <cell r="G407">
            <v>32</v>
          </cell>
          <cell r="H407" t="str">
            <v>31 - 35</v>
          </cell>
          <cell r="I407" t="str">
            <v>Agenti/Assistenti F</v>
          </cell>
          <cell r="J407" t="str">
            <v>Agente F</v>
          </cell>
          <cell r="K407" t="str">
            <v>IPM NISIDA</v>
          </cell>
          <cell r="L407" t="str">
            <v>IPM NISIDA</v>
          </cell>
          <cell r="M407" t="str">
            <v>NAPOLI</v>
          </cell>
        </row>
        <row r="408">
          <cell r="A408" t="str">
            <v>P407</v>
          </cell>
          <cell r="B408" t="str">
            <v>F</v>
          </cell>
          <cell r="C408" t="str">
            <v>Napoli</v>
          </cell>
          <cell r="D408" t="str">
            <v>Napoli</v>
          </cell>
          <cell r="E408" t="str">
            <v>Campania</v>
          </cell>
          <cell r="F408">
            <v>23318</v>
          </cell>
          <cell r="G408">
            <v>39</v>
          </cell>
          <cell r="H408" t="str">
            <v>36 - 40</v>
          </cell>
          <cell r="I408" t="str">
            <v>Agenti/Assistenti F</v>
          </cell>
          <cell r="J408" t="str">
            <v>Agente Scelto F</v>
          </cell>
          <cell r="K408" t="str">
            <v>IPM NISIDA</v>
          </cell>
          <cell r="L408" t="str">
            <v>IPM NISIDA</v>
          </cell>
          <cell r="M408" t="str">
            <v>NAPOLI</v>
          </cell>
        </row>
        <row r="409">
          <cell r="A409" t="str">
            <v>P408</v>
          </cell>
          <cell r="B409" t="str">
            <v>F</v>
          </cell>
          <cell r="C409" t="str">
            <v>Pozzuoli (NA)</v>
          </cell>
          <cell r="D409" t="str">
            <v>Napoli</v>
          </cell>
          <cell r="E409" t="str">
            <v>Campania</v>
          </cell>
          <cell r="F409">
            <v>16088</v>
          </cell>
          <cell r="G409">
            <v>58</v>
          </cell>
          <cell r="H409" t="str">
            <v>56 - 60</v>
          </cell>
          <cell r="I409" t="str">
            <v>Agenti/Assistenti F</v>
          </cell>
          <cell r="J409" t="str">
            <v>Assistente capo F</v>
          </cell>
          <cell r="K409" t="str">
            <v>IPM NISIDA</v>
          </cell>
          <cell r="L409" t="str">
            <v>IPM NISIDA</v>
          </cell>
          <cell r="M409" t="str">
            <v>NAPOLI</v>
          </cell>
        </row>
        <row r="410">
          <cell r="A410" t="str">
            <v>P409</v>
          </cell>
          <cell r="B410" t="str">
            <v>F</v>
          </cell>
          <cell r="C410" t="str">
            <v>Napoli</v>
          </cell>
          <cell r="D410" t="str">
            <v>Napoli</v>
          </cell>
          <cell r="E410" t="str">
            <v>Campania</v>
          </cell>
          <cell r="F410">
            <v>25118</v>
          </cell>
          <cell r="G410">
            <v>34</v>
          </cell>
          <cell r="H410" t="str">
            <v>31 - 35</v>
          </cell>
          <cell r="I410" t="str">
            <v>Agenti/Assistenti F</v>
          </cell>
          <cell r="J410" t="str">
            <v>Agente Scelto F</v>
          </cell>
          <cell r="K410" t="str">
            <v>IPM NISIDA</v>
          </cell>
          <cell r="L410" t="str">
            <v>IPM NISIDA</v>
          </cell>
          <cell r="M410" t="str">
            <v>NAPOLI</v>
          </cell>
        </row>
        <row r="411">
          <cell r="A411" t="str">
            <v>P410</v>
          </cell>
          <cell r="B411" t="str">
            <v>F</v>
          </cell>
          <cell r="C411" t="str">
            <v>Pozzuoli (NA)</v>
          </cell>
          <cell r="D411" t="str">
            <v>Napoli</v>
          </cell>
          <cell r="E411" t="str">
            <v>Campania</v>
          </cell>
          <cell r="F411">
            <v>22521</v>
          </cell>
          <cell r="G411">
            <v>41</v>
          </cell>
          <cell r="H411" t="str">
            <v>41 - 45</v>
          </cell>
          <cell r="I411" t="str">
            <v>Agenti/Assistenti F</v>
          </cell>
          <cell r="J411" t="str">
            <v>Agente Scelto F</v>
          </cell>
          <cell r="K411" t="str">
            <v>IPM NISIDA</v>
          </cell>
          <cell r="L411" t="str">
            <v>IPM NISIDA</v>
          </cell>
          <cell r="M411" t="str">
            <v>NAPOLI</v>
          </cell>
        </row>
        <row r="412">
          <cell r="A412" t="str">
            <v>P411</v>
          </cell>
          <cell r="B412" t="str">
            <v>F</v>
          </cell>
          <cell r="C412" t="str">
            <v>Pozzuoli (NA)</v>
          </cell>
          <cell r="D412" t="str">
            <v>Napoli</v>
          </cell>
          <cell r="E412" t="str">
            <v>Campania</v>
          </cell>
          <cell r="F412">
            <v>18307</v>
          </cell>
          <cell r="G412">
            <v>52</v>
          </cell>
          <cell r="H412" t="str">
            <v>51 - 55</v>
          </cell>
          <cell r="I412" t="str">
            <v>Agenti/Assistenti F</v>
          </cell>
          <cell r="J412" t="str">
            <v>Agente Scelto F</v>
          </cell>
          <cell r="K412" t="str">
            <v>IPM NISIDA</v>
          </cell>
          <cell r="L412" t="str">
            <v>IPM NISIDA</v>
          </cell>
          <cell r="M412" t="str">
            <v>NAPOLI</v>
          </cell>
        </row>
        <row r="413">
          <cell r="A413" t="str">
            <v>P412</v>
          </cell>
          <cell r="B413" t="str">
            <v>F</v>
          </cell>
          <cell r="C413" t="str">
            <v>Napoli</v>
          </cell>
          <cell r="D413" t="str">
            <v>Napoli</v>
          </cell>
          <cell r="E413" t="str">
            <v>Campania</v>
          </cell>
          <cell r="F413">
            <v>23355</v>
          </cell>
          <cell r="G413">
            <v>39</v>
          </cell>
          <cell r="H413" t="str">
            <v>36 - 40</v>
          </cell>
          <cell r="I413" t="str">
            <v>Agenti/Assistenti F</v>
          </cell>
          <cell r="J413" t="str">
            <v>Agente Scelto F</v>
          </cell>
          <cell r="K413" t="str">
            <v>IPM NISIDA</v>
          </cell>
          <cell r="L413" t="str">
            <v>IPM NISIDA</v>
          </cell>
          <cell r="M413" t="str">
            <v>NAPOLI</v>
          </cell>
        </row>
        <row r="414">
          <cell r="A414" t="str">
            <v>P413</v>
          </cell>
          <cell r="B414" t="str">
            <v>F</v>
          </cell>
          <cell r="C414" t="str">
            <v>Messina</v>
          </cell>
          <cell r="D414" t="str">
            <v>Messina</v>
          </cell>
          <cell r="E414" t="str">
            <v>Sicilia</v>
          </cell>
          <cell r="F414">
            <v>16894</v>
          </cell>
          <cell r="G414">
            <v>56</v>
          </cell>
          <cell r="H414" t="str">
            <v>56 - 60</v>
          </cell>
          <cell r="I414" t="str">
            <v>Agenti/Assistenti F</v>
          </cell>
          <cell r="J414" t="str">
            <v>Agente Scelto F</v>
          </cell>
          <cell r="K414" t="str">
            <v>IPM NISIDA</v>
          </cell>
          <cell r="L414" t="str">
            <v>IPM NISIDA</v>
          </cell>
          <cell r="M414" t="str">
            <v>NAPOLI</v>
          </cell>
        </row>
        <row r="415">
          <cell r="A415" t="str">
            <v>P414</v>
          </cell>
          <cell r="B415" t="str">
            <v>F</v>
          </cell>
          <cell r="C415" t="str">
            <v>Acerra (NA)</v>
          </cell>
          <cell r="D415" t="str">
            <v>Napoli</v>
          </cell>
          <cell r="E415" t="str">
            <v>Campania</v>
          </cell>
          <cell r="F415">
            <v>24235</v>
          </cell>
          <cell r="G415">
            <v>36</v>
          </cell>
          <cell r="H415" t="str">
            <v>36 - 40</v>
          </cell>
          <cell r="I415" t="str">
            <v>Agenti/Assistenti F</v>
          </cell>
          <cell r="J415" t="str">
            <v>Agente Scelto F</v>
          </cell>
          <cell r="K415" t="str">
            <v>IPM NISIDA</v>
          </cell>
          <cell r="L415" t="str">
            <v>IPM NISIDA</v>
          </cell>
          <cell r="M415" t="str">
            <v>NAPOLI</v>
          </cell>
        </row>
        <row r="416">
          <cell r="A416" t="str">
            <v>P415</v>
          </cell>
          <cell r="B416" t="str">
            <v>F</v>
          </cell>
          <cell r="C416" t="str">
            <v>Pozzuoli (NA)</v>
          </cell>
          <cell r="D416" t="str">
            <v>Napoli</v>
          </cell>
          <cell r="E416" t="str">
            <v>Campania</v>
          </cell>
          <cell r="F416">
            <v>16297</v>
          </cell>
          <cell r="G416">
            <v>58</v>
          </cell>
          <cell r="H416" t="str">
            <v>56 - 60</v>
          </cell>
          <cell r="I416" t="str">
            <v>Agenti/Assistenti F</v>
          </cell>
          <cell r="J416" t="str">
            <v>Assistente capo F</v>
          </cell>
          <cell r="K416" t="str">
            <v>IPM NISIDA</v>
          </cell>
          <cell r="L416" t="str">
            <v>IPM NISIDA</v>
          </cell>
          <cell r="M416" t="str">
            <v>NAPOLI</v>
          </cell>
        </row>
        <row r="417">
          <cell r="A417" t="str">
            <v>P416</v>
          </cell>
          <cell r="B417" t="str">
            <v>F</v>
          </cell>
          <cell r="C417" t="str">
            <v>Pozzuoli (NA)</v>
          </cell>
          <cell r="D417" t="str">
            <v>Napoli</v>
          </cell>
          <cell r="E417" t="str">
            <v>Campania</v>
          </cell>
          <cell r="F417">
            <v>20233</v>
          </cell>
          <cell r="G417">
            <v>47</v>
          </cell>
          <cell r="H417" t="str">
            <v>46 - 50</v>
          </cell>
          <cell r="I417" t="str">
            <v>Agenti/Assistenti F</v>
          </cell>
          <cell r="J417" t="str">
            <v>Assistente capo F</v>
          </cell>
          <cell r="K417" t="str">
            <v>IPM NISIDA</v>
          </cell>
          <cell r="L417" t="str">
            <v>IPM NISIDA</v>
          </cell>
          <cell r="M417" t="str">
            <v>NAPOLI</v>
          </cell>
        </row>
        <row r="418">
          <cell r="A418" t="str">
            <v>P417</v>
          </cell>
          <cell r="B418" t="str">
            <v>F</v>
          </cell>
          <cell r="C418" t="str">
            <v>Pozzuoli (NA)</v>
          </cell>
          <cell r="D418" t="str">
            <v>Napoli</v>
          </cell>
          <cell r="E418" t="str">
            <v>Campania</v>
          </cell>
          <cell r="F418">
            <v>16130</v>
          </cell>
          <cell r="G418">
            <v>58</v>
          </cell>
          <cell r="H418" t="str">
            <v>56 - 60</v>
          </cell>
          <cell r="I418" t="str">
            <v>Agenti/Assistenti F</v>
          </cell>
          <cell r="J418" t="str">
            <v>Assistente capo F</v>
          </cell>
          <cell r="K418" t="str">
            <v>IPM NISIDA</v>
          </cell>
          <cell r="L418" t="str">
            <v>IPM NISIDA</v>
          </cell>
          <cell r="M418" t="str">
            <v>NAPOLI</v>
          </cell>
        </row>
        <row r="419">
          <cell r="A419" t="str">
            <v>P418</v>
          </cell>
          <cell r="B419" t="str">
            <v>F</v>
          </cell>
          <cell r="C419" t="str">
            <v>Potenza</v>
          </cell>
          <cell r="D419" t="str">
            <v>Potenza</v>
          </cell>
          <cell r="E419" t="str">
            <v>Basilicata</v>
          </cell>
          <cell r="F419">
            <v>25956</v>
          </cell>
          <cell r="G419">
            <v>31</v>
          </cell>
          <cell r="H419" t="str">
            <v>31 - 35</v>
          </cell>
          <cell r="I419" t="str">
            <v>Agenti/Assistenti F</v>
          </cell>
          <cell r="J419" t="str">
            <v>Agente F</v>
          </cell>
          <cell r="K419" t="str">
            <v>IPM NISIDA</v>
          </cell>
          <cell r="L419" t="str">
            <v>DAP</v>
          </cell>
          <cell r="M419" t="str">
            <v>NAPOLI</v>
          </cell>
        </row>
        <row r="420">
          <cell r="A420" t="str">
            <v>P419</v>
          </cell>
          <cell r="B420" t="str">
            <v>F</v>
          </cell>
          <cell r="C420" t="str">
            <v>Trieste</v>
          </cell>
          <cell r="D420" t="str">
            <v>Trieste</v>
          </cell>
          <cell r="E420" t="str">
            <v>Friuli Venezia Giulia</v>
          </cell>
          <cell r="F420">
            <v>24317</v>
          </cell>
          <cell r="G420">
            <v>36</v>
          </cell>
          <cell r="H420" t="str">
            <v>36 - 40</v>
          </cell>
          <cell r="I420" t="str">
            <v>Agenti/Assistenti F</v>
          </cell>
          <cell r="J420" t="str">
            <v>Agente F</v>
          </cell>
          <cell r="K420" t="str">
            <v>IPM NISIDA</v>
          </cell>
          <cell r="L420" t="str">
            <v>IPM NISIDA</v>
          </cell>
          <cell r="M420" t="str">
            <v>NAPOLI</v>
          </cell>
        </row>
        <row r="421">
          <cell r="A421" t="str">
            <v>P420</v>
          </cell>
          <cell r="B421" t="str">
            <v>M</v>
          </cell>
          <cell r="C421" t="str">
            <v>Aversa (CE)</v>
          </cell>
          <cell r="D421" t="str">
            <v>Caserta</v>
          </cell>
          <cell r="E421" t="str">
            <v>Campania</v>
          </cell>
          <cell r="F421">
            <v>25332</v>
          </cell>
          <cell r="G421">
            <v>33</v>
          </cell>
          <cell r="H421" t="str">
            <v>31 - 35</v>
          </cell>
          <cell r="I421" t="str">
            <v>Ispettore</v>
          </cell>
          <cell r="J421" t="str">
            <v>Ispettore</v>
          </cell>
          <cell r="K421" t="str">
            <v>IPM NISIDA</v>
          </cell>
          <cell r="L421" t="str">
            <v>G.O.M.</v>
          </cell>
          <cell r="M421" t="str">
            <v>NAPOLI</v>
          </cell>
        </row>
        <row r="422">
          <cell r="A422" t="str">
            <v>P421</v>
          </cell>
          <cell r="B422" t="str">
            <v>M</v>
          </cell>
          <cell r="C422" t="str">
            <v>Angri (SA)</v>
          </cell>
          <cell r="D422" t="str">
            <v>Salerno</v>
          </cell>
          <cell r="E422" t="str">
            <v>Campania</v>
          </cell>
          <cell r="F422">
            <v>22512</v>
          </cell>
          <cell r="G422">
            <v>41</v>
          </cell>
          <cell r="H422" t="str">
            <v>41 - 45</v>
          </cell>
          <cell r="I422" t="str">
            <v>Ispettore</v>
          </cell>
          <cell r="J422" t="str">
            <v>Ispettore</v>
          </cell>
          <cell r="K422" t="str">
            <v>IPM NISIDA</v>
          </cell>
          <cell r="L422" t="str">
            <v>IPM NISIDA</v>
          </cell>
          <cell r="M422" t="str">
            <v>NAPOLI</v>
          </cell>
        </row>
        <row r="423">
          <cell r="A423" t="str">
            <v>P422</v>
          </cell>
          <cell r="B423" t="str">
            <v>M</v>
          </cell>
          <cell r="C423" t="str">
            <v>Pozzuoli (NA)</v>
          </cell>
          <cell r="D423" t="str">
            <v>Napoli</v>
          </cell>
          <cell r="E423" t="str">
            <v>Campania</v>
          </cell>
          <cell r="F423">
            <v>24907</v>
          </cell>
          <cell r="G423">
            <v>34</v>
          </cell>
          <cell r="H423" t="str">
            <v>31 - 35</v>
          </cell>
          <cell r="I423" t="str">
            <v>Ispettore</v>
          </cell>
          <cell r="J423" t="str">
            <v>Ispettore</v>
          </cell>
          <cell r="K423" t="str">
            <v>IPM NISIDA</v>
          </cell>
          <cell r="L423" t="str">
            <v>IPM NISIDA</v>
          </cell>
          <cell r="M423" t="str">
            <v>NAPOLI</v>
          </cell>
        </row>
        <row r="424">
          <cell r="A424" t="str">
            <v>P423</v>
          </cell>
          <cell r="B424" t="str">
            <v>M</v>
          </cell>
          <cell r="C424" t="str">
            <v>Lusciano (CE)</v>
          </cell>
          <cell r="D424" t="str">
            <v>Caserta</v>
          </cell>
          <cell r="E424" t="str">
            <v>Campania</v>
          </cell>
          <cell r="F424">
            <v>16512</v>
          </cell>
          <cell r="G424">
            <v>57</v>
          </cell>
          <cell r="H424" t="str">
            <v>56 - 60</v>
          </cell>
          <cell r="I424" t="str">
            <v>Ispettore</v>
          </cell>
          <cell r="J424" t="str">
            <v>Ispettore Superiore</v>
          </cell>
          <cell r="K424" t="str">
            <v>IPM NISIDA</v>
          </cell>
          <cell r="L424" t="str">
            <v>IPM NISIDA</v>
          </cell>
          <cell r="M424" t="str">
            <v>NAPOLI</v>
          </cell>
        </row>
        <row r="425">
          <cell r="A425" t="str">
            <v>P424</v>
          </cell>
          <cell r="B425" t="str">
            <v>M</v>
          </cell>
          <cell r="C425" t="str">
            <v>Napoli</v>
          </cell>
          <cell r="D425" t="str">
            <v>Napoli</v>
          </cell>
          <cell r="E425" t="str">
            <v>Campania</v>
          </cell>
          <cell r="F425">
            <v>19095</v>
          </cell>
          <cell r="G425">
            <v>50</v>
          </cell>
          <cell r="H425" t="str">
            <v>46 - 50</v>
          </cell>
          <cell r="I425" t="str">
            <v>Ispettore</v>
          </cell>
          <cell r="J425" t="str">
            <v>Ispettore</v>
          </cell>
          <cell r="K425" t="str">
            <v>IPM NISIDA</v>
          </cell>
          <cell r="L425" t="str">
            <v>IPM NISIDA</v>
          </cell>
          <cell r="M425" t="str">
            <v>NAPOLI</v>
          </cell>
        </row>
        <row r="426">
          <cell r="A426" t="str">
            <v>P425</v>
          </cell>
          <cell r="B426" t="str">
            <v>M</v>
          </cell>
          <cell r="C426" t="str">
            <v>Napoli</v>
          </cell>
          <cell r="D426" t="str">
            <v>Napoli</v>
          </cell>
          <cell r="E426" t="str">
            <v>Campania</v>
          </cell>
          <cell r="F426">
            <v>19279</v>
          </cell>
          <cell r="G426">
            <v>50</v>
          </cell>
          <cell r="H426" t="str">
            <v>46 - 50</v>
          </cell>
          <cell r="I426" t="str">
            <v>Ispettore</v>
          </cell>
          <cell r="J426" t="str">
            <v>Ispettore</v>
          </cell>
          <cell r="K426" t="str">
            <v>IPM NISIDA</v>
          </cell>
          <cell r="L426" t="str">
            <v>IPM NISIDA</v>
          </cell>
          <cell r="M426" t="str">
            <v>NAPOLI</v>
          </cell>
        </row>
        <row r="427">
          <cell r="A427" t="str">
            <v>P426</v>
          </cell>
          <cell r="B427" t="str">
            <v>M</v>
          </cell>
          <cell r="C427" t="str">
            <v>Calvizzano (NA)</v>
          </cell>
          <cell r="D427" t="str">
            <v>Napoli</v>
          </cell>
          <cell r="E427" t="str">
            <v>Campania</v>
          </cell>
          <cell r="F427">
            <v>19553</v>
          </cell>
          <cell r="G427">
            <v>49</v>
          </cell>
          <cell r="H427" t="str">
            <v>46 - 50</v>
          </cell>
          <cell r="I427" t="str">
            <v>Ispettore</v>
          </cell>
          <cell r="J427" t="str">
            <v>Vice Ispettore</v>
          </cell>
          <cell r="K427" t="str">
            <v>IPM NISIDA</v>
          </cell>
          <cell r="L427" t="str">
            <v>IPM NISIDA</v>
          </cell>
          <cell r="M427" t="str">
            <v>NAPOLI</v>
          </cell>
        </row>
        <row r="428">
          <cell r="A428" t="str">
            <v>P427</v>
          </cell>
          <cell r="B428" t="str">
            <v>M</v>
          </cell>
          <cell r="C428" t="str">
            <v>Napoli</v>
          </cell>
          <cell r="D428" t="str">
            <v>Napoli</v>
          </cell>
          <cell r="E428" t="str">
            <v>Campania</v>
          </cell>
          <cell r="F428">
            <v>18969</v>
          </cell>
          <cell r="G428">
            <v>51</v>
          </cell>
          <cell r="H428" t="str">
            <v>51 - 55</v>
          </cell>
          <cell r="I428" t="str">
            <v>Ispettore</v>
          </cell>
          <cell r="J428" t="str">
            <v>Ispettore</v>
          </cell>
          <cell r="K428" t="str">
            <v>IPM NISIDA</v>
          </cell>
          <cell r="L428" t="str">
            <v>CCf POZZUOLI</v>
          </cell>
          <cell r="M428" t="str">
            <v>NAPOLI</v>
          </cell>
        </row>
        <row r="429">
          <cell r="A429" t="str">
            <v>P428</v>
          </cell>
          <cell r="B429" t="str">
            <v>M</v>
          </cell>
          <cell r="C429" t="str">
            <v>Aquilonia (AV)</v>
          </cell>
          <cell r="D429" t="str">
            <v>Avellino</v>
          </cell>
          <cell r="E429" t="str">
            <v>Campania</v>
          </cell>
          <cell r="F429">
            <v>22532</v>
          </cell>
          <cell r="G429">
            <v>41</v>
          </cell>
          <cell r="H429" t="str">
            <v>41 - 45</v>
          </cell>
          <cell r="I429" t="str">
            <v>Ispettore</v>
          </cell>
          <cell r="J429" t="str">
            <v>Ispettore</v>
          </cell>
          <cell r="K429" t="str">
            <v>IPM NISIDA</v>
          </cell>
          <cell r="L429" t="str">
            <v>CPA SALERNO</v>
          </cell>
          <cell r="M429" t="str">
            <v>NAPOLI</v>
          </cell>
        </row>
        <row r="430">
          <cell r="A430" t="str">
            <v>P429</v>
          </cell>
          <cell r="B430" t="str">
            <v>M</v>
          </cell>
          <cell r="C430" t="str">
            <v>Napoli</v>
          </cell>
          <cell r="D430" t="str">
            <v>Napoli</v>
          </cell>
          <cell r="E430" t="str">
            <v>Campania</v>
          </cell>
          <cell r="F430">
            <v>22715</v>
          </cell>
          <cell r="G430">
            <v>40</v>
          </cell>
          <cell r="H430" t="str">
            <v>36 - 40</v>
          </cell>
          <cell r="I430" t="str">
            <v>Ispettore</v>
          </cell>
          <cell r="J430" t="str">
            <v>Ispettore</v>
          </cell>
          <cell r="K430" t="str">
            <v>IPM NISIDA</v>
          </cell>
          <cell r="L430" t="str">
            <v>IPM NISIDA</v>
          </cell>
          <cell r="M430" t="str">
            <v>NAPOLI</v>
          </cell>
        </row>
        <row r="431">
          <cell r="A431" t="str">
            <v>P430</v>
          </cell>
          <cell r="B431" t="str">
            <v>M</v>
          </cell>
          <cell r="C431" t="str">
            <v>Giugliano (NA)</v>
          </cell>
          <cell r="D431" t="str">
            <v>Napoli</v>
          </cell>
          <cell r="E431" t="str">
            <v>Campania</v>
          </cell>
          <cell r="F431">
            <v>19959</v>
          </cell>
          <cell r="G431">
            <v>48</v>
          </cell>
          <cell r="H431" t="str">
            <v>46 - 50</v>
          </cell>
          <cell r="I431" t="str">
            <v>Sovrintendente</v>
          </cell>
          <cell r="J431" t="str">
            <v>Sovrintendente</v>
          </cell>
          <cell r="K431" t="str">
            <v>IPM NISIDA</v>
          </cell>
          <cell r="L431" t="str">
            <v>CGM NAPOLI</v>
          </cell>
          <cell r="M431" t="str">
            <v>NAPOLI</v>
          </cell>
        </row>
        <row r="432">
          <cell r="A432" t="str">
            <v>P431</v>
          </cell>
          <cell r="B432" t="str">
            <v>M</v>
          </cell>
          <cell r="C432" t="str">
            <v>Poggiomarino (NA)</v>
          </cell>
          <cell r="D432" t="str">
            <v>Napoli</v>
          </cell>
          <cell r="E432" t="str">
            <v>Campania</v>
          </cell>
          <cell r="F432">
            <v>20743</v>
          </cell>
          <cell r="G432">
            <v>46</v>
          </cell>
          <cell r="H432" t="str">
            <v>46 - 50</v>
          </cell>
          <cell r="I432" t="str">
            <v>Sovrintendente</v>
          </cell>
          <cell r="J432" t="str">
            <v>Sovrintendente</v>
          </cell>
          <cell r="K432" t="str">
            <v>IPM NISIDA</v>
          </cell>
          <cell r="L432" t="str">
            <v>CPA SALERNO</v>
          </cell>
          <cell r="M432" t="str">
            <v>NAPOLI</v>
          </cell>
        </row>
        <row r="433">
          <cell r="A433" t="str">
            <v>P432</v>
          </cell>
          <cell r="B433" t="str">
            <v>M</v>
          </cell>
          <cell r="C433" t="str">
            <v>Sirignano (AV)</v>
          </cell>
          <cell r="D433" t="str">
            <v>Avellino</v>
          </cell>
          <cell r="E433" t="str">
            <v>Campania</v>
          </cell>
          <cell r="F433">
            <v>21056</v>
          </cell>
          <cell r="G433">
            <v>45</v>
          </cell>
          <cell r="H433" t="str">
            <v>41 - 45</v>
          </cell>
          <cell r="I433" t="str">
            <v>Sovrintendente</v>
          </cell>
          <cell r="J433" t="str">
            <v>Sovrintendente</v>
          </cell>
          <cell r="K433" t="str">
            <v>IPM NISIDA</v>
          </cell>
          <cell r="L433" t="str">
            <v>IPM NISIDA</v>
          </cell>
          <cell r="M433" t="str">
            <v>NAPOLI</v>
          </cell>
        </row>
        <row r="434">
          <cell r="A434" t="str">
            <v>P433</v>
          </cell>
          <cell r="B434" t="str">
            <v>M</v>
          </cell>
          <cell r="C434" t="str">
            <v>Carinola (CE)</v>
          </cell>
          <cell r="D434" t="str">
            <v>Caserta</v>
          </cell>
          <cell r="E434" t="str">
            <v>Campania</v>
          </cell>
          <cell r="F434">
            <v>20186</v>
          </cell>
          <cell r="G434">
            <v>47</v>
          </cell>
          <cell r="H434" t="str">
            <v>46 - 50</v>
          </cell>
          <cell r="I434" t="str">
            <v>Sovrintendente</v>
          </cell>
          <cell r="J434" t="str">
            <v>Sovrintendente</v>
          </cell>
          <cell r="K434" t="str">
            <v>IPM NISIDA</v>
          </cell>
          <cell r="L434" t="str">
            <v>CR CARINOLA</v>
          </cell>
          <cell r="M434" t="str">
            <v>NAPOLI</v>
          </cell>
        </row>
        <row r="435">
          <cell r="A435" t="str">
            <v>P434</v>
          </cell>
          <cell r="B435" t="str">
            <v>M</v>
          </cell>
          <cell r="C435" t="str">
            <v>Parete (NA)</v>
          </cell>
          <cell r="D435" t="str">
            <v>Napoli</v>
          </cell>
          <cell r="E435" t="str">
            <v>Campania</v>
          </cell>
          <cell r="F435">
            <v>22633</v>
          </cell>
          <cell r="G435">
            <v>41</v>
          </cell>
          <cell r="H435" t="str">
            <v>41 - 45</v>
          </cell>
          <cell r="I435" t="str">
            <v>Sovrintendente</v>
          </cell>
          <cell r="J435" t="str">
            <v>Vice Sovrintendente</v>
          </cell>
          <cell r="K435" t="str">
            <v>IPM NISIDA</v>
          </cell>
          <cell r="L435" t="str">
            <v>CPA NAPOLI</v>
          </cell>
          <cell r="M435" t="str">
            <v>NAPOLI</v>
          </cell>
        </row>
        <row r="436">
          <cell r="A436" t="str">
            <v>P435</v>
          </cell>
          <cell r="B436" t="str">
            <v>M</v>
          </cell>
          <cell r="C436" t="str">
            <v>Pozzuoli (NA)</v>
          </cell>
          <cell r="D436" t="str">
            <v>Napoli</v>
          </cell>
          <cell r="E436" t="str">
            <v>Campania</v>
          </cell>
          <cell r="F436">
            <v>19970</v>
          </cell>
          <cell r="G436">
            <v>48</v>
          </cell>
          <cell r="H436" t="str">
            <v>46 - 50</v>
          </cell>
          <cell r="I436" t="str">
            <v>Sovrintendente</v>
          </cell>
          <cell r="J436" t="str">
            <v>Sovrintendente</v>
          </cell>
          <cell r="K436" t="str">
            <v>IPM NISIDA</v>
          </cell>
          <cell r="L436" t="str">
            <v>IPM NISIDA</v>
          </cell>
          <cell r="M436" t="str">
            <v>NAPOLI</v>
          </cell>
        </row>
        <row r="437">
          <cell r="A437" t="str">
            <v>P436</v>
          </cell>
          <cell r="B437" t="str">
            <v>M</v>
          </cell>
          <cell r="C437" t="str">
            <v>Napoli</v>
          </cell>
          <cell r="D437" t="str">
            <v>Napoli</v>
          </cell>
          <cell r="E437" t="str">
            <v>Campania</v>
          </cell>
          <cell r="F437">
            <v>23243</v>
          </cell>
          <cell r="G437">
            <v>39</v>
          </cell>
          <cell r="H437" t="str">
            <v>36 - 40</v>
          </cell>
          <cell r="I437" t="str">
            <v>Sovrintendente</v>
          </cell>
          <cell r="J437" t="str">
            <v>Vice Sovrintendente</v>
          </cell>
          <cell r="K437" t="str">
            <v>IPM NISIDA</v>
          </cell>
          <cell r="L437" t="str">
            <v>IPM NISIDA</v>
          </cell>
          <cell r="M437" t="str">
            <v>NAPOLI</v>
          </cell>
        </row>
        <row r="438">
          <cell r="A438" t="str">
            <v>P437</v>
          </cell>
          <cell r="B438" t="str">
            <v>M</v>
          </cell>
          <cell r="C438" t="str">
            <v>Paduli (BN)</v>
          </cell>
          <cell r="D438" t="str">
            <v>Benevento</v>
          </cell>
          <cell r="E438" t="str">
            <v>Campania</v>
          </cell>
          <cell r="F438">
            <v>20172</v>
          </cell>
          <cell r="G438">
            <v>47</v>
          </cell>
          <cell r="H438" t="str">
            <v>46 - 50</v>
          </cell>
          <cell r="I438" t="str">
            <v>Sovrintendente</v>
          </cell>
          <cell r="J438" t="str">
            <v>Sovrintendente</v>
          </cell>
          <cell r="K438" t="str">
            <v>IPM NISIDA</v>
          </cell>
          <cell r="L438" t="str">
            <v>CPA SALERNO</v>
          </cell>
          <cell r="M438" t="str">
            <v>NAPOLI</v>
          </cell>
        </row>
        <row r="439">
          <cell r="A439" t="str">
            <v>P438</v>
          </cell>
          <cell r="B439" t="str">
            <v>M</v>
          </cell>
          <cell r="C439" t="str">
            <v>Vitulazio (CE)</v>
          </cell>
          <cell r="D439" t="str">
            <v>Caserta</v>
          </cell>
          <cell r="E439" t="str">
            <v>Campania</v>
          </cell>
          <cell r="F439">
            <v>21555</v>
          </cell>
          <cell r="G439">
            <v>44</v>
          </cell>
          <cell r="H439" t="str">
            <v>41 - 45</v>
          </cell>
          <cell r="I439" t="str">
            <v>Sovrintendente</v>
          </cell>
          <cell r="J439" t="str">
            <v>Sovrintendente</v>
          </cell>
          <cell r="K439" t="str">
            <v>IPM NISIDA</v>
          </cell>
          <cell r="L439" t="str">
            <v>CPA NAPOLI</v>
          </cell>
          <cell r="M439" t="str">
            <v>NAPOLI</v>
          </cell>
        </row>
        <row r="440">
          <cell r="A440" t="str">
            <v>P439</v>
          </cell>
          <cell r="B440" t="str">
            <v>M</v>
          </cell>
          <cell r="C440" t="str">
            <v>Napoli</v>
          </cell>
          <cell r="D440" t="str">
            <v>Napoli</v>
          </cell>
          <cell r="E440" t="str">
            <v>Campania</v>
          </cell>
          <cell r="F440">
            <v>22767</v>
          </cell>
          <cell r="G440">
            <v>40</v>
          </cell>
          <cell r="H440" t="str">
            <v>36 - 40</v>
          </cell>
          <cell r="I440" t="str">
            <v>Sovrintendente</v>
          </cell>
          <cell r="J440" t="str">
            <v>Vice Sovrintendente</v>
          </cell>
          <cell r="K440" t="str">
            <v>IPM NISIDA</v>
          </cell>
          <cell r="L440" t="str">
            <v>IPM NISIDA</v>
          </cell>
          <cell r="M440" t="str">
            <v>NAPOLI</v>
          </cell>
        </row>
        <row r="441">
          <cell r="A441" t="str">
            <v>P440</v>
          </cell>
          <cell r="B441" t="str">
            <v>M</v>
          </cell>
          <cell r="C441" t="str">
            <v>Napoli</v>
          </cell>
          <cell r="D441" t="str">
            <v>Napoli</v>
          </cell>
          <cell r="E441" t="str">
            <v>Campania</v>
          </cell>
          <cell r="F441">
            <v>22529</v>
          </cell>
          <cell r="G441">
            <v>41</v>
          </cell>
          <cell r="H441" t="str">
            <v>41 - 45</v>
          </cell>
          <cell r="I441" t="str">
            <v>Sovrintendente</v>
          </cell>
          <cell r="J441" t="str">
            <v>Vice Sovrintendente</v>
          </cell>
          <cell r="K441" t="str">
            <v>IPM NISIDA</v>
          </cell>
          <cell r="L441" t="str">
            <v>IPM NISIDA</v>
          </cell>
          <cell r="M441" t="str">
            <v>NAPOLI</v>
          </cell>
        </row>
        <row r="442">
          <cell r="A442" t="str">
            <v>P441</v>
          </cell>
          <cell r="B442" t="str">
            <v>M</v>
          </cell>
          <cell r="C442" t="str">
            <v>Napoli</v>
          </cell>
          <cell r="D442" t="str">
            <v>Napoli</v>
          </cell>
          <cell r="E442" t="str">
            <v>Campania</v>
          </cell>
          <cell r="F442">
            <v>21662</v>
          </cell>
          <cell r="G442">
            <v>43</v>
          </cell>
          <cell r="H442" t="str">
            <v>41 - 45</v>
          </cell>
          <cell r="I442" t="str">
            <v>Sovrintendente</v>
          </cell>
          <cell r="J442" t="str">
            <v>Vice Sovrintendente</v>
          </cell>
          <cell r="K442" t="str">
            <v>IPM NISIDA</v>
          </cell>
          <cell r="L442" t="str">
            <v>IPM NISIDA</v>
          </cell>
          <cell r="M442" t="str">
            <v>NAPOLI</v>
          </cell>
        </row>
        <row r="443">
          <cell r="A443" t="str">
            <v>P442</v>
          </cell>
          <cell r="B443" t="str">
            <v>M</v>
          </cell>
          <cell r="C443" t="str">
            <v>Montecorvino (SA)</v>
          </cell>
          <cell r="D443" t="str">
            <v>Salerno</v>
          </cell>
          <cell r="E443" t="str">
            <v>Campania</v>
          </cell>
          <cell r="F443">
            <v>19623</v>
          </cell>
          <cell r="G443">
            <v>49</v>
          </cell>
          <cell r="H443" t="str">
            <v>46 - 50</v>
          </cell>
          <cell r="I443" t="str">
            <v>Sovrintendente</v>
          </cell>
          <cell r="J443" t="str">
            <v>Sovrintendente</v>
          </cell>
          <cell r="K443" t="str">
            <v>IPM NISIDA</v>
          </cell>
          <cell r="L443" t="str">
            <v>IPM NISIDA</v>
          </cell>
          <cell r="M443" t="str">
            <v>NAPOLI</v>
          </cell>
        </row>
        <row r="444">
          <cell r="A444" t="str">
            <v>P443</v>
          </cell>
          <cell r="B444" t="str">
            <v>M</v>
          </cell>
          <cell r="C444" t="str">
            <v>Caivano (NA)</v>
          </cell>
          <cell r="D444" t="str">
            <v>Napoli</v>
          </cell>
          <cell r="E444" t="str">
            <v>Campania</v>
          </cell>
          <cell r="F444">
            <v>21169</v>
          </cell>
          <cell r="G444">
            <v>45</v>
          </cell>
          <cell r="H444" t="str">
            <v>41 - 45</v>
          </cell>
          <cell r="I444" t="str">
            <v>Sovrintendente</v>
          </cell>
          <cell r="J444" t="str">
            <v>Sovrintendente</v>
          </cell>
          <cell r="K444" t="str">
            <v>IPM NISIDA</v>
          </cell>
          <cell r="L444" t="str">
            <v>IPM NISIDA</v>
          </cell>
          <cell r="M444" t="str">
            <v>NAPOLI</v>
          </cell>
        </row>
        <row r="445">
          <cell r="A445" t="str">
            <v>P444</v>
          </cell>
          <cell r="B445" t="str">
            <v>M</v>
          </cell>
          <cell r="C445" t="str">
            <v>Napoli</v>
          </cell>
          <cell r="D445" t="str">
            <v>Napoli</v>
          </cell>
          <cell r="E445" t="str">
            <v>Campania</v>
          </cell>
          <cell r="F445">
            <v>23172</v>
          </cell>
          <cell r="G445">
            <v>39</v>
          </cell>
          <cell r="H445" t="str">
            <v>36 - 40</v>
          </cell>
          <cell r="I445" t="str">
            <v>Sovrintendente</v>
          </cell>
          <cell r="J445" t="str">
            <v>Vice Sovrintendente</v>
          </cell>
          <cell r="K445" t="str">
            <v>IPM NISIDA</v>
          </cell>
          <cell r="L445" t="str">
            <v>IPM NISIDA</v>
          </cell>
          <cell r="M445" t="str">
            <v>NAPOLI</v>
          </cell>
        </row>
        <row r="446">
          <cell r="A446" t="str">
            <v>P445</v>
          </cell>
          <cell r="B446" t="str">
            <v>M</v>
          </cell>
          <cell r="C446" t="str">
            <v>Fagnano Alto (AQ)</v>
          </cell>
          <cell r="D446" t="str">
            <v>L'Aquila</v>
          </cell>
          <cell r="E446" t="str">
            <v>Abruzzo</v>
          </cell>
          <cell r="F446">
            <v>20360</v>
          </cell>
          <cell r="G446">
            <v>47</v>
          </cell>
          <cell r="H446" t="str">
            <v>46 - 50</v>
          </cell>
          <cell r="I446" t="str">
            <v>Sovrintendente</v>
          </cell>
          <cell r="J446" t="str">
            <v>Sovrintendente</v>
          </cell>
          <cell r="K446" t="str">
            <v>IPM NISIDA</v>
          </cell>
          <cell r="L446" t="str">
            <v>IPM NISIDA</v>
          </cell>
          <cell r="M446" t="str">
            <v>NAPOLI</v>
          </cell>
        </row>
        <row r="447">
          <cell r="A447" t="str">
            <v>P446</v>
          </cell>
          <cell r="B447" t="str">
            <v>M</v>
          </cell>
          <cell r="C447" t="str">
            <v>Torre Annunziata (NA)</v>
          </cell>
          <cell r="D447" t="str">
            <v>Napoli</v>
          </cell>
          <cell r="E447" t="str">
            <v>Campania</v>
          </cell>
          <cell r="F447">
            <v>21132</v>
          </cell>
          <cell r="G447">
            <v>45</v>
          </cell>
          <cell r="H447" t="str">
            <v>41 - 45</v>
          </cell>
          <cell r="I447" t="str">
            <v>Sovrintendente</v>
          </cell>
          <cell r="J447" t="str">
            <v>Vice Sovrintendente</v>
          </cell>
          <cell r="K447" t="str">
            <v>IPM NISIDA</v>
          </cell>
          <cell r="L447" t="str">
            <v>IPM NISIDA</v>
          </cell>
          <cell r="M447" t="str">
            <v>NAPOLI</v>
          </cell>
        </row>
        <row r="448">
          <cell r="A448" t="str">
            <v>P447</v>
          </cell>
          <cell r="B448" t="str">
            <v>M</v>
          </cell>
          <cell r="C448" t="str">
            <v>Napoli</v>
          </cell>
          <cell r="D448" t="str">
            <v>Napoli</v>
          </cell>
          <cell r="E448" t="str">
            <v>Campania</v>
          </cell>
          <cell r="F448">
            <v>24233</v>
          </cell>
          <cell r="G448">
            <v>36</v>
          </cell>
          <cell r="H448" t="str">
            <v>36 - 40</v>
          </cell>
          <cell r="I448" t="str">
            <v>Agenti/Assistenti</v>
          </cell>
          <cell r="J448" t="str">
            <v>Assistente capo</v>
          </cell>
          <cell r="K448" t="str">
            <v>IPM NISIDA</v>
          </cell>
          <cell r="L448" t="str">
            <v>IPM NISIDA</v>
          </cell>
          <cell r="M448" t="str">
            <v>NAPOLI</v>
          </cell>
        </row>
        <row r="449">
          <cell r="A449" t="str">
            <v>P448</v>
          </cell>
          <cell r="B449" t="str">
            <v>M</v>
          </cell>
          <cell r="C449" t="str">
            <v>Portici (NA)</v>
          </cell>
          <cell r="D449" t="str">
            <v>Napoli</v>
          </cell>
          <cell r="E449" t="str">
            <v>Campania</v>
          </cell>
          <cell r="F449">
            <v>24500</v>
          </cell>
          <cell r="G449">
            <v>35</v>
          </cell>
          <cell r="H449" t="str">
            <v>31 - 35</v>
          </cell>
          <cell r="I449" t="str">
            <v>Agenti/Assistenti</v>
          </cell>
          <cell r="J449" t="str">
            <v>Agente</v>
          </cell>
          <cell r="K449" t="str">
            <v>IPM NISIDA</v>
          </cell>
          <cell r="L449" t="str">
            <v>IPM NISIDA</v>
          </cell>
          <cell r="M449" t="str">
            <v>NAPOLI</v>
          </cell>
        </row>
        <row r="450">
          <cell r="A450" t="str">
            <v>P449</v>
          </cell>
          <cell r="B450" t="str">
            <v>M</v>
          </cell>
          <cell r="C450" t="str">
            <v>Napoli</v>
          </cell>
          <cell r="D450" t="str">
            <v>Napoli</v>
          </cell>
          <cell r="E450" t="str">
            <v>Campania</v>
          </cell>
          <cell r="F450">
            <v>27506</v>
          </cell>
          <cell r="G450">
            <v>27</v>
          </cell>
          <cell r="H450" t="str">
            <v>26 - 30</v>
          </cell>
          <cell r="I450" t="str">
            <v>Agenti/Assistenti</v>
          </cell>
          <cell r="J450" t="str">
            <v>Agente</v>
          </cell>
          <cell r="K450" t="str">
            <v>IPM NISIDA</v>
          </cell>
          <cell r="L450" t="str">
            <v>IPM NISIDA</v>
          </cell>
          <cell r="M450" t="str">
            <v>NAPOLI</v>
          </cell>
        </row>
        <row r="451">
          <cell r="A451" t="str">
            <v>P450</v>
          </cell>
          <cell r="B451" t="str">
            <v>M</v>
          </cell>
          <cell r="C451" t="str">
            <v>Napoli</v>
          </cell>
          <cell r="D451" t="str">
            <v>Napoli</v>
          </cell>
          <cell r="E451" t="str">
            <v>Campania</v>
          </cell>
          <cell r="F451">
            <v>24478</v>
          </cell>
          <cell r="G451">
            <v>36</v>
          </cell>
          <cell r="H451" t="str">
            <v>36 - 40</v>
          </cell>
          <cell r="I451" t="str">
            <v>Agenti/Assistenti</v>
          </cell>
          <cell r="J451" t="str">
            <v>Agente Scelto</v>
          </cell>
          <cell r="K451" t="str">
            <v>IPM NISIDA</v>
          </cell>
          <cell r="L451" t="str">
            <v>IPM NISIDA</v>
          </cell>
          <cell r="M451" t="str">
            <v>NAPOLI</v>
          </cell>
        </row>
        <row r="452">
          <cell r="A452" t="str">
            <v>P451</v>
          </cell>
          <cell r="B452" t="str">
            <v>M</v>
          </cell>
          <cell r="C452" t="str">
            <v/>
          </cell>
          <cell r="F452" t="str">
            <v/>
          </cell>
          <cell r="I452" t="str">
            <v>Agenti/Assistenti</v>
          </cell>
          <cell r="J452" t="str">
            <v>Assistente</v>
          </cell>
          <cell r="K452" t="str">
            <v>IPM NISIDA</v>
          </cell>
          <cell r="L452" t="str">
            <v>CPA SALERNO</v>
          </cell>
          <cell r="M452" t="str">
            <v>NAPOLI</v>
          </cell>
        </row>
        <row r="453">
          <cell r="A453" t="str">
            <v>P452</v>
          </cell>
          <cell r="B453" t="str">
            <v>M</v>
          </cell>
          <cell r="C453" t="str">
            <v>Portici (NA)</v>
          </cell>
          <cell r="D453" t="str">
            <v>Napoli</v>
          </cell>
          <cell r="E453" t="str">
            <v>Campania</v>
          </cell>
          <cell r="F453">
            <v>22218</v>
          </cell>
          <cell r="G453">
            <v>42</v>
          </cell>
          <cell r="H453" t="str">
            <v>41 - 45</v>
          </cell>
          <cell r="I453" t="str">
            <v>Agenti/Assistenti</v>
          </cell>
          <cell r="J453" t="str">
            <v>Assistente</v>
          </cell>
          <cell r="K453" t="str">
            <v>IPM NISIDA</v>
          </cell>
          <cell r="L453" t="str">
            <v>IPM NISIDA</v>
          </cell>
          <cell r="M453" t="str">
            <v>NAPOLI</v>
          </cell>
        </row>
        <row r="454">
          <cell r="A454" t="str">
            <v>P453</v>
          </cell>
          <cell r="B454" t="str">
            <v>M</v>
          </cell>
          <cell r="C454" t="str">
            <v>Bonito (AV)</v>
          </cell>
          <cell r="D454" t="str">
            <v>Avellino</v>
          </cell>
          <cell r="E454" t="str">
            <v>Campania</v>
          </cell>
          <cell r="F454">
            <v>24427</v>
          </cell>
          <cell r="G454">
            <v>36</v>
          </cell>
          <cell r="H454" t="str">
            <v>36 - 40</v>
          </cell>
          <cell r="I454" t="str">
            <v>Agenti/Assistenti</v>
          </cell>
          <cell r="J454" t="str">
            <v>Agente Scelto</v>
          </cell>
          <cell r="K454" t="str">
            <v>IPM NISIDA</v>
          </cell>
          <cell r="L454" t="str">
            <v>IPM NISIDA</v>
          </cell>
          <cell r="M454" t="str">
            <v>NAPOLI</v>
          </cell>
        </row>
        <row r="455">
          <cell r="A455" t="str">
            <v>P454</v>
          </cell>
          <cell r="B455" t="str">
            <v>M</v>
          </cell>
          <cell r="C455" t="str">
            <v>Palomonte (SA)</v>
          </cell>
          <cell r="D455" t="str">
            <v>Salerno</v>
          </cell>
          <cell r="E455" t="str">
            <v>Campania</v>
          </cell>
          <cell r="F455">
            <v>20883</v>
          </cell>
          <cell r="G455">
            <v>45</v>
          </cell>
          <cell r="H455" t="str">
            <v>41 - 45</v>
          </cell>
          <cell r="I455" t="str">
            <v>Agenti/Assistenti</v>
          </cell>
          <cell r="J455" t="str">
            <v>Assistente capo</v>
          </cell>
          <cell r="K455" t="str">
            <v>IPM NISIDA</v>
          </cell>
          <cell r="L455" t="str">
            <v>CPA SALERNO</v>
          </cell>
          <cell r="M455" t="str">
            <v>NAPOLI</v>
          </cell>
        </row>
        <row r="456">
          <cell r="A456" t="str">
            <v>P455</v>
          </cell>
          <cell r="B456" t="str">
            <v>M</v>
          </cell>
          <cell r="C456" t="str">
            <v>Napoli</v>
          </cell>
          <cell r="D456" t="str">
            <v>Napoli</v>
          </cell>
          <cell r="E456" t="str">
            <v>Campania</v>
          </cell>
          <cell r="F456">
            <v>25703</v>
          </cell>
          <cell r="G456">
            <v>32</v>
          </cell>
          <cell r="H456" t="str">
            <v>31 - 35</v>
          </cell>
          <cell r="I456" t="str">
            <v>Agenti/Assistenti</v>
          </cell>
          <cell r="J456" t="str">
            <v>Agente Scelto</v>
          </cell>
          <cell r="K456" t="str">
            <v>IPM NISIDA</v>
          </cell>
          <cell r="L456" t="str">
            <v>IPM NISIDA</v>
          </cell>
          <cell r="M456" t="str">
            <v>NAPOLI</v>
          </cell>
        </row>
        <row r="457">
          <cell r="A457" t="str">
            <v>P456</v>
          </cell>
          <cell r="B457" t="str">
            <v>M</v>
          </cell>
          <cell r="C457" t="str">
            <v>Napoli</v>
          </cell>
          <cell r="D457" t="str">
            <v>Napoli</v>
          </cell>
          <cell r="E457" t="str">
            <v>Campania</v>
          </cell>
          <cell r="F457">
            <v>24054</v>
          </cell>
          <cell r="G457">
            <v>37</v>
          </cell>
          <cell r="H457" t="str">
            <v>36 - 40</v>
          </cell>
          <cell r="I457" t="str">
            <v>Agenti/Assistenti</v>
          </cell>
          <cell r="J457" t="str">
            <v>Assistente</v>
          </cell>
          <cell r="K457" t="str">
            <v>IPM NISIDA</v>
          </cell>
          <cell r="L457" t="str">
            <v>IPM NISIDA</v>
          </cell>
          <cell r="M457" t="str">
            <v>NAPOLI</v>
          </cell>
        </row>
        <row r="458">
          <cell r="A458" t="str">
            <v>P457</v>
          </cell>
          <cell r="B458" t="str">
            <v>M</v>
          </cell>
          <cell r="C458" t="str">
            <v>Marzano (PV)</v>
          </cell>
          <cell r="D458" t="str">
            <v>Pavia</v>
          </cell>
          <cell r="E458" t="str">
            <v>Lombardia</v>
          </cell>
          <cell r="F458">
            <v>23477</v>
          </cell>
          <cell r="G458">
            <v>38</v>
          </cell>
          <cell r="H458" t="str">
            <v>36 - 40</v>
          </cell>
          <cell r="I458" t="str">
            <v>Agenti/Assistenti</v>
          </cell>
          <cell r="J458" t="str">
            <v>Assistente</v>
          </cell>
          <cell r="K458" t="str">
            <v>IPM NISIDA</v>
          </cell>
          <cell r="L458" t="str">
            <v>CC LAURO</v>
          </cell>
          <cell r="M458" t="str">
            <v>NAPOLI</v>
          </cell>
        </row>
        <row r="459">
          <cell r="A459" t="str">
            <v>P458</v>
          </cell>
          <cell r="B459" t="str">
            <v>M</v>
          </cell>
          <cell r="C459" t="str">
            <v>Tripoli (Libia)</v>
          </cell>
          <cell r="D459" t="str">
            <v>Estero</v>
          </cell>
          <cell r="E459" t="str">
            <v>Estero</v>
          </cell>
          <cell r="F459">
            <v>21145</v>
          </cell>
          <cell r="G459">
            <v>45</v>
          </cell>
          <cell r="H459" t="str">
            <v>41 - 45</v>
          </cell>
          <cell r="I459" t="str">
            <v>Agenti/Assistenti</v>
          </cell>
          <cell r="J459" t="str">
            <v>Assistente capo</v>
          </cell>
          <cell r="K459" t="str">
            <v>IPM NISIDA</v>
          </cell>
          <cell r="L459" t="str">
            <v>USSM SALERNO</v>
          </cell>
          <cell r="M459" t="str">
            <v>NAPOLI</v>
          </cell>
        </row>
        <row r="460">
          <cell r="A460" t="str">
            <v>P459</v>
          </cell>
          <cell r="B460" t="str">
            <v>M</v>
          </cell>
          <cell r="C460" t="str">
            <v>Napoli</v>
          </cell>
          <cell r="D460" t="str">
            <v>Napoli</v>
          </cell>
          <cell r="E460" t="str">
            <v>Campania</v>
          </cell>
          <cell r="F460">
            <v>22329</v>
          </cell>
          <cell r="G460">
            <v>41</v>
          </cell>
          <cell r="H460" t="str">
            <v>41 - 45</v>
          </cell>
          <cell r="I460" t="str">
            <v>Agenti/Assistenti</v>
          </cell>
          <cell r="J460" t="str">
            <v>Assistente capo</v>
          </cell>
          <cell r="K460" t="str">
            <v>IPM NISIDA</v>
          </cell>
          <cell r="L460" t="str">
            <v>IPM NISIDA</v>
          </cell>
          <cell r="M460" t="str">
            <v>NAPOLI</v>
          </cell>
        </row>
        <row r="461">
          <cell r="A461" t="str">
            <v>P460</v>
          </cell>
          <cell r="B461" t="str">
            <v>M</v>
          </cell>
          <cell r="C461" t="str">
            <v>Modena</v>
          </cell>
          <cell r="D461" t="str">
            <v>Modena</v>
          </cell>
          <cell r="E461" t="str">
            <v>Emilia Romagna</v>
          </cell>
          <cell r="F461">
            <v>27896</v>
          </cell>
          <cell r="G461">
            <v>26</v>
          </cell>
          <cell r="H461" t="str">
            <v>26 - 30</v>
          </cell>
          <cell r="I461" t="str">
            <v>Agenti/Assistenti</v>
          </cell>
          <cell r="J461" t="str">
            <v>Agente Scelto</v>
          </cell>
          <cell r="K461" t="str">
            <v>IPM NISIDA</v>
          </cell>
          <cell r="L461" t="str">
            <v>IPM NISIDA</v>
          </cell>
          <cell r="M461" t="str">
            <v>NAPOLI</v>
          </cell>
        </row>
        <row r="462">
          <cell r="A462" t="str">
            <v>P461</v>
          </cell>
          <cell r="B462" t="str">
            <v>M</v>
          </cell>
          <cell r="C462" t="str">
            <v>Casal di Principe (CE)</v>
          </cell>
          <cell r="D462" t="str">
            <v>Caserta</v>
          </cell>
          <cell r="E462" t="str">
            <v>Campania</v>
          </cell>
          <cell r="F462">
            <v>24228</v>
          </cell>
          <cell r="G462">
            <v>36</v>
          </cell>
          <cell r="H462" t="str">
            <v>36 - 40</v>
          </cell>
          <cell r="I462" t="str">
            <v>Agenti/Assistenti</v>
          </cell>
          <cell r="J462" t="str">
            <v>Agente Scelto</v>
          </cell>
          <cell r="K462" t="str">
            <v>IPM NISIDA</v>
          </cell>
          <cell r="L462" t="str">
            <v>IPM NISIDA</v>
          </cell>
          <cell r="M462" t="str">
            <v>NAPOLI</v>
          </cell>
        </row>
        <row r="463">
          <cell r="A463" t="str">
            <v>P462</v>
          </cell>
          <cell r="B463" t="str">
            <v>M</v>
          </cell>
          <cell r="C463" t="str">
            <v>Napoli</v>
          </cell>
          <cell r="D463" t="str">
            <v>Napoli</v>
          </cell>
          <cell r="E463" t="str">
            <v>Campania</v>
          </cell>
          <cell r="F463">
            <v>26392</v>
          </cell>
          <cell r="G463">
            <v>30</v>
          </cell>
          <cell r="H463" t="str">
            <v>26 - 30</v>
          </cell>
          <cell r="I463" t="str">
            <v>Agenti/Assistenti</v>
          </cell>
          <cell r="J463" t="str">
            <v>Assistente</v>
          </cell>
          <cell r="K463" t="str">
            <v>IPM NISIDA</v>
          </cell>
          <cell r="L463" t="str">
            <v>IPM NISIDA</v>
          </cell>
          <cell r="M463" t="str">
            <v>NAPOLI</v>
          </cell>
        </row>
        <row r="464">
          <cell r="A464" t="str">
            <v>P463</v>
          </cell>
          <cell r="B464" t="str">
            <v>M</v>
          </cell>
          <cell r="C464" t="str">
            <v>Pozzuoli (NA)</v>
          </cell>
          <cell r="D464" t="str">
            <v>Napoli</v>
          </cell>
          <cell r="E464" t="str">
            <v>Campania</v>
          </cell>
          <cell r="F464">
            <v>24846</v>
          </cell>
          <cell r="G464">
            <v>35</v>
          </cell>
          <cell r="H464" t="str">
            <v>31 - 35</v>
          </cell>
          <cell r="I464" t="str">
            <v>Agenti/Assistenti</v>
          </cell>
          <cell r="J464" t="str">
            <v>Agente Scelto</v>
          </cell>
          <cell r="K464" t="str">
            <v>IPM NISIDA</v>
          </cell>
          <cell r="L464" t="str">
            <v>IPM NISIDA</v>
          </cell>
          <cell r="M464" t="str">
            <v>NAPOLI</v>
          </cell>
        </row>
        <row r="465">
          <cell r="A465" t="str">
            <v>P464</v>
          </cell>
          <cell r="B465" t="str">
            <v>M</v>
          </cell>
          <cell r="C465" t="str">
            <v>Torre Annunziata (NA)</v>
          </cell>
          <cell r="D465" t="str">
            <v>Napoli</v>
          </cell>
          <cell r="E465" t="str">
            <v>Campania</v>
          </cell>
          <cell r="F465">
            <v>23944</v>
          </cell>
          <cell r="G465">
            <v>37</v>
          </cell>
          <cell r="H465" t="str">
            <v>36 - 40</v>
          </cell>
          <cell r="I465" t="str">
            <v>Agenti/Assistenti</v>
          </cell>
          <cell r="J465" t="str">
            <v>Assistente</v>
          </cell>
          <cell r="K465" t="str">
            <v>IPM NISIDA</v>
          </cell>
          <cell r="L465" t="str">
            <v>IPM NISIDA</v>
          </cell>
          <cell r="M465" t="str">
            <v>NAPOLI</v>
          </cell>
        </row>
        <row r="466">
          <cell r="A466" t="str">
            <v>P465</v>
          </cell>
          <cell r="B466" t="str">
            <v>M</v>
          </cell>
          <cell r="C466" t="str">
            <v>Termini Imerese (PA)</v>
          </cell>
          <cell r="D466" t="str">
            <v>Palermo</v>
          </cell>
          <cell r="E466" t="str">
            <v>Sicilia</v>
          </cell>
          <cell r="F466">
            <v>22037</v>
          </cell>
          <cell r="G466">
            <v>42</v>
          </cell>
          <cell r="H466" t="str">
            <v>41 - 45</v>
          </cell>
          <cell r="I466" t="str">
            <v>Agenti/Assistenti</v>
          </cell>
          <cell r="J466" t="str">
            <v>Assistente capo</v>
          </cell>
          <cell r="K466" t="str">
            <v>IPM NISIDA</v>
          </cell>
          <cell r="L466" t="str">
            <v>CPA SALERNO</v>
          </cell>
          <cell r="M466" t="str">
            <v>NAPOLI</v>
          </cell>
        </row>
        <row r="467">
          <cell r="A467" t="str">
            <v>P466</v>
          </cell>
          <cell r="B467" t="str">
            <v>M</v>
          </cell>
          <cell r="C467" t="str">
            <v>Eboli (SA)</v>
          </cell>
          <cell r="D467" t="str">
            <v>Salerno</v>
          </cell>
          <cell r="E467" t="str">
            <v>Campania</v>
          </cell>
          <cell r="F467">
            <v>22346</v>
          </cell>
          <cell r="G467">
            <v>41</v>
          </cell>
          <cell r="H467" t="str">
            <v>41 - 45</v>
          </cell>
          <cell r="I467" t="str">
            <v>Agenti/Assistenti</v>
          </cell>
          <cell r="J467" t="str">
            <v>Assistente capo</v>
          </cell>
          <cell r="K467" t="str">
            <v>IPM NISIDA</v>
          </cell>
          <cell r="L467" t="str">
            <v>CPA SALERNO</v>
          </cell>
          <cell r="M467" t="str">
            <v>NAPOLI</v>
          </cell>
        </row>
        <row r="468">
          <cell r="A468" t="str">
            <v>P467</v>
          </cell>
          <cell r="B468" t="str">
            <v>M</v>
          </cell>
          <cell r="C468" t="str">
            <v>Napoli</v>
          </cell>
          <cell r="D468" t="str">
            <v>Napoli</v>
          </cell>
          <cell r="E468" t="str">
            <v>Campania</v>
          </cell>
          <cell r="F468">
            <v>24486</v>
          </cell>
          <cell r="G468">
            <v>35</v>
          </cell>
          <cell r="H468" t="str">
            <v>31 - 35</v>
          </cell>
          <cell r="I468" t="str">
            <v>Agenti/Assistenti</v>
          </cell>
          <cell r="J468" t="str">
            <v>Assistente</v>
          </cell>
          <cell r="K468" t="str">
            <v>IPM NISIDA</v>
          </cell>
          <cell r="L468" t="str">
            <v>IPM NISIDA</v>
          </cell>
          <cell r="M468" t="str">
            <v>NAPOLI</v>
          </cell>
        </row>
        <row r="469">
          <cell r="A469" t="str">
            <v>P468</v>
          </cell>
          <cell r="B469" t="str">
            <v>M</v>
          </cell>
          <cell r="C469" t="str">
            <v>Sessa Aurunca (CE)</v>
          </cell>
          <cell r="D469" t="str">
            <v>Caserta</v>
          </cell>
          <cell r="E469" t="str">
            <v>Campania</v>
          </cell>
          <cell r="F469">
            <v>23723</v>
          </cell>
          <cell r="G469">
            <v>38</v>
          </cell>
          <cell r="H469" t="str">
            <v>36 - 40</v>
          </cell>
          <cell r="I469" t="str">
            <v>Agenti/Assistenti</v>
          </cell>
          <cell r="J469" t="str">
            <v>Assistente capo</v>
          </cell>
          <cell r="K469" t="str">
            <v>IPM NISIDA</v>
          </cell>
          <cell r="L469" t="str">
            <v>CGM NAPOLI</v>
          </cell>
          <cell r="M469" t="str">
            <v>NAPOLI</v>
          </cell>
        </row>
        <row r="470">
          <cell r="A470" t="str">
            <v>P469</v>
          </cell>
          <cell r="B470" t="str">
            <v>M</v>
          </cell>
          <cell r="C470" t="str">
            <v>Casoria (NA)</v>
          </cell>
          <cell r="D470" t="str">
            <v>Napoli</v>
          </cell>
          <cell r="E470" t="str">
            <v>Campania</v>
          </cell>
          <cell r="F470">
            <v>25521</v>
          </cell>
          <cell r="G470">
            <v>33</v>
          </cell>
          <cell r="H470" t="str">
            <v>31 - 35</v>
          </cell>
          <cell r="I470" t="str">
            <v>Agenti/Assistenti</v>
          </cell>
          <cell r="J470" t="str">
            <v>Agente Scelto</v>
          </cell>
          <cell r="K470" t="str">
            <v>IPM NISIDA</v>
          </cell>
          <cell r="L470" t="str">
            <v>IPM NISIDA</v>
          </cell>
          <cell r="M470" t="str">
            <v>NAPOLI</v>
          </cell>
        </row>
        <row r="471">
          <cell r="A471" t="str">
            <v>P470</v>
          </cell>
          <cell r="B471" t="str">
            <v>M</v>
          </cell>
          <cell r="C471" t="str">
            <v>Lucera (FG)</v>
          </cell>
          <cell r="D471" t="str">
            <v>Foggia</v>
          </cell>
          <cell r="E471" t="str">
            <v>Puglia</v>
          </cell>
          <cell r="F471">
            <v>22184</v>
          </cell>
          <cell r="G471">
            <v>42</v>
          </cell>
          <cell r="H471" t="str">
            <v>41 - 45</v>
          </cell>
          <cell r="I471" t="str">
            <v>Agenti/Assistenti</v>
          </cell>
          <cell r="J471" t="str">
            <v>Assistente capo</v>
          </cell>
          <cell r="K471" t="str">
            <v>IPM NISIDA</v>
          </cell>
          <cell r="L471" t="str">
            <v>IPM NISIDA</v>
          </cell>
          <cell r="M471" t="str">
            <v>NAPOLI</v>
          </cell>
        </row>
        <row r="472">
          <cell r="A472" t="str">
            <v>P471</v>
          </cell>
          <cell r="B472" t="str">
            <v>M</v>
          </cell>
          <cell r="C472" t="str">
            <v>Napoli</v>
          </cell>
          <cell r="D472" t="str">
            <v>Napoli</v>
          </cell>
          <cell r="E472" t="str">
            <v>Campania</v>
          </cell>
          <cell r="F472">
            <v>24944</v>
          </cell>
          <cell r="G472">
            <v>34</v>
          </cell>
          <cell r="H472" t="str">
            <v>31 - 35</v>
          </cell>
          <cell r="I472" t="str">
            <v>Agenti/Assistenti</v>
          </cell>
          <cell r="J472" t="str">
            <v>Agente</v>
          </cell>
          <cell r="K472" t="str">
            <v>IPM NISIDA</v>
          </cell>
          <cell r="L472" t="str">
            <v>IPM NISIDA</v>
          </cell>
          <cell r="M472" t="str">
            <v>NAPOLI</v>
          </cell>
        </row>
        <row r="473">
          <cell r="A473" t="str">
            <v>P472</v>
          </cell>
          <cell r="B473" t="str">
            <v>M</v>
          </cell>
          <cell r="C473" t="str">
            <v>Napoli</v>
          </cell>
          <cell r="D473" t="str">
            <v>Napoli</v>
          </cell>
          <cell r="E473" t="str">
            <v>Campania</v>
          </cell>
          <cell r="F473">
            <v>23871</v>
          </cell>
          <cell r="G473">
            <v>37</v>
          </cell>
          <cell r="H473" t="str">
            <v>36 - 40</v>
          </cell>
          <cell r="I473" t="str">
            <v>Agenti/Assistenti</v>
          </cell>
          <cell r="J473" t="str">
            <v>Assistente</v>
          </cell>
          <cell r="K473" t="str">
            <v>IPM NISIDA</v>
          </cell>
          <cell r="L473" t="str">
            <v>IPM NISIDA</v>
          </cell>
          <cell r="M473" t="str">
            <v>NAPOLI</v>
          </cell>
        </row>
        <row r="474">
          <cell r="A474" t="str">
            <v>P473</v>
          </cell>
          <cell r="B474" t="str">
            <v>M</v>
          </cell>
          <cell r="C474" t="str">
            <v>Napoli</v>
          </cell>
          <cell r="D474" t="str">
            <v>Napoli</v>
          </cell>
          <cell r="E474" t="str">
            <v>Campania</v>
          </cell>
          <cell r="F474">
            <v>21813</v>
          </cell>
          <cell r="G474">
            <v>43</v>
          </cell>
          <cell r="H474" t="str">
            <v>41 - 45</v>
          </cell>
          <cell r="I474" t="str">
            <v>Agenti/Assistenti</v>
          </cell>
          <cell r="J474" t="str">
            <v>Assistente capo</v>
          </cell>
          <cell r="K474" t="str">
            <v>IPM NISIDA</v>
          </cell>
          <cell r="L474" t="str">
            <v>IPM NISIDA</v>
          </cell>
          <cell r="M474" t="str">
            <v>NAPOLI</v>
          </cell>
        </row>
        <row r="475">
          <cell r="A475" t="str">
            <v>P474</v>
          </cell>
          <cell r="B475" t="str">
            <v>M</v>
          </cell>
          <cell r="C475" t="str">
            <v>Vallo della Lucania (SA)</v>
          </cell>
          <cell r="D475" t="str">
            <v>Salerno</v>
          </cell>
          <cell r="E475" t="str">
            <v>Campania</v>
          </cell>
          <cell r="F475">
            <v>25103</v>
          </cell>
          <cell r="G475">
            <v>34</v>
          </cell>
          <cell r="H475" t="str">
            <v>31 - 35</v>
          </cell>
          <cell r="I475" t="str">
            <v>Agenti/Assistenti</v>
          </cell>
          <cell r="J475" t="str">
            <v>Agente Scelto</v>
          </cell>
          <cell r="K475" t="str">
            <v>IPM NISIDA</v>
          </cell>
          <cell r="L475" t="str">
            <v>CPA SALERNO</v>
          </cell>
          <cell r="M475" t="str">
            <v>NAPOLI</v>
          </cell>
        </row>
        <row r="476">
          <cell r="A476" t="str">
            <v>P475</v>
          </cell>
          <cell r="B476" t="str">
            <v>M</v>
          </cell>
          <cell r="C476" t="str">
            <v>Nocera Inf. (SA)</v>
          </cell>
          <cell r="D476" t="str">
            <v>Salerno</v>
          </cell>
          <cell r="E476" t="str">
            <v>Campania</v>
          </cell>
          <cell r="F476">
            <v>27457</v>
          </cell>
          <cell r="G476">
            <v>27</v>
          </cell>
          <cell r="H476" t="str">
            <v>26 - 30</v>
          </cell>
          <cell r="I476" t="str">
            <v>Agenti/Assistenti</v>
          </cell>
          <cell r="J476" t="str">
            <v>Agente Scelto</v>
          </cell>
          <cell r="K476" t="str">
            <v>IPM NISIDA</v>
          </cell>
          <cell r="L476" t="str">
            <v>IPM NISIDA</v>
          </cell>
          <cell r="M476" t="str">
            <v>NAPOLI</v>
          </cell>
        </row>
        <row r="477">
          <cell r="A477" t="str">
            <v>P476</v>
          </cell>
          <cell r="B477" t="str">
            <v>M</v>
          </cell>
          <cell r="C477" t="str">
            <v>Caserta</v>
          </cell>
          <cell r="D477" t="str">
            <v>Caserta</v>
          </cell>
          <cell r="E477" t="str">
            <v>Campania</v>
          </cell>
          <cell r="F477">
            <v>27340</v>
          </cell>
          <cell r="G477">
            <v>28</v>
          </cell>
          <cell r="H477" t="str">
            <v>26- 30</v>
          </cell>
          <cell r="I477" t="str">
            <v>Agenti/Assistenti</v>
          </cell>
          <cell r="J477" t="str">
            <v>Agente Scelto</v>
          </cell>
          <cell r="K477" t="str">
            <v>IPM NISIDA</v>
          </cell>
          <cell r="L477" t="str">
            <v>IPM NISIDA</v>
          </cell>
          <cell r="M477" t="str">
            <v>NAPOLI</v>
          </cell>
        </row>
        <row r="478">
          <cell r="A478" t="str">
            <v>P477</v>
          </cell>
          <cell r="B478" t="str">
            <v>M</v>
          </cell>
          <cell r="C478" t="str">
            <v>Pagani (SA)</v>
          </cell>
          <cell r="D478" t="str">
            <v>Salerno</v>
          </cell>
          <cell r="E478" t="str">
            <v>Campania</v>
          </cell>
          <cell r="F478">
            <v>22708</v>
          </cell>
          <cell r="G478">
            <v>40</v>
          </cell>
          <cell r="H478" t="str">
            <v>36 - 40</v>
          </cell>
          <cell r="I478" t="str">
            <v>Agenti/Assistenti</v>
          </cell>
          <cell r="J478" t="str">
            <v>Assistente capo</v>
          </cell>
          <cell r="K478" t="str">
            <v>IPM NISIDA</v>
          </cell>
          <cell r="L478" t="str">
            <v>CPA SALERNO</v>
          </cell>
          <cell r="M478" t="str">
            <v>NAPOLI</v>
          </cell>
        </row>
        <row r="479">
          <cell r="A479" t="str">
            <v>P478</v>
          </cell>
          <cell r="B479" t="str">
            <v>M</v>
          </cell>
          <cell r="C479" t="str">
            <v>Napoli</v>
          </cell>
          <cell r="D479" t="str">
            <v>Napoli</v>
          </cell>
          <cell r="E479" t="str">
            <v>Campania</v>
          </cell>
          <cell r="F479">
            <v>24999</v>
          </cell>
          <cell r="G479">
            <v>34</v>
          </cell>
          <cell r="H479" t="str">
            <v>31 - 35</v>
          </cell>
          <cell r="I479" t="str">
            <v>Agenti/Assistenti</v>
          </cell>
          <cell r="J479" t="str">
            <v>Assistente</v>
          </cell>
          <cell r="K479" t="str">
            <v>IPM NISIDA</v>
          </cell>
          <cell r="L479" t="str">
            <v>IPM NISIDA</v>
          </cell>
          <cell r="M479" t="str">
            <v>NAPOLI</v>
          </cell>
        </row>
        <row r="480">
          <cell r="A480" t="str">
            <v>P479</v>
          </cell>
          <cell r="B480" t="str">
            <v>M</v>
          </cell>
          <cell r="C480" t="str">
            <v>Napoli</v>
          </cell>
          <cell r="D480" t="str">
            <v>Napoli</v>
          </cell>
          <cell r="E480" t="str">
            <v>Campania</v>
          </cell>
          <cell r="F480">
            <v>22322</v>
          </cell>
          <cell r="G480">
            <v>41</v>
          </cell>
          <cell r="H480" t="str">
            <v>41 - 45</v>
          </cell>
          <cell r="I480" t="str">
            <v>Agenti/Assistenti</v>
          </cell>
          <cell r="J480" t="str">
            <v>Assistente</v>
          </cell>
          <cell r="K480" t="str">
            <v>IPM NISIDA</v>
          </cell>
          <cell r="L480" t="str">
            <v>IPM NISIDA</v>
          </cell>
          <cell r="M480" t="str">
            <v>NAPOLI</v>
          </cell>
        </row>
        <row r="481">
          <cell r="A481" t="str">
            <v>P480</v>
          </cell>
          <cell r="B481" t="str">
            <v>M</v>
          </cell>
          <cell r="C481" t="str">
            <v>Torre del Greco (NA)</v>
          </cell>
          <cell r="D481" t="str">
            <v>Napoli</v>
          </cell>
          <cell r="E481" t="str">
            <v>Campania</v>
          </cell>
          <cell r="F481">
            <v>23081</v>
          </cell>
          <cell r="G481">
            <v>39</v>
          </cell>
          <cell r="H481" t="str">
            <v>36 - 40</v>
          </cell>
          <cell r="I481" t="str">
            <v>Agenti/Assistenti</v>
          </cell>
          <cell r="J481" t="str">
            <v>Assistente</v>
          </cell>
          <cell r="K481" t="str">
            <v>IPM NISIDA</v>
          </cell>
          <cell r="L481" t="str">
            <v>IPM NISIDA</v>
          </cell>
          <cell r="M481" t="str">
            <v>NAPOLI</v>
          </cell>
        </row>
        <row r="482">
          <cell r="A482" t="str">
            <v>P481</v>
          </cell>
          <cell r="B482" t="str">
            <v>M</v>
          </cell>
          <cell r="C482" t="str">
            <v>Napoli</v>
          </cell>
          <cell r="D482" t="str">
            <v>Napoli</v>
          </cell>
          <cell r="E482" t="str">
            <v>Campania</v>
          </cell>
          <cell r="F482">
            <v>26059</v>
          </cell>
          <cell r="G482">
            <v>31</v>
          </cell>
          <cell r="H482" t="str">
            <v>31 - 35</v>
          </cell>
          <cell r="I482" t="str">
            <v>Agenti/Assistenti</v>
          </cell>
          <cell r="J482" t="str">
            <v>Assistente</v>
          </cell>
          <cell r="K482" t="str">
            <v>IPM NISIDA</v>
          </cell>
          <cell r="L482" t="str">
            <v>IPM NISIDA</v>
          </cell>
          <cell r="M482" t="str">
            <v>NAPOLI</v>
          </cell>
        </row>
        <row r="483">
          <cell r="A483" t="str">
            <v>P482</v>
          </cell>
          <cell r="B483" t="str">
            <v>M</v>
          </cell>
          <cell r="C483" t="str">
            <v>Napoli</v>
          </cell>
          <cell r="D483" t="str">
            <v>Napoli</v>
          </cell>
          <cell r="E483" t="str">
            <v>Campania</v>
          </cell>
          <cell r="F483">
            <v>19991</v>
          </cell>
          <cell r="G483">
            <v>48</v>
          </cell>
          <cell r="H483" t="str">
            <v>46 - 50</v>
          </cell>
          <cell r="I483" t="str">
            <v>Agenti/Assistenti</v>
          </cell>
          <cell r="J483" t="str">
            <v>Assistente capo</v>
          </cell>
          <cell r="K483" t="str">
            <v>IPM NISIDA</v>
          </cell>
          <cell r="L483" t="str">
            <v>CPA SALERNO</v>
          </cell>
          <cell r="M483" t="str">
            <v>NAPOLI</v>
          </cell>
        </row>
        <row r="484">
          <cell r="A484" t="str">
            <v>P483</v>
          </cell>
          <cell r="B484" t="str">
            <v>F</v>
          </cell>
          <cell r="C484" t="str">
            <v>Cava de' Tirreni (SA)</v>
          </cell>
          <cell r="D484" t="str">
            <v>Salerno</v>
          </cell>
          <cell r="E484" t="str">
            <v>Campania</v>
          </cell>
          <cell r="F484">
            <v>20716</v>
          </cell>
          <cell r="G484">
            <v>46</v>
          </cell>
          <cell r="H484" t="str">
            <v>46 - 50</v>
          </cell>
          <cell r="I484" t="str">
            <v>Ispettore F</v>
          </cell>
          <cell r="J484" t="str">
            <v>Ispettore capo F</v>
          </cell>
          <cell r="K484" t="str">
            <v>COMUNITA' CALTANISSETTA</v>
          </cell>
          <cell r="L484" t="str">
            <v>COMUNITA' CALTANISSETTA</v>
          </cell>
          <cell r="M484" t="str">
            <v>PALERMO</v>
          </cell>
        </row>
        <row r="485">
          <cell r="A485" t="str">
            <v>P484</v>
          </cell>
          <cell r="B485" t="str">
            <v>F</v>
          </cell>
          <cell r="C485" t="str">
            <v>San Cataldo (CL)</v>
          </cell>
          <cell r="D485" t="str">
            <v>Caltanissetta</v>
          </cell>
          <cell r="E485" t="str">
            <v>Sicilia</v>
          </cell>
          <cell r="F485">
            <v>21903</v>
          </cell>
          <cell r="G485">
            <v>43</v>
          </cell>
          <cell r="H485" t="str">
            <v>41 - 45</v>
          </cell>
          <cell r="I485" t="str">
            <v>Agenti/Assistenti F</v>
          </cell>
          <cell r="J485" t="str">
            <v>Agente Scelto F</v>
          </cell>
          <cell r="K485" t="str">
            <v>COMUNITA' CALTANISSETTA</v>
          </cell>
          <cell r="L485" t="str">
            <v>COMUNITA' CALTANISSETTA</v>
          </cell>
          <cell r="M485" t="str">
            <v>PALERMO</v>
          </cell>
        </row>
        <row r="486">
          <cell r="A486" t="str">
            <v>P485</v>
          </cell>
          <cell r="B486" t="str">
            <v>F</v>
          </cell>
          <cell r="C486" t="str">
            <v>Caltanissetta</v>
          </cell>
          <cell r="D486" t="str">
            <v>Caltanissetta</v>
          </cell>
          <cell r="E486" t="str">
            <v>Sicilia</v>
          </cell>
          <cell r="F486">
            <v>25115</v>
          </cell>
          <cell r="G486">
            <v>34</v>
          </cell>
          <cell r="H486" t="str">
            <v>31 - 35</v>
          </cell>
          <cell r="I486" t="str">
            <v>Agenti/Assistenti F</v>
          </cell>
          <cell r="J486" t="str">
            <v>Agente Scelto F</v>
          </cell>
          <cell r="K486" t="str">
            <v>COMUNITA' CALTANISSETTA</v>
          </cell>
          <cell r="L486" t="str">
            <v>COMUNITA' CALTANISSETTA</v>
          </cell>
          <cell r="M486" t="str">
            <v>PALERMO</v>
          </cell>
        </row>
        <row r="487">
          <cell r="A487" t="str">
            <v>P486</v>
          </cell>
          <cell r="B487" t="str">
            <v>F</v>
          </cell>
          <cell r="C487" t="str">
            <v>Canicattì (AG)</v>
          </cell>
          <cell r="D487" t="str">
            <v>Agrigento</v>
          </cell>
          <cell r="E487" t="str">
            <v>Sicilia</v>
          </cell>
          <cell r="F487">
            <v>23750</v>
          </cell>
          <cell r="G487">
            <v>38</v>
          </cell>
          <cell r="H487" t="str">
            <v>36 - 40</v>
          </cell>
          <cell r="I487" t="str">
            <v>Agenti/Assistenti F</v>
          </cell>
          <cell r="J487" t="str">
            <v>Agente Scelto F</v>
          </cell>
          <cell r="K487" t="str">
            <v>COMUNITA' CALTANISSETTA</v>
          </cell>
          <cell r="L487" t="str">
            <v>COMUNITA' CALTANISSETTA</v>
          </cell>
          <cell r="M487" t="str">
            <v>PALERMO</v>
          </cell>
        </row>
        <row r="488">
          <cell r="A488" t="str">
            <v>P487</v>
          </cell>
          <cell r="B488" t="str">
            <v>F</v>
          </cell>
          <cell r="C488" t="str">
            <v>Caltanissetta</v>
          </cell>
          <cell r="D488" t="str">
            <v>Caltanissetta</v>
          </cell>
          <cell r="E488" t="str">
            <v>Sicilia</v>
          </cell>
          <cell r="F488">
            <v>21385</v>
          </cell>
          <cell r="G488">
            <v>44</v>
          </cell>
          <cell r="H488" t="str">
            <v>41 - 45</v>
          </cell>
          <cell r="I488" t="str">
            <v>Agenti/Assistenti F</v>
          </cell>
          <cell r="J488" t="str">
            <v>Agente Scelto F</v>
          </cell>
          <cell r="K488" t="str">
            <v>COMUNITA' CALTANISSETTA</v>
          </cell>
          <cell r="L488" t="str">
            <v>COMUNITA' CALTANISSETTA</v>
          </cell>
          <cell r="M488" t="str">
            <v>PALERMO</v>
          </cell>
        </row>
        <row r="489">
          <cell r="A489" t="str">
            <v>P488</v>
          </cell>
          <cell r="B489" t="str">
            <v>M</v>
          </cell>
          <cell r="C489" t="str">
            <v>Pietraperzia (EN)</v>
          </cell>
          <cell r="D489" t="str">
            <v>Enna</v>
          </cell>
          <cell r="E489" t="str">
            <v>Sicilia</v>
          </cell>
          <cell r="F489">
            <v>19414</v>
          </cell>
          <cell r="G489">
            <v>49</v>
          </cell>
          <cell r="H489" t="str">
            <v>46 - 50</v>
          </cell>
          <cell r="I489" t="str">
            <v>Ispettore</v>
          </cell>
          <cell r="J489" t="str">
            <v>Ispettore capo</v>
          </cell>
          <cell r="K489" t="str">
            <v>COMUNITA' CALTANISSETTA</v>
          </cell>
          <cell r="L489" t="str">
            <v>COMUNITA' CALTANISSETTA</v>
          </cell>
          <cell r="M489" t="str">
            <v>PALERMO</v>
          </cell>
        </row>
        <row r="490">
          <cell r="A490" t="str">
            <v>P489</v>
          </cell>
          <cell r="B490" t="str">
            <v>M</v>
          </cell>
          <cell r="C490" t="str">
            <v>Caltanissetta</v>
          </cell>
          <cell r="D490" t="str">
            <v>Caltanissetta</v>
          </cell>
          <cell r="E490" t="str">
            <v>Sicilia</v>
          </cell>
          <cell r="F490">
            <v>19839</v>
          </cell>
          <cell r="G490">
            <v>48</v>
          </cell>
          <cell r="H490" t="str">
            <v>46 - 50</v>
          </cell>
          <cell r="I490" t="str">
            <v>Ispettore</v>
          </cell>
          <cell r="J490" t="str">
            <v>Ispettore Superiore</v>
          </cell>
          <cell r="K490" t="str">
            <v>COMUNITA' CALTANISSETTA</v>
          </cell>
          <cell r="L490" t="str">
            <v>COMUNITA' CALTANISSETTA</v>
          </cell>
          <cell r="M490" t="str">
            <v>PALERMO</v>
          </cell>
        </row>
        <row r="491">
          <cell r="A491" t="str">
            <v>P490</v>
          </cell>
          <cell r="B491" t="str">
            <v>M</v>
          </cell>
          <cell r="C491" t="str">
            <v>Caltanissetta</v>
          </cell>
          <cell r="D491" t="str">
            <v>Caltanissetta</v>
          </cell>
          <cell r="E491" t="str">
            <v>Sicilia</v>
          </cell>
          <cell r="F491">
            <v>20809</v>
          </cell>
          <cell r="G491">
            <v>46</v>
          </cell>
          <cell r="H491" t="str">
            <v>46 - 50</v>
          </cell>
          <cell r="I491" t="str">
            <v>Ispettore</v>
          </cell>
          <cell r="J491" t="str">
            <v>Ispettore capo</v>
          </cell>
          <cell r="K491" t="str">
            <v>COMUNITA' CALTANISSETTA</v>
          </cell>
          <cell r="L491" t="str">
            <v>COMUNITA' CALTANISSETTA</v>
          </cell>
          <cell r="M491" t="str">
            <v>PALERMO</v>
          </cell>
        </row>
        <row r="492">
          <cell r="A492" t="str">
            <v>P491</v>
          </cell>
          <cell r="B492" t="str">
            <v>M</v>
          </cell>
          <cell r="C492" t="str">
            <v>Siliqua (CA)</v>
          </cell>
          <cell r="D492" t="str">
            <v>Cagliari</v>
          </cell>
          <cell r="E492" t="str">
            <v>Sardegna</v>
          </cell>
          <cell r="F492">
            <v>20533</v>
          </cell>
          <cell r="G492">
            <v>46</v>
          </cell>
          <cell r="H492" t="str">
            <v>46 - 50</v>
          </cell>
          <cell r="I492" t="str">
            <v>Ispettore</v>
          </cell>
          <cell r="J492" t="str">
            <v>Vice Ispettore</v>
          </cell>
          <cell r="K492" t="str">
            <v>COMUNITA' CALTANISSETTA</v>
          </cell>
          <cell r="L492" t="str">
            <v>COMUNITA' CALTANISSETTA</v>
          </cell>
          <cell r="M492" t="str">
            <v>PALERMO</v>
          </cell>
        </row>
        <row r="493">
          <cell r="A493" t="str">
            <v>P492</v>
          </cell>
          <cell r="B493" t="str">
            <v>M</v>
          </cell>
          <cell r="C493" t="str">
            <v>San Cataldo (CL)</v>
          </cell>
          <cell r="D493" t="str">
            <v>Caltanissetta</v>
          </cell>
          <cell r="E493" t="str">
            <v>Sicilia</v>
          </cell>
          <cell r="F493">
            <v>20848</v>
          </cell>
          <cell r="G493">
            <v>45</v>
          </cell>
          <cell r="H493" t="str">
            <v>41 - 45</v>
          </cell>
          <cell r="I493" t="str">
            <v>Sovrintendente</v>
          </cell>
          <cell r="J493" t="str">
            <v>Sovrintendente</v>
          </cell>
          <cell r="K493" t="str">
            <v>COMUNITA' CALTANISSETTA</v>
          </cell>
          <cell r="L493" t="str">
            <v>COMUNITA' CALTANISSETTA</v>
          </cell>
          <cell r="M493" t="str">
            <v>PALERMO</v>
          </cell>
        </row>
        <row r="494">
          <cell r="A494" t="str">
            <v>P493</v>
          </cell>
          <cell r="B494" t="str">
            <v>M</v>
          </cell>
          <cell r="C494" t="str">
            <v>Calascibetta (EN)</v>
          </cell>
          <cell r="D494" t="str">
            <v>Enna</v>
          </cell>
          <cell r="E494" t="str">
            <v>Sicilia</v>
          </cell>
          <cell r="F494">
            <v>21284</v>
          </cell>
          <cell r="G494">
            <v>44</v>
          </cell>
          <cell r="H494" t="str">
            <v>41 - 45</v>
          </cell>
          <cell r="I494" t="str">
            <v>Sovrintendente</v>
          </cell>
          <cell r="J494" t="str">
            <v>Sovrintendente</v>
          </cell>
          <cell r="K494" t="str">
            <v>COMUNITA' CALTANISSETTA</v>
          </cell>
          <cell r="L494" t="str">
            <v>COMUNITA' CALTANISSETTA</v>
          </cell>
          <cell r="M494" t="str">
            <v>PALERMO</v>
          </cell>
        </row>
        <row r="495">
          <cell r="A495" t="str">
            <v>P494</v>
          </cell>
          <cell r="B495" t="str">
            <v>M</v>
          </cell>
          <cell r="C495" t="str">
            <v>Piazza Armerina (EN)</v>
          </cell>
          <cell r="D495" t="str">
            <v>Enna</v>
          </cell>
          <cell r="E495" t="str">
            <v>Sicilia</v>
          </cell>
          <cell r="F495">
            <v>19696</v>
          </cell>
          <cell r="G495">
            <v>49</v>
          </cell>
          <cell r="H495" t="str">
            <v>46 - 50</v>
          </cell>
          <cell r="I495" t="str">
            <v>Sovrintendente</v>
          </cell>
          <cell r="J495" t="str">
            <v>Sovrintendente</v>
          </cell>
          <cell r="K495" t="str">
            <v>COMUNITA' CALTANISSETTA</v>
          </cell>
          <cell r="L495" t="str">
            <v>COMUNITA' CALTANISSETTA</v>
          </cell>
          <cell r="M495" t="str">
            <v>PALERMO</v>
          </cell>
        </row>
        <row r="496">
          <cell r="A496" t="str">
            <v>P495</v>
          </cell>
          <cell r="B496" t="str">
            <v>M</v>
          </cell>
          <cell r="C496" t="str">
            <v>San Cataldo (CL)</v>
          </cell>
          <cell r="D496" t="str">
            <v>Caltanissetta</v>
          </cell>
          <cell r="E496" t="str">
            <v>Sicilia</v>
          </cell>
          <cell r="F496">
            <v>20841</v>
          </cell>
          <cell r="G496">
            <v>45</v>
          </cell>
          <cell r="H496" t="str">
            <v>41 - 45</v>
          </cell>
          <cell r="I496" t="str">
            <v>Sovrintendente</v>
          </cell>
          <cell r="J496" t="str">
            <v>Sovrintendente</v>
          </cell>
          <cell r="K496" t="str">
            <v>COMUNITA' CALTANISSETTA</v>
          </cell>
          <cell r="L496" t="str">
            <v>COMUNITA' CALTANISSETTA</v>
          </cell>
          <cell r="M496" t="str">
            <v>PALERMO</v>
          </cell>
        </row>
        <row r="497">
          <cell r="A497" t="str">
            <v>P496</v>
          </cell>
          <cell r="B497" t="str">
            <v>M</v>
          </cell>
          <cell r="C497" t="str">
            <v>San Cataldo (CL)</v>
          </cell>
          <cell r="D497" t="str">
            <v>Caltanissetta</v>
          </cell>
          <cell r="E497" t="str">
            <v>Sicilia</v>
          </cell>
          <cell r="F497">
            <v>20393</v>
          </cell>
          <cell r="G497">
            <v>47</v>
          </cell>
          <cell r="H497" t="str">
            <v>46 - 50</v>
          </cell>
          <cell r="I497" t="str">
            <v>Sovrintendente</v>
          </cell>
          <cell r="J497" t="str">
            <v>Sovrintendente</v>
          </cell>
          <cell r="K497" t="str">
            <v>COMUNITA' CALTANISSETTA</v>
          </cell>
          <cell r="L497" t="str">
            <v>COMUNITA' CALTANISSETTA</v>
          </cell>
          <cell r="M497" t="str">
            <v>PALERMO</v>
          </cell>
        </row>
        <row r="498">
          <cell r="A498" t="str">
            <v>P497</v>
          </cell>
          <cell r="B498" t="str">
            <v>M</v>
          </cell>
          <cell r="C498" t="str">
            <v>Palermo</v>
          </cell>
          <cell r="D498" t="str">
            <v>Palermo</v>
          </cell>
          <cell r="E498" t="str">
            <v>Sicilia</v>
          </cell>
          <cell r="F498">
            <v>21734</v>
          </cell>
          <cell r="G498">
            <v>43</v>
          </cell>
          <cell r="H498" t="str">
            <v>41 - 45</v>
          </cell>
          <cell r="I498" t="str">
            <v>Sovrintendente</v>
          </cell>
          <cell r="J498" t="str">
            <v>Sovrintendente</v>
          </cell>
          <cell r="K498" t="str">
            <v>COMUNITA' CALTANISSETTA</v>
          </cell>
          <cell r="L498" t="str">
            <v>USSM CALTANISSETTA</v>
          </cell>
          <cell r="M498" t="str">
            <v>PALERMO</v>
          </cell>
        </row>
        <row r="499">
          <cell r="A499" t="str">
            <v>P498</v>
          </cell>
          <cell r="B499" t="str">
            <v>M</v>
          </cell>
          <cell r="C499" t="str">
            <v>San Cataldo (CL)</v>
          </cell>
          <cell r="D499" t="str">
            <v>Caltanissetta</v>
          </cell>
          <cell r="E499" t="str">
            <v>Sicilia</v>
          </cell>
          <cell r="F499">
            <v>21333</v>
          </cell>
          <cell r="G499">
            <v>44</v>
          </cell>
          <cell r="H499" t="str">
            <v>41 - 45</v>
          </cell>
          <cell r="I499" t="str">
            <v>Sovrintendente</v>
          </cell>
          <cell r="J499" t="str">
            <v>Sovrintendente</v>
          </cell>
          <cell r="K499" t="str">
            <v>COMUNITA' CALTANISSETTA</v>
          </cell>
          <cell r="L499" t="str">
            <v>COMUNITA' CALTANISSETTA</v>
          </cell>
          <cell r="M499" t="str">
            <v>PALERMO</v>
          </cell>
        </row>
        <row r="500">
          <cell r="A500" t="str">
            <v>P499</v>
          </cell>
          <cell r="B500" t="str">
            <v>M</v>
          </cell>
          <cell r="C500" t="str">
            <v>Bitonto (BA)</v>
          </cell>
          <cell r="D500" t="str">
            <v>Bari</v>
          </cell>
          <cell r="E500" t="str">
            <v>Puglia</v>
          </cell>
          <cell r="F500">
            <v>19973</v>
          </cell>
          <cell r="G500">
            <v>48</v>
          </cell>
          <cell r="H500" t="str">
            <v>46 - 50</v>
          </cell>
          <cell r="I500" t="str">
            <v>Sovrintendente</v>
          </cell>
          <cell r="J500" t="str">
            <v>Sovrintendente</v>
          </cell>
          <cell r="K500" t="str">
            <v>COMUNITA' CALTANISSETTA</v>
          </cell>
          <cell r="L500" t="str">
            <v>COMUNITA' CALTANISSETTA</v>
          </cell>
          <cell r="M500" t="str">
            <v>PALERMO</v>
          </cell>
        </row>
        <row r="501">
          <cell r="A501" t="str">
            <v>P500</v>
          </cell>
          <cell r="B501" t="str">
            <v>M</v>
          </cell>
          <cell r="C501" t="str">
            <v>Caltanissetta</v>
          </cell>
          <cell r="D501" t="str">
            <v>Caltanissetta</v>
          </cell>
          <cell r="E501" t="str">
            <v>Sicilia</v>
          </cell>
          <cell r="F501">
            <v>22658</v>
          </cell>
          <cell r="G501">
            <v>40</v>
          </cell>
          <cell r="H501" t="str">
            <v>36 - 40</v>
          </cell>
          <cell r="I501" t="str">
            <v>Agenti/Assistenti</v>
          </cell>
          <cell r="J501" t="str">
            <v>Assistente capo</v>
          </cell>
          <cell r="K501" t="str">
            <v>COMUNITA' CALTANISSETTA</v>
          </cell>
          <cell r="L501" t="str">
            <v>COMUNITA' CALTANISSETTA</v>
          </cell>
          <cell r="M501" t="str">
            <v>PALERMO</v>
          </cell>
        </row>
        <row r="502">
          <cell r="A502" t="str">
            <v>P501</v>
          </cell>
          <cell r="B502" t="str">
            <v>M</v>
          </cell>
          <cell r="C502" t="str">
            <v>Canicattì (AG)</v>
          </cell>
          <cell r="D502" t="str">
            <v>Agrigento</v>
          </cell>
          <cell r="E502" t="str">
            <v>Sicilia</v>
          </cell>
          <cell r="F502">
            <v>23743</v>
          </cell>
          <cell r="G502">
            <v>38</v>
          </cell>
          <cell r="H502" t="str">
            <v>36 - 40</v>
          </cell>
          <cell r="I502" t="str">
            <v>Agenti/Assistenti</v>
          </cell>
          <cell r="J502" t="str">
            <v>Assistente capo</v>
          </cell>
          <cell r="K502" t="str">
            <v>COMUNITA' CALTANISSETTA</v>
          </cell>
          <cell r="L502" t="str">
            <v>COMUNITA' CALTANISSETTA</v>
          </cell>
          <cell r="M502" t="str">
            <v>PALERMO</v>
          </cell>
        </row>
        <row r="503">
          <cell r="A503" t="str">
            <v>P502</v>
          </cell>
          <cell r="B503" t="str">
            <v>M</v>
          </cell>
          <cell r="C503" t="str">
            <v>Mazzarino (CL)</v>
          </cell>
          <cell r="D503" t="str">
            <v>Caltanissetta</v>
          </cell>
          <cell r="E503" t="str">
            <v>Sicilia</v>
          </cell>
          <cell r="F503">
            <v>21091</v>
          </cell>
          <cell r="G503">
            <v>45</v>
          </cell>
          <cell r="H503" t="str">
            <v>41 - 45</v>
          </cell>
          <cell r="I503" t="str">
            <v>Agenti/Assistenti</v>
          </cell>
          <cell r="J503" t="str">
            <v>Assistente capo</v>
          </cell>
          <cell r="K503" t="str">
            <v>COMUNITA' CALTANISSETTA</v>
          </cell>
          <cell r="L503" t="str">
            <v>COMUNITA' CALTANISSETTA</v>
          </cell>
          <cell r="M503" t="str">
            <v>PALERMO</v>
          </cell>
        </row>
        <row r="504">
          <cell r="A504" t="str">
            <v>P503</v>
          </cell>
          <cell r="B504" t="str">
            <v>M</v>
          </cell>
          <cell r="C504" t="str">
            <v>San Cataldo (CL)</v>
          </cell>
          <cell r="D504" t="str">
            <v>Caltanissetta</v>
          </cell>
          <cell r="E504" t="str">
            <v>Sicilia</v>
          </cell>
          <cell r="F504">
            <v>21909</v>
          </cell>
          <cell r="G504">
            <v>43</v>
          </cell>
          <cell r="H504" t="str">
            <v>41 - 45</v>
          </cell>
          <cell r="I504" t="str">
            <v>Agenti/Assistenti</v>
          </cell>
          <cell r="J504" t="str">
            <v>Assistente capo</v>
          </cell>
          <cell r="K504" t="str">
            <v>COMUNITA' CALTANISSETTA</v>
          </cell>
          <cell r="L504" t="str">
            <v>COMUNITA' CALTANISSETTA</v>
          </cell>
          <cell r="M504" t="str">
            <v>PALERMO</v>
          </cell>
        </row>
        <row r="505">
          <cell r="A505" t="str">
            <v>P504</v>
          </cell>
          <cell r="B505" t="str">
            <v>M</v>
          </cell>
          <cell r="C505" t="str">
            <v>Mazzarino (CL)</v>
          </cell>
          <cell r="D505" t="str">
            <v>Caltanissetta</v>
          </cell>
          <cell r="E505" t="str">
            <v>Sicilia</v>
          </cell>
          <cell r="F505">
            <v>24228</v>
          </cell>
          <cell r="G505">
            <v>36</v>
          </cell>
          <cell r="H505" t="str">
            <v>36 - 40</v>
          </cell>
          <cell r="I505" t="str">
            <v>Agenti/Assistenti</v>
          </cell>
          <cell r="J505" t="str">
            <v>Agente Scelto</v>
          </cell>
          <cell r="K505" t="str">
            <v>COMUNITA' CALTANISSETTA</v>
          </cell>
          <cell r="L505" t="str">
            <v>COMUNITA' CALTANISSETTA</v>
          </cell>
          <cell r="M505" t="str">
            <v>PALERMO</v>
          </cell>
        </row>
        <row r="506">
          <cell r="A506" t="str">
            <v>P505</v>
          </cell>
          <cell r="B506" t="str">
            <v>M</v>
          </cell>
          <cell r="C506" t="str">
            <v>Santa Caterina Villarmosa (CL)</v>
          </cell>
          <cell r="D506" t="str">
            <v>Caltanissetta</v>
          </cell>
          <cell r="E506" t="str">
            <v>Sicilia</v>
          </cell>
          <cell r="F506">
            <v>22879</v>
          </cell>
          <cell r="G506">
            <v>40</v>
          </cell>
          <cell r="H506" t="str">
            <v>36 - 40</v>
          </cell>
          <cell r="I506" t="str">
            <v>Agenti/Assistenti</v>
          </cell>
          <cell r="J506" t="str">
            <v>Assistente capo</v>
          </cell>
          <cell r="K506" t="str">
            <v>COMUNITA' CALTANISSETTA</v>
          </cell>
          <cell r="L506" t="str">
            <v>CPA CALTANISSETTA</v>
          </cell>
          <cell r="M506" t="str">
            <v>PALERMO</v>
          </cell>
        </row>
        <row r="507">
          <cell r="A507" t="str">
            <v>P506</v>
          </cell>
          <cell r="B507" t="str">
            <v>M</v>
          </cell>
          <cell r="C507" t="str">
            <v>Caltanissetta</v>
          </cell>
          <cell r="D507" t="str">
            <v>Caltanissetta</v>
          </cell>
          <cell r="E507" t="str">
            <v>Sicilia</v>
          </cell>
          <cell r="F507">
            <v>24375</v>
          </cell>
          <cell r="G507">
            <v>36</v>
          </cell>
          <cell r="H507" t="str">
            <v>36 - 40</v>
          </cell>
          <cell r="I507" t="str">
            <v>Agenti/Assistenti</v>
          </cell>
          <cell r="J507" t="str">
            <v>Assistente</v>
          </cell>
          <cell r="K507" t="str">
            <v>COMUNITA' CALTANISSETTA</v>
          </cell>
          <cell r="L507" t="str">
            <v>CPA CALTANISSETTA</v>
          </cell>
          <cell r="M507" t="str">
            <v>PALERMO</v>
          </cell>
        </row>
        <row r="508">
          <cell r="A508" t="str">
            <v>P507</v>
          </cell>
          <cell r="B508" t="str">
            <v>M</v>
          </cell>
          <cell r="C508" t="str">
            <v>Caltanissetta</v>
          </cell>
          <cell r="D508" t="str">
            <v>Caltanissetta</v>
          </cell>
          <cell r="E508" t="str">
            <v>Sicilia</v>
          </cell>
          <cell r="F508">
            <v>21514</v>
          </cell>
          <cell r="G508">
            <v>44</v>
          </cell>
          <cell r="H508" t="str">
            <v>41 - 45</v>
          </cell>
          <cell r="I508" t="str">
            <v>Agenti/Assistenti</v>
          </cell>
          <cell r="J508" t="str">
            <v>Assistente</v>
          </cell>
          <cell r="K508" t="str">
            <v>COMUNITA' CALTANISSETTA</v>
          </cell>
          <cell r="L508" t="str">
            <v>CPA CALTANISSETTA</v>
          </cell>
          <cell r="M508" t="str">
            <v>PALERMO</v>
          </cell>
        </row>
        <row r="509">
          <cell r="A509" t="str">
            <v>P508</v>
          </cell>
          <cell r="B509" t="str">
            <v>M</v>
          </cell>
          <cell r="C509" t="str">
            <v>San Cataldo (CL)</v>
          </cell>
          <cell r="D509" t="str">
            <v>Caltanissetta</v>
          </cell>
          <cell r="E509" t="str">
            <v>Sicilia</v>
          </cell>
          <cell r="F509">
            <v>22978</v>
          </cell>
          <cell r="G509">
            <v>40</v>
          </cell>
          <cell r="H509" t="str">
            <v>36 - 40</v>
          </cell>
          <cell r="I509" t="str">
            <v>Agenti/Assistenti</v>
          </cell>
          <cell r="J509" t="str">
            <v>Assistente</v>
          </cell>
          <cell r="K509" t="str">
            <v>COMUNITA' CALTANISSETTA</v>
          </cell>
          <cell r="L509" t="str">
            <v>COMUNITA' CALTANISSETTA</v>
          </cell>
          <cell r="M509" t="str">
            <v>PALERMO</v>
          </cell>
        </row>
        <row r="510">
          <cell r="A510" t="str">
            <v>P509</v>
          </cell>
          <cell r="B510" t="str">
            <v>M</v>
          </cell>
          <cell r="C510" t="str">
            <v>Caltanissetta</v>
          </cell>
          <cell r="D510" t="str">
            <v>Caltanissetta</v>
          </cell>
          <cell r="E510" t="str">
            <v>Sicilia</v>
          </cell>
          <cell r="F510">
            <v>25456</v>
          </cell>
          <cell r="G510">
            <v>33</v>
          </cell>
          <cell r="H510" t="str">
            <v>31 - 35</v>
          </cell>
          <cell r="I510" t="str">
            <v>Agenti/Assistenti</v>
          </cell>
          <cell r="J510" t="str">
            <v>Assistente</v>
          </cell>
          <cell r="K510" t="str">
            <v>COMUNITA' CALTANISSETTA</v>
          </cell>
          <cell r="L510" t="str">
            <v>USSM CALTANISSETTA</v>
          </cell>
          <cell r="M510" t="str">
            <v>PALERMO</v>
          </cell>
        </row>
        <row r="511">
          <cell r="A511" t="str">
            <v>P510</v>
          </cell>
          <cell r="B511" t="str">
            <v>M</v>
          </cell>
          <cell r="C511" t="str">
            <v>Caltanissetta</v>
          </cell>
          <cell r="D511" t="str">
            <v>Caltanissetta</v>
          </cell>
          <cell r="E511" t="str">
            <v>Sicilia</v>
          </cell>
          <cell r="F511">
            <v>25728</v>
          </cell>
          <cell r="G511">
            <v>32</v>
          </cell>
          <cell r="H511" t="str">
            <v>31 - 35</v>
          </cell>
          <cell r="I511" t="str">
            <v>Agenti/Assistenti</v>
          </cell>
          <cell r="J511" t="str">
            <v>Agente Scelto</v>
          </cell>
          <cell r="K511" t="str">
            <v>COMUNITA' CALTANISSETTA</v>
          </cell>
          <cell r="L511" t="str">
            <v>CPA CALTANISSETTA</v>
          </cell>
          <cell r="M511" t="str">
            <v>PALERMO</v>
          </cell>
        </row>
        <row r="512">
          <cell r="A512" t="str">
            <v>P511</v>
          </cell>
          <cell r="B512" t="str">
            <v>M</v>
          </cell>
          <cell r="C512" t="str">
            <v>Basilea (Svizzera)</v>
          </cell>
          <cell r="D512" t="str">
            <v>Estero</v>
          </cell>
          <cell r="E512" t="str">
            <v>Estero</v>
          </cell>
          <cell r="F512">
            <v>24121</v>
          </cell>
          <cell r="G512">
            <v>36</v>
          </cell>
          <cell r="H512" t="str">
            <v>36 - 40</v>
          </cell>
          <cell r="I512" t="str">
            <v>Agenti/Assistenti</v>
          </cell>
          <cell r="J512" t="str">
            <v>Assistente</v>
          </cell>
          <cell r="K512" t="str">
            <v>COMUNITA' CALTANISSETTA</v>
          </cell>
          <cell r="L512" t="str">
            <v>CPA CALTANISSETTA</v>
          </cell>
          <cell r="M512" t="str">
            <v>PALERMO</v>
          </cell>
        </row>
        <row r="513">
          <cell r="A513" t="str">
            <v>P512</v>
          </cell>
          <cell r="B513" t="str">
            <v>M</v>
          </cell>
          <cell r="C513" t="str">
            <v>Caltanissetta</v>
          </cell>
          <cell r="D513" t="str">
            <v>Caltanissetta</v>
          </cell>
          <cell r="E513" t="str">
            <v>Sicilia</v>
          </cell>
          <cell r="F513">
            <v>23521</v>
          </cell>
          <cell r="G513">
            <v>38</v>
          </cell>
          <cell r="H513" t="str">
            <v>36 - 40</v>
          </cell>
          <cell r="I513" t="str">
            <v>Agenti/Assistenti</v>
          </cell>
          <cell r="J513" t="str">
            <v>Assistente capo</v>
          </cell>
          <cell r="K513" t="str">
            <v>COMUNITA' CALTANISSETTA</v>
          </cell>
          <cell r="L513" t="str">
            <v>CPA CALTANISSETTA</v>
          </cell>
          <cell r="M513" t="str">
            <v>PALERMO</v>
          </cell>
        </row>
        <row r="514">
          <cell r="A514" t="str">
            <v>P513</v>
          </cell>
          <cell r="B514" t="str">
            <v>M</v>
          </cell>
          <cell r="C514" t="str">
            <v>Caltanissetta</v>
          </cell>
          <cell r="D514" t="str">
            <v>Caltanissetta</v>
          </cell>
          <cell r="E514" t="str">
            <v>Sicilia</v>
          </cell>
          <cell r="F514">
            <v>23638</v>
          </cell>
          <cell r="G514">
            <v>38</v>
          </cell>
          <cell r="H514" t="str">
            <v>36 - 40</v>
          </cell>
          <cell r="I514" t="str">
            <v>Agenti/Assistenti</v>
          </cell>
          <cell r="J514" t="str">
            <v>Assistente</v>
          </cell>
          <cell r="K514" t="str">
            <v>CPA CALTANISSETTA</v>
          </cell>
          <cell r="L514" t="str">
            <v>CPA CALTANISSETTA</v>
          </cell>
          <cell r="M514" t="str">
            <v>PALERMO</v>
          </cell>
        </row>
        <row r="515">
          <cell r="A515" t="str">
            <v>P514</v>
          </cell>
          <cell r="B515" t="str">
            <v>M</v>
          </cell>
          <cell r="C515" t="str">
            <v>Napoli</v>
          </cell>
          <cell r="D515" t="str">
            <v>Napoli</v>
          </cell>
          <cell r="E515" t="str">
            <v>Campania</v>
          </cell>
          <cell r="F515">
            <v>26415</v>
          </cell>
          <cell r="G515">
            <v>30</v>
          </cell>
          <cell r="H515" t="str">
            <v>26 - 30</v>
          </cell>
          <cell r="I515" t="str">
            <v>Agenti/Assistenti</v>
          </cell>
          <cell r="J515" t="str">
            <v>Assistente</v>
          </cell>
          <cell r="K515" t="str">
            <v>CPA MESSINA</v>
          </cell>
          <cell r="L515" t="str">
            <v>CPA MESSINA</v>
          </cell>
          <cell r="M515" t="str">
            <v>PALERMO</v>
          </cell>
        </row>
        <row r="516">
          <cell r="A516" t="str">
            <v>P515</v>
          </cell>
          <cell r="B516" t="str">
            <v>M</v>
          </cell>
          <cell r="C516" t="str">
            <v>Enna</v>
          </cell>
          <cell r="D516" t="str">
            <v>Enna</v>
          </cell>
          <cell r="E516" t="str">
            <v>Sicilia</v>
          </cell>
          <cell r="F516">
            <v>26036</v>
          </cell>
          <cell r="G516">
            <v>31</v>
          </cell>
          <cell r="H516" t="str">
            <v>31 - 35</v>
          </cell>
          <cell r="I516" t="str">
            <v>Agenti/Assistenti</v>
          </cell>
          <cell r="J516" t="str">
            <v>Agente Scelto</v>
          </cell>
          <cell r="K516" t="str">
            <v>CPA MESSINA</v>
          </cell>
          <cell r="L516" t="str">
            <v>CPA MESSINA</v>
          </cell>
          <cell r="M516" t="str">
            <v>PALERMO</v>
          </cell>
        </row>
        <row r="517">
          <cell r="A517" t="str">
            <v>P516</v>
          </cell>
          <cell r="B517" t="str">
            <v>M</v>
          </cell>
          <cell r="C517" t="str">
            <v>Palermo</v>
          </cell>
          <cell r="D517" t="str">
            <v>Palermo</v>
          </cell>
          <cell r="E517" t="str">
            <v>Sicilia</v>
          </cell>
          <cell r="F517">
            <v>20761</v>
          </cell>
          <cell r="G517">
            <v>46</v>
          </cell>
          <cell r="H517" t="str">
            <v>46 - 50</v>
          </cell>
          <cell r="I517" t="str">
            <v>Ispettore</v>
          </cell>
          <cell r="J517" t="str">
            <v>Ispettore</v>
          </cell>
          <cell r="K517" t="str">
            <v>IPM ACIREALE</v>
          </cell>
          <cell r="L517" t="str">
            <v>IPM ACIREALE</v>
          </cell>
          <cell r="M517" t="str">
            <v>PALERMO</v>
          </cell>
        </row>
        <row r="518">
          <cell r="A518" t="str">
            <v>P517</v>
          </cell>
          <cell r="B518" t="str">
            <v>M</v>
          </cell>
          <cell r="C518" t="str">
            <v>Valverde (CT)</v>
          </cell>
          <cell r="D518" t="str">
            <v>Catania</v>
          </cell>
          <cell r="E518" t="str">
            <v>Sicilia</v>
          </cell>
          <cell r="F518">
            <v>20949</v>
          </cell>
          <cell r="G518">
            <v>45</v>
          </cell>
          <cell r="H518" t="str">
            <v>41 - 45</v>
          </cell>
          <cell r="I518" t="str">
            <v>Sovrintendente</v>
          </cell>
          <cell r="J518" t="str">
            <v>Sovrintendente</v>
          </cell>
          <cell r="K518" t="str">
            <v>IPM ACIREALE</v>
          </cell>
          <cell r="L518" t="str">
            <v>IPM ACIREALE</v>
          </cell>
          <cell r="M518" t="str">
            <v>PALERMO</v>
          </cell>
        </row>
        <row r="519">
          <cell r="A519" t="str">
            <v>P518</v>
          </cell>
          <cell r="B519" t="str">
            <v>M</v>
          </cell>
          <cell r="C519" t="str">
            <v>Acireale (CT)</v>
          </cell>
          <cell r="D519" t="str">
            <v>Catania</v>
          </cell>
          <cell r="E519" t="str">
            <v>Sicilia</v>
          </cell>
          <cell r="F519">
            <v>20692</v>
          </cell>
          <cell r="G519">
            <v>46</v>
          </cell>
          <cell r="H519" t="str">
            <v>46 - 50</v>
          </cell>
          <cell r="I519" t="str">
            <v>Sovrintendente</v>
          </cell>
          <cell r="J519" t="str">
            <v>Vice Sovrintendente</v>
          </cell>
          <cell r="K519" t="str">
            <v>IPM ACIREALE</v>
          </cell>
          <cell r="L519" t="str">
            <v>IPM ACIREALE</v>
          </cell>
          <cell r="M519" t="str">
            <v>PALERMO</v>
          </cell>
        </row>
        <row r="520">
          <cell r="A520" t="str">
            <v>P519</v>
          </cell>
          <cell r="B520" t="str">
            <v>M</v>
          </cell>
          <cell r="C520" t="str">
            <v>Palermo</v>
          </cell>
          <cell r="D520" t="str">
            <v>Palermo</v>
          </cell>
          <cell r="E520" t="str">
            <v>Sicilia</v>
          </cell>
          <cell r="F520">
            <v>23124</v>
          </cell>
          <cell r="G520">
            <v>39</v>
          </cell>
          <cell r="H520" t="str">
            <v>36 - 40</v>
          </cell>
          <cell r="I520" t="str">
            <v>Sovrintendente</v>
          </cell>
          <cell r="J520" t="str">
            <v>Vice Sovrintendente</v>
          </cell>
          <cell r="K520" t="str">
            <v>IPM ACIREALE</v>
          </cell>
          <cell r="L520" t="str">
            <v>IPM ACIREALE</v>
          </cell>
          <cell r="M520" t="str">
            <v>PALERMO</v>
          </cell>
        </row>
        <row r="521">
          <cell r="A521" t="str">
            <v>P520</v>
          </cell>
          <cell r="B521" t="str">
            <v>M</v>
          </cell>
          <cell r="C521" t="str">
            <v>Erice (TP)</v>
          </cell>
          <cell r="D521" t="str">
            <v>Trapani</v>
          </cell>
          <cell r="E521" t="str">
            <v>Sicilia</v>
          </cell>
          <cell r="F521">
            <v>27481</v>
          </cell>
          <cell r="G521">
            <v>27</v>
          </cell>
          <cell r="H521" t="str">
            <v>26 - 30</v>
          </cell>
          <cell r="I521" t="str">
            <v>Agenti/Assistenti</v>
          </cell>
          <cell r="J521" t="str">
            <v>Agente Scelto</v>
          </cell>
          <cell r="K521" t="str">
            <v>IPM ACIREALE</v>
          </cell>
          <cell r="L521" t="str">
            <v>IPM ACIREALE</v>
          </cell>
          <cell r="M521" t="str">
            <v>PALERMO</v>
          </cell>
        </row>
        <row r="522">
          <cell r="A522" t="str">
            <v>P521</v>
          </cell>
          <cell r="B522" t="str">
            <v>M</v>
          </cell>
          <cell r="C522" t="str">
            <v>Agrigento</v>
          </cell>
          <cell r="D522" t="str">
            <v>Agrigento</v>
          </cell>
          <cell r="E522" t="str">
            <v>Sicilia</v>
          </cell>
          <cell r="F522">
            <v>26431</v>
          </cell>
          <cell r="G522">
            <v>30</v>
          </cell>
          <cell r="H522" t="str">
            <v>26 - 30</v>
          </cell>
          <cell r="I522" t="str">
            <v>Agenti/Assistenti</v>
          </cell>
          <cell r="J522" t="str">
            <v>Agente</v>
          </cell>
          <cell r="K522" t="str">
            <v>IPM ACIREALE</v>
          </cell>
          <cell r="L522" t="str">
            <v>IPM ACIREALE</v>
          </cell>
          <cell r="M522" t="str">
            <v>PALERMO</v>
          </cell>
        </row>
        <row r="523">
          <cell r="A523" t="str">
            <v>P522</v>
          </cell>
          <cell r="B523" t="str">
            <v>M</v>
          </cell>
          <cell r="C523" t="str">
            <v>Messina</v>
          </cell>
          <cell r="D523" t="str">
            <v>Messina</v>
          </cell>
          <cell r="E523" t="str">
            <v>Sicilia</v>
          </cell>
          <cell r="F523">
            <v>25809</v>
          </cell>
          <cell r="G523">
            <v>32</v>
          </cell>
          <cell r="H523" t="str">
            <v>31 - 35</v>
          </cell>
          <cell r="I523" t="str">
            <v>Agenti/Assistenti</v>
          </cell>
          <cell r="J523" t="str">
            <v>Agente Scelto</v>
          </cell>
          <cell r="K523" t="str">
            <v>IPM ACIREALE</v>
          </cell>
          <cell r="L523" t="str">
            <v>IPM ACIREALE</v>
          </cell>
          <cell r="M523" t="str">
            <v>PALERMO</v>
          </cell>
        </row>
        <row r="524">
          <cell r="A524" t="str">
            <v>P523</v>
          </cell>
          <cell r="B524" t="str">
            <v>M</v>
          </cell>
          <cell r="C524" t="str">
            <v>Danimarca</v>
          </cell>
          <cell r="D524" t="str">
            <v>Estero</v>
          </cell>
          <cell r="E524" t="str">
            <v>Estero</v>
          </cell>
          <cell r="F524">
            <v>27792</v>
          </cell>
          <cell r="G524">
            <v>26</v>
          </cell>
          <cell r="H524" t="str">
            <v>26 - 30</v>
          </cell>
          <cell r="I524" t="str">
            <v>Agenti/Assistenti</v>
          </cell>
          <cell r="J524" t="str">
            <v>Agente Scelto</v>
          </cell>
          <cell r="K524" t="str">
            <v>IPM ACIREALE</v>
          </cell>
          <cell r="L524" t="str">
            <v>CC CATANIA</v>
          </cell>
          <cell r="M524" t="str">
            <v>PALERMO</v>
          </cell>
        </row>
        <row r="525">
          <cell r="A525" t="str">
            <v>P524</v>
          </cell>
          <cell r="B525" t="str">
            <v>M</v>
          </cell>
          <cell r="C525" t="str">
            <v>Siracusa</v>
          </cell>
          <cell r="D525" t="str">
            <v>Siracusa</v>
          </cell>
          <cell r="E525" t="str">
            <v>Sicilia</v>
          </cell>
          <cell r="F525">
            <v>25866</v>
          </cell>
          <cell r="G525">
            <v>32</v>
          </cell>
          <cell r="H525" t="str">
            <v>31 - 35</v>
          </cell>
          <cell r="I525" t="str">
            <v>Agenti/Assistenti</v>
          </cell>
          <cell r="J525" t="str">
            <v>Agente Scelto</v>
          </cell>
          <cell r="K525" t="str">
            <v>IPM ACIREALE</v>
          </cell>
          <cell r="L525" t="str">
            <v>IPM ACIREALE</v>
          </cell>
          <cell r="M525" t="str">
            <v>PALERMO</v>
          </cell>
        </row>
        <row r="526">
          <cell r="A526" t="str">
            <v>P525</v>
          </cell>
          <cell r="B526" t="str">
            <v>M</v>
          </cell>
          <cell r="C526" t="str">
            <v>Ragusa</v>
          </cell>
          <cell r="D526" t="str">
            <v>Ragusa</v>
          </cell>
          <cell r="E526" t="str">
            <v>Sicilia</v>
          </cell>
          <cell r="F526">
            <v>25753</v>
          </cell>
          <cell r="G526">
            <v>32</v>
          </cell>
          <cell r="H526" t="str">
            <v>31 - 35</v>
          </cell>
          <cell r="I526" t="str">
            <v>Agenti/Assistenti</v>
          </cell>
          <cell r="J526" t="str">
            <v>Agente Scelto</v>
          </cell>
          <cell r="K526" t="str">
            <v>IPM ACIREALE</v>
          </cell>
          <cell r="L526" t="str">
            <v>IPM ACIREALE</v>
          </cell>
          <cell r="M526" t="str">
            <v>PALERMO</v>
          </cell>
        </row>
        <row r="527">
          <cell r="A527" t="str">
            <v>P526</v>
          </cell>
          <cell r="B527" t="str">
            <v>M</v>
          </cell>
          <cell r="C527" t="str">
            <v>Caltanissetta</v>
          </cell>
          <cell r="D527" t="str">
            <v>Caltanissetta</v>
          </cell>
          <cell r="E527" t="str">
            <v>Sicilia</v>
          </cell>
          <cell r="F527">
            <v>25234</v>
          </cell>
          <cell r="G527">
            <v>33</v>
          </cell>
          <cell r="H527" t="str">
            <v>31 - 35</v>
          </cell>
          <cell r="I527" t="str">
            <v>Agenti/Assistenti</v>
          </cell>
          <cell r="J527" t="str">
            <v>Agente Scelto</v>
          </cell>
          <cell r="K527" t="str">
            <v>IPM ACIREALE</v>
          </cell>
          <cell r="L527" t="str">
            <v>IPM ACIREALE</v>
          </cell>
          <cell r="M527" t="str">
            <v>PALERMO</v>
          </cell>
        </row>
        <row r="528">
          <cell r="A528" t="str">
            <v>P527</v>
          </cell>
          <cell r="B528" t="str">
            <v>M</v>
          </cell>
          <cell r="C528" t="str">
            <v>Ragusa</v>
          </cell>
          <cell r="D528" t="str">
            <v>Ragusa</v>
          </cell>
          <cell r="E528" t="str">
            <v>Sicilia</v>
          </cell>
          <cell r="F528">
            <v>23506</v>
          </cell>
          <cell r="G528">
            <v>38</v>
          </cell>
          <cell r="H528" t="str">
            <v>36 - 40</v>
          </cell>
          <cell r="I528" t="str">
            <v>Agenti/Assistenti</v>
          </cell>
          <cell r="J528" t="str">
            <v>Agente Scelto</v>
          </cell>
          <cell r="K528" t="str">
            <v>IPM ACIREALE</v>
          </cell>
          <cell r="L528" t="str">
            <v>IPM ACIREALE</v>
          </cell>
          <cell r="M528" t="str">
            <v>PALERMO</v>
          </cell>
        </row>
        <row r="529">
          <cell r="A529" t="str">
            <v>P528</v>
          </cell>
          <cell r="B529" t="str">
            <v>M</v>
          </cell>
          <cell r="C529" t="str">
            <v>Butera (CL)</v>
          </cell>
          <cell r="D529" t="str">
            <v>Caltanissetta</v>
          </cell>
          <cell r="E529" t="str">
            <v>Sicilia</v>
          </cell>
          <cell r="F529">
            <v>24499</v>
          </cell>
          <cell r="G529">
            <v>35</v>
          </cell>
          <cell r="H529" t="str">
            <v>31 - 35</v>
          </cell>
          <cell r="I529" t="str">
            <v>Agenti/Assistenti</v>
          </cell>
          <cell r="J529" t="str">
            <v>Agente Scelto</v>
          </cell>
          <cell r="K529" t="str">
            <v>IPM ACIREALE</v>
          </cell>
          <cell r="L529" t="str">
            <v>IPM ACIREALE</v>
          </cell>
          <cell r="M529" t="str">
            <v>PALERMO</v>
          </cell>
        </row>
        <row r="530">
          <cell r="A530" t="str">
            <v>P529</v>
          </cell>
          <cell r="B530" t="str">
            <v>M</v>
          </cell>
          <cell r="C530" t="str">
            <v>Caltagirone (CT)</v>
          </cell>
          <cell r="D530" t="str">
            <v>Catania</v>
          </cell>
          <cell r="E530" t="str">
            <v>Sicilia</v>
          </cell>
          <cell r="F530">
            <v>24235</v>
          </cell>
          <cell r="G530">
            <v>36</v>
          </cell>
          <cell r="H530" t="str">
            <v>36 - 40</v>
          </cell>
          <cell r="I530" t="str">
            <v>Agenti/Assistenti</v>
          </cell>
          <cell r="J530" t="str">
            <v>Assistente capo</v>
          </cell>
          <cell r="K530" t="str">
            <v>IPM ACIREALE</v>
          </cell>
          <cell r="L530" t="str">
            <v>IPM ACIREALE</v>
          </cell>
          <cell r="M530" t="str">
            <v>PALERMO</v>
          </cell>
        </row>
        <row r="531">
          <cell r="A531" t="str">
            <v>P530</v>
          </cell>
          <cell r="B531" t="str">
            <v>M</v>
          </cell>
          <cell r="C531" t="str">
            <v>Barcellona P. di Gotto (ME)</v>
          </cell>
          <cell r="D531" t="str">
            <v>Messina</v>
          </cell>
          <cell r="E531" t="str">
            <v>Sicilia</v>
          </cell>
          <cell r="F531">
            <v>23201</v>
          </cell>
          <cell r="G531">
            <v>39</v>
          </cell>
          <cell r="H531" t="str">
            <v>36 - 40</v>
          </cell>
          <cell r="I531" t="str">
            <v>Agenti/Assistenti</v>
          </cell>
          <cell r="J531" t="str">
            <v>Agente Scelto</v>
          </cell>
          <cell r="K531" t="str">
            <v>IPM ACIREALE</v>
          </cell>
          <cell r="L531" t="str">
            <v>IPM ACIREALE</v>
          </cell>
          <cell r="M531" t="str">
            <v>PALERMO</v>
          </cell>
        </row>
        <row r="532">
          <cell r="A532" t="str">
            <v>P531</v>
          </cell>
          <cell r="B532" t="str">
            <v>M</v>
          </cell>
          <cell r="C532" t="str">
            <v>Petralia Sottana (PA)</v>
          </cell>
          <cell r="D532" t="str">
            <v>Palermo</v>
          </cell>
          <cell r="E532" t="str">
            <v>Sicilia</v>
          </cell>
          <cell r="F532">
            <v>27200</v>
          </cell>
          <cell r="G532">
            <v>28</v>
          </cell>
          <cell r="H532" t="str">
            <v>26- 30</v>
          </cell>
          <cell r="I532" t="str">
            <v>Agenti/Assistenti</v>
          </cell>
          <cell r="J532" t="str">
            <v>Assistente</v>
          </cell>
          <cell r="K532" t="str">
            <v>IPM ACIREALE</v>
          </cell>
          <cell r="L532" t="str">
            <v>IPM ACIREALE</v>
          </cell>
          <cell r="M532" t="str">
            <v>PALERMO</v>
          </cell>
        </row>
        <row r="533">
          <cell r="A533" t="str">
            <v>P532</v>
          </cell>
          <cell r="B533" t="str">
            <v>M</v>
          </cell>
          <cell r="C533" t="str">
            <v>Acireale (CT)</v>
          </cell>
          <cell r="D533" t="str">
            <v>Catania</v>
          </cell>
          <cell r="E533" t="str">
            <v>Sicilia</v>
          </cell>
          <cell r="F533">
            <v>23976</v>
          </cell>
          <cell r="G533">
            <v>37</v>
          </cell>
          <cell r="H533" t="str">
            <v>36 - 40</v>
          </cell>
          <cell r="I533" t="str">
            <v>Agenti/Assistenti</v>
          </cell>
          <cell r="J533" t="str">
            <v>Agente Scelto</v>
          </cell>
          <cell r="K533" t="str">
            <v>IPM ACIREALE</v>
          </cell>
          <cell r="L533" t="str">
            <v>CPA CATANIA</v>
          </cell>
          <cell r="M533" t="str">
            <v>PALERMO</v>
          </cell>
        </row>
        <row r="534">
          <cell r="A534" t="str">
            <v>P533</v>
          </cell>
          <cell r="B534" t="str">
            <v>F</v>
          </cell>
          <cell r="C534" t="str">
            <v>Catania</v>
          </cell>
          <cell r="D534" t="str">
            <v>Catania</v>
          </cell>
          <cell r="E534" t="str">
            <v>Sicilia</v>
          </cell>
          <cell r="F534">
            <v>21921</v>
          </cell>
          <cell r="G534">
            <v>43</v>
          </cell>
          <cell r="H534" t="str">
            <v>41 - 45</v>
          </cell>
          <cell r="I534" t="str">
            <v>Agenti/Assistenti F</v>
          </cell>
          <cell r="J534" t="str">
            <v>Assistente F</v>
          </cell>
          <cell r="K534" t="str">
            <v>IPM CATANIA</v>
          </cell>
          <cell r="L534" t="str">
            <v>IPM CATANIA</v>
          </cell>
          <cell r="M534" t="str">
            <v>PALERMO</v>
          </cell>
        </row>
        <row r="535">
          <cell r="A535" t="str">
            <v>P534</v>
          </cell>
          <cell r="B535" t="str">
            <v>M</v>
          </cell>
          <cell r="C535" t="str">
            <v>Palagonia (CT)</v>
          </cell>
          <cell r="D535" t="str">
            <v>Catania</v>
          </cell>
          <cell r="E535" t="str">
            <v>Sicilia</v>
          </cell>
          <cell r="F535">
            <v>21012</v>
          </cell>
          <cell r="G535">
            <v>45</v>
          </cell>
          <cell r="H535" t="str">
            <v>41 - 45</v>
          </cell>
          <cell r="I535" t="str">
            <v>Sovrintendente</v>
          </cell>
          <cell r="J535" t="str">
            <v>Sovrintendente</v>
          </cell>
          <cell r="K535" t="str">
            <v>IPM CATANIA</v>
          </cell>
          <cell r="L535" t="str">
            <v>IPM CATANIA</v>
          </cell>
          <cell r="M535" t="str">
            <v>PALERMO</v>
          </cell>
        </row>
        <row r="536">
          <cell r="A536" t="str">
            <v>P535</v>
          </cell>
          <cell r="B536" t="str">
            <v>M</v>
          </cell>
          <cell r="C536" t="str">
            <v>Archi (CH)</v>
          </cell>
          <cell r="D536" t="str">
            <v>Chieti</v>
          </cell>
          <cell r="E536" t="str">
            <v>Abruzzo</v>
          </cell>
          <cell r="F536">
            <v>21841</v>
          </cell>
          <cell r="G536">
            <v>43</v>
          </cell>
          <cell r="H536" t="str">
            <v>41 - 45</v>
          </cell>
          <cell r="I536" t="str">
            <v>Sovrintendente</v>
          </cell>
          <cell r="J536" t="str">
            <v>Sovrintendente</v>
          </cell>
          <cell r="K536" t="str">
            <v>IPM CATANIA</v>
          </cell>
          <cell r="L536" t="str">
            <v>CPA CATANIA</v>
          </cell>
          <cell r="M536" t="str">
            <v>PALERMO</v>
          </cell>
        </row>
        <row r="537">
          <cell r="A537" t="str">
            <v>P536</v>
          </cell>
          <cell r="B537" t="str">
            <v>M</v>
          </cell>
          <cell r="C537" t="str">
            <v>Niscemi (CL)</v>
          </cell>
          <cell r="D537" t="str">
            <v>Caltanissetta</v>
          </cell>
          <cell r="E537" t="str">
            <v>Sicilia</v>
          </cell>
          <cell r="F537">
            <v>19039</v>
          </cell>
          <cell r="G537">
            <v>50</v>
          </cell>
          <cell r="H537" t="str">
            <v>46 - 50</v>
          </cell>
          <cell r="I537" t="str">
            <v>Sovrintendente</v>
          </cell>
          <cell r="J537" t="str">
            <v>Sovrintendente</v>
          </cell>
          <cell r="K537" t="str">
            <v>IPM CATANIA</v>
          </cell>
          <cell r="L537" t="str">
            <v>IPM CATANIA</v>
          </cell>
          <cell r="M537" t="str">
            <v>PALERMO</v>
          </cell>
        </row>
        <row r="538">
          <cell r="A538" t="str">
            <v>P537</v>
          </cell>
          <cell r="B538" t="str">
            <v>M</v>
          </cell>
          <cell r="C538" t="str">
            <v>Enna</v>
          </cell>
          <cell r="D538" t="str">
            <v>Enna</v>
          </cell>
          <cell r="E538" t="str">
            <v>Sicilia</v>
          </cell>
          <cell r="F538">
            <v>20398</v>
          </cell>
          <cell r="G538">
            <v>47</v>
          </cell>
          <cell r="H538" t="str">
            <v>46 - 50</v>
          </cell>
          <cell r="I538" t="str">
            <v>Sovrintendente</v>
          </cell>
          <cell r="J538" t="str">
            <v>Sovrintendente</v>
          </cell>
          <cell r="K538" t="str">
            <v>IPM CATANIA</v>
          </cell>
          <cell r="L538" t="str">
            <v>IPM CATANIA</v>
          </cell>
          <cell r="M538" t="str">
            <v>PALERMO</v>
          </cell>
        </row>
        <row r="539">
          <cell r="A539" t="str">
            <v>P538</v>
          </cell>
          <cell r="B539" t="str">
            <v>M</v>
          </cell>
          <cell r="C539" t="str">
            <v>Niscemi (CL)</v>
          </cell>
          <cell r="D539" t="str">
            <v>Caltanissetta</v>
          </cell>
          <cell r="E539" t="str">
            <v>Sicilia</v>
          </cell>
          <cell r="F539">
            <v>21877</v>
          </cell>
          <cell r="G539">
            <v>43</v>
          </cell>
          <cell r="H539" t="str">
            <v>41 - 45</v>
          </cell>
          <cell r="I539" t="str">
            <v>Sovrintendente</v>
          </cell>
          <cell r="J539" t="str">
            <v>Sovrintendente</v>
          </cell>
          <cell r="K539" t="str">
            <v>IPM CATANIA</v>
          </cell>
          <cell r="L539" t="str">
            <v>IPM CATANIA</v>
          </cell>
          <cell r="M539" t="str">
            <v>PALERMO</v>
          </cell>
        </row>
        <row r="540">
          <cell r="A540" t="str">
            <v>P539</v>
          </cell>
          <cell r="B540" t="str">
            <v>M</v>
          </cell>
          <cell r="C540" t="str">
            <v>Misterbianco (CT)</v>
          </cell>
          <cell r="D540" t="str">
            <v>Catania</v>
          </cell>
          <cell r="E540" t="str">
            <v>Sicilia</v>
          </cell>
          <cell r="F540">
            <v>20136</v>
          </cell>
          <cell r="G540">
            <v>47</v>
          </cell>
          <cell r="H540" t="str">
            <v>46 - 50</v>
          </cell>
          <cell r="I540" t="str">
            <v>Sovrintendente</v>
          </cell>
          <cell r="J540" t="str">
            <v>Sovrintendente</v>
          </cell>
          <cell r="K540" t="str">
            <v>IPM CATANIA</v>
          </cell>
          <cell r="L540" t="str">
            <v>IPM CATANIA</v>
          </cell>
          <cell r="M540" t="str">
            <v>PALERMO</v>
          </cell>
        </row>
        <row r="541">
          <cell r="A541" t="str">
            <v>P540</v>
          </cell>
          <cell r="B541" t="str">
            <v>M</v>
          </cell>
          <cell r="C541" t="str">
            <v>Leonforte (EN)</v>
          </cell>
          <cell r="D541" t="str">
            <v>Enna</v>
          </cell>
          <cell r="E541" t="str">
            <v>Sicilia</v>
          </cell>
          <cell r="F541">
            <v>25273</v>
          </cell>
          <cell r="G541">
            <v>33</v>
          </cell>
          <cell r="H541" t="str">
            <v>31 - 35</v>
          </cell>
          <cell r="I541" t="str">
            <v>Sovrintendente</v>
          </cell>
          <cell r="J541" t="str">
            <v>Vice Sovrintendente</v>
          </cell>
          <cell r="K541" t="str">
            <v>IPM CATANIA</v>
          </cell>
          <cell r="L541" t="str">
            <v>IPM CATANIA</v>
          </cell>
          <cell r="M541" t="str">
            <v>PALERMO</v>
          </cell>
        </row>
        <row r="542">
          <cell r="A542" t="str">
            <v>P541</v>
          </cell>
          <cell r="B542" t="str">
            <v>M</v>
          </cell>
          <cell r="C542" t="str">
            <v>Catania</v>
          </cell>
          <cell r="D542" t="str">
            <v>Catania</v>
          </cell>
          <cell r="E542" t="str">
            <v>Sicilia</v>
          </cell>
          <cell r="F542">
            <v>19121</v>
          </cell>
          <cell r="G542">
            <v>50</v>
          </cell>
          <cell r="H542" t="str">
            <v>46 - 50</v>
          </cell>
          <cell r="I542" t="str">
            <v>Sovrintendente</v>
          </cell>
          <cell r="J542" t="str">
            <v>Sovrintendente</v>
          </cell>
          <cell r="K542" t="str">
            <v>IPM CATANIA</v>
          </cell>
          <cell r="L542" t="str">
            <v>IPM CATANIA</v>
          </cell>
          <cell r="M542" t="str">
            <v>PALERMO</v>
          </cell>
        </row>
        <row r="543">
          <cell r="A543" t="str">
            <v>P542</v>
          </cell>
          <cell r="B543" t="str">
            <v>M</v>
          </cell>
          <cell r="C543" t="str">
            <v>Catania</v>
          </cell>
          <cell r="D543" t="str">
            <v>Catania</v>
          </cell>
          <cell r="E543" t="str">
            <v>Sicilia</v>
          </cell>
          <cell r="F543">
            <v>20862</v>
          </cell>
          <cell r="G543">
            <v>45</v>
          </cell>
          <cell r="H543" t="str">
            <v>41 - 45</v>
          </cell>
          <cell r="I543" t="str">
            <v>Sovrintendente</v>
          </cell>
          <cell r="J543" t="str">
            <v>Sovrintendente</v>
          </cell>
          <cell r="K543" t="str">
            <v>IPM CATANIA</v>
          </cell>
          <cell r="L543" t="str">
            <v>IPM CATANIA</v>
          </cell>
          <cell r="M543" t="str">
            <v>PALERMO</v>
          </cell>
        </row>
        <row r="544">
          <cell r="A544" t="str">
            <v>P543</v>
          </cell>
          <cell r="B544" t="str">
            <v>M</v>
          </cell>
          <cell r="C544" t="str">
            <v>Catania</v>
          </cell>
          <cell r="D544" t="str">
            <v>Catania</v>
          </cell>
          <cell r="E544" t="str">
            <v>Sicilia</v>
          </cell>
          <cell r="F544">
            <v>20801</v>
          </cell>
          <cell r="G544">
            <v>46</v>
          </cell>
          <cell r="H544" t="str">
            <v>46 - 50</v>
          </cell>
          <cell r="I544" t="str">
            <v>Sovrintendente</v>
          </cell>
          <cell r="J544" t="str">
            <v>Sovrintendente</v>
          </cell>
          <cell r="K544" t="str">
            <v>IPM CATANIA</v>
          </cell>
          <cell r="L544" t="str">
            <v>IPM CATANIA</v>
          </cell>
          <cell r="M544" t="str">
            <v>PALERMO</v>
          </cell>
        </row>
        <row r="545">
          <cell r="A545" t="str">
            <v>P544</v>
          </cell>
          <cell r="B545" t="str">
            <v>M</v>
          </cell>
          <cell r="C545" t="str">
            <v>Caltagirone (CT)</v>
          </cell>
          <cell r="D545" t="str">
            <v>Catania</v>
          </cell>
          <cell r="E545" t="str">
            <v>Sicilia</v>
          </cell>
          <cell r="F545">
            <v>24125</v>
          </cell>
          <cell r="G545">
            <v>36</v>
          </cell>
          <cell r="H545" t="str">
            <v>36 - 40</v>
          </cell>
          <cell r="I545" t="str">
            <v>Agenti/Assistenti</v>
          </cell>
          <cell r="J545" t="str">
            <v>Assistente</v>
          </cell>
          <cell r="K545" t="str">
            <v>IPM CATANIA</v>
          </cell>
          <cell r="L545" t="str">
            <v>IPM CATANIA</v>
          </cell>
          <cell r="M545" t="str">
            <v>PALERMO</v>
          </cell>
        </row>
        <row r="546">
          <cell r="A546" t="str">
            <v>P545</v>
          </cell>
          <cell r="B546" t="str">
            <v>M</v>
          </cell>
          <cell r="C546" t="str">
            <v>Giarre (CT)</v>
          </cell>
          <cell r="D546" t="str">
            <v>Catania</v>
          </cell>
          <cell r="E546" t="str">
            <v>Sicilia</v>
          </cell>
          <cell r="F546">
            <v>23935</v>
          </cell>
          <cell r="G546">
            <v>37</v>
          </cell>
          <cell r="H546" t="str">
            <v>36 - 40</v>
          </cell>
          <cell r="I546" t="str">
            <v>Agenti/Assistenti</v>
          </cell>
          <cell r="J546" t="str">
            <v>Agente Scelto</v>
          </cell>
          <cell r="K546" t="str">
            <v>IPM CATANIA</v>
          </cell>
          <cell r="L546" t="str">
            <v>IPM CATANIA</v>
          </cell>
          <cell r="M546" t="str">
            <v>PALERMO</v>
          </cell>
        </row>
        <row r="547">
          <cell r="A547" t="str">
            <v>P546</v>
          </cell>
          <cell r="B547" t="str">
            <v>M</v>
          </cell>
          <cell r="C547" t="str">
            <v>Caltanissetta</v>
          </cell>
          <cell r="D547" t="str">
            <v>Caltanissetta</v>
          </cell>
          <cell r="E547" t="str">
            <v>Sicilia</v>
          </cell>
          <cell r="F547">
            <v>25616</v>
          </cell>
          <cell r="G547">
            <v>32</v>
          </cell>
          <cell r="H547" t="str">
            <v>31 - 35</v>
          </cell>
          <cell r="I547" t="str">
            <v>Agenti/Assistenti</v>
          </cell>
          <cell r="J547" t="str">
            <v>Agente Scelto</v>
          </cell>
          <cell r="K547" t="str">
            <v>IPM CATANIA</v>
          </cell>
          <cell r="L547" t="str">
            <v>IPM CATANIA</v>
          </cell>
          <cell r="M547" t="str">
            <v>PALERMO</v>
          </cell>
        </row>
        <row r="548">
          <cell r="A548" t="str">
            <v>P547</v>
          </cell>
          <cell r="B548" t="str">
            <v>M</v>
          </cell>
          <cell r="C548" t="str">
            <v>Rho (MI)</v>
          </cell>
          <cell r="D548" t="str">
            <v>Milano</v>
          </cell>
          <cell r="E548" t="str">
            <v>Lombardia</v>
          </cell>
          <cell r="F548">
            <v>23473</v>
          </cell>
          <cell r="G548">
            <v>38</v>
          </cell>
          <cell r="H548" t="str">
            <v>36 - 40</v>
          </cell>
          <cell r="I548" t="str">
            <v>Agenti/Assistenti</v>
          </cell>
          <cell r="J548" t="str">
            <v>Agente Scelto</v>
          </cell>
          <cell r="K548" t="str">
            <v>IPM CATANIA</v>
          </cell>
          <cell r="L548" t="str">
            <v>IPM CATANIA</v>
          </cell>
          <cell r="M548" t="str">
            <v>PALERMO</v>
          </cell>
        </row>
        <row r="549">
          <cell r="A549" t="str">
            <v>P548</v>
          </cell>
          <cell r="B549" t="str">
            <v>M</v>
          </cell>
          <cell r="C549" t="str">
            <v>Nicosia (EN)</v>
          </cell>
          <cell r="D549" t="str">
            <v>Enna</v>
          </cell>
          <cell r="E549" t="str">
            <v>Sicilia</v>
          </cell>
          <cell r="F549">
            <v>24137</v>
          </cell>
          <cell r="G549">
            <v>36</v>
          </cell>
          <cell r="H549" t="str">
            <v>36 - 40</v>
          </cell>
          <cell r="I549" t="str">
            <v>Agenti/Assistenti</v>
          </cell>
          <cell r="J549" t="str">
            <v>Agente Scelto</v>
          </cell>
          <cell r="K549" t="str">
            <v>IPM CATANIA</v>
          </cell>
          <cell r="L549" t="str">
            <v>IPM CATANIA</v>
          </cell>
          <cell r="M549" t="str">
            <v>PALERMO</v>
          </cell>
        </row>
        <row r="550">
          <cell r="A550" t="str">
            <v>P549</v>
          </cell>
          <cell r="B550" t="str">
            <v>M</v>
          </cell>
          <cell r="C550" t="str">
            <v>Rosolini (SR)</v>
          </cell>
          <cell r="D550" t="str">
            <v>Siracusa</v>
          </cell>
          <cell r="E550" t="str">
            <v>Sicilia</v>
          </cell>
          <cell r="F550">
            <v>25936</v>
          </cell>
          <cell r="G550">
            <v>32</v>
          </cell>
          <cell r="H550" t="str">
            <v>31 - 35</v>
          </cell>
          <cell r="I550" t="str">
            <v>Agenti/Assistenti</v>
          </cell>
          <cell r="J550" t="str">
            <v>Assistente</v>
          </cell>
          <cell r="K550" t="str">
            <v>IPM CATANIA</v>
          </cell>
          <cell r="L550" t="str">
            <v>IPM CATANIA</v>
          </cell>
          <cell r="M550" t="str">
            <v>PALERMO</v>
          </cell>
        </row>
        <row r="551">
          <cell r="A551" t="str">
            <v>P550</v>
          </cell>
          <cell r="B551" t="str">
            <v>M</v>
          </cell>
          <cell r="C551" t="str">
            <v>Catania</v>
          </cell>
          <cell r="D551" t="str">
            <v>Catania</v>
          </cell>
          <cell r="E551" t="str">
            <v>Sicilia</v>
          </cell>
          <cell r="F551">
            <v>25809</v>
          </cell>
          <cell r="G551">
            <v>32</v>
          </cell>
          <cell r="H551" t="str">
            <v>31 - 35</v>
          </cell>
          <cell r="I551" t="str">
            <v>Agenti/Assistenti</v>
          </cell>
          <cell r="J551" t="str">
            <v>Assistente</v>
          </cell>
          <cell r="K551" t="str">
            <v>IPM CATANIA</v>
          </cell>
          <cell r="L551" t="str">
            <v>IPM CATANIA</v>
          </cell>
          <cell r="M551" t="str">
            <v>PALERMO</v>
          </cell>
        </row>
        <row r="552">
          <cell r="A552" t="str">
            <v>P551</v>
          </cell>
          <cell r="B552" t="str">
            <v>M</v>
          </cell>
          <cell r="C552" t="str">
            <v>Caltanissetta</v>
          </cell>
          <cell r="D552" t="str">
            <v>Caltanissetta</v>
          </cell>
          <cell r="E552" t="str">
            <v>Sicilia</v>
          </cell>
          <cell r="F552">
            <v>24826</v>
          </cell>
          <cell r="G552">
            <v>35</v>
          </cell>
          <cell r="H552" t="str">
            <v>31 - 35</v>
          </cell>
          <cell r="I552" t="str">
            <v>Agenti/Assistenti</v>
          </cell>
          <cell r="J552" t="str">
            <v>Agente Scelto</v>
          </cell>
          <cell r="K552" t="str">
            <v>IPM CATANIA</v>
          </cell>
          <cell r="L552" t="str">
            <v>IPM CATANIA</v>
          </cell>
          <cell r="M552" t="str">
            <v>PALERMO</v>
          </cell>
        </row>
        <row r="553">
          <cell r="A553" t="str">
            <v>P552</v>
          </cell>
          <cell r="B553" t="str">
            <v>M</v>
          </cell>
          <cell r="C553" t="str">
            <v>Catania</v>
          </cell>
          <cell r="D553" t="str">
            <v>Catania</v>
          </cell>
          <cell r="E553" t="str">
            <v>Sicilia</v>
          </cell>
          <cell r="F553">
            <v>23104</v>
          </cell>
          <cell r="G553">
            <v>39</v>
          </cell>
          <cell r="H553" t="str">
            <v>36 - 40</v>
          </cell>
          <cell r="I553" t="str">
            <v>Agenti/Assistenti</v>
          </cell>
          <cell r="J553" t="str">
            <v>Assistente capo</v>
          </cell>
          <cell r="K553" t="str">
            <v>IPM CATANIA</v>
          </cell>
          <cell r="L553" t="str">
            <v>CPA CATANIA</v>
          </cell>
          <cell r="M553" t="str">
            <v>PALERMO</v>
          </cell>
        </row>
        <row r="554">
          <cell r="A554" t="str">
            <v>P553</v>
          </cell>
          <cell r="B554" t="str">
            <v>M</v>
          </cell>
          <cell r="C554" t="str">
            <v>Siracusa</v>
          </cell>
          <cell r="D554" t="str">
            <v>Siracusa</v>
          </cell>
          <cell r="E554" t="str">
            <v>Sicilia</v>
          </cell>
          <cell r="F554">
            <v>25557</v>
          </cell>
          <cell r="G554">
            <v>33</v>
          </cell>
          <cell r="H554" t="str">
            <v>31 - 35</v>
          </cell>
          <cell r="I554" t="str">
            <v>Agenti/Assistenti</v>
          </cell>
          <cell r="J554" t="str">
            <v>Agente Scelto</v>
          </cell>
          <cell r="K554" t="str">
            <v>IPM CATANIA</v>
          </cell>
          <cell r="L554" t="str">
            <v>IPM CATANIA</v>
          </cell>
          <cell r="M554" t="str">
            <v>PALERMO</v>
          </cell>
        </row>
        <row r="555">
          <cell r="A555" t="str">
            <v>P554</v>
          </cell>
          <cell r="B555" t="str">
            <v>M</v>
          </cell>
          <cell r="C555" t="str">
            <v>Caltanissetta</v>
          </cell>
          <cell r="D555" t="str">
            <v>Caltanissetta</v>
          </cell>
          <cell r="E555" t="str">
            <v>Sicilia</v>
          </cell>
          <cell r="F555">
            <v>21515</v>
          </cell>
          <cell r="G555">
            <v>44</v>
          </cell>
          <cell r="H555" t="str">
            <v>41 - 45</v>
          </cell>
          <cell r="I555" t="str">
            <v>Agenti/Assistenti</v>
          </cell>
          <cell r="J555" t="str">
            <v>Assistente capo</v>
          </cell>
          <cell r="K555" t="str">
            <v>IPM CATANIA</v>
          </cell>
          <cell r="L555" t="str">
            <v>CPA CATANIA</v>
          </cell>
          <cell r="M555" t="str">
            <v>PALERMO</v>
          </cell>
        </row>
        <row r="556">
          <cell r="A556" t="str">
            <v>P555</v>
          </cell>
          <cell r="B556" t="str">
            <v>M</v>
          </cell>
          <cell r="C556" t="str">
            <v>Napoli</v>
          </cell>
          <cell r="D556" t="str">
            <v>Napoli</v>
          </cell>
          <cell r="E556" t="str">
            <v>Campania</v>
          </cell>
          <cell r="F556">
            <v>19078</v>
          </cell>
          <cell r="G556">
            <v>50</v>
          </cell>
          <cell r="H556" t="str">
            <v>46 - 50</v>
          </cell>
          <cell r="I556" t="str">
            <v>Agenti/Assistenti</v>
          </cell>
          <cell r="J556" t="str">
            <v>Assistente capo</v>
          </cell>
          <cell r="K556" t="str">
            <v>IPM CATANIA</v>
          </cell>
          <cell r="L556" t="str">
            <v>CPA CATANIA</v>
          </cell>
          <cell r="M556" t="str">
            <v>PALERMO</v>
          </cell>
        </row>
        <row r="557">
          <cell r="A557" t="str">
            <v>P556</v>
          </cell>
          <cell r="B557" t="str">
            <v>M</v>
          </cell>
          <cell r="C557" t="str">
            <v>San Cataldo (CL)</v>
          </cell>
          <cell r="D557" t="str">
            <v>Caltanissetta</v>
          </cell>
          <cell r="E557" t="str">
            <v>Sicilia</v>
          </cell>
          <cell r="F557">
            <v>25344</v>
          </cell>
          <cell r="G557">
            <v>33</v>
          </cell>
          <cell r="H557" t="str">
            <v>31 - 35</v>
          </cell>
          <cell r="I557" t="str">
            <v>Agenti/Assistenti</v>
          </cell>
          <cell r="J557" t="str">
            <v>Assistente</v>
          </cell>
          <cell r="K557" t="str">
            <v>IPM CATANIA</v>
          </cell>
          <cell r="L557" t="str">
            <v>IPM CATANIA</v>
          </cell>
          <cell r="M557" t="str">
            <v>PALERMO</v>
          </cell>
        </row>
        <row r="558">
          <cell r="A558" t="str">
            <v>P557</v>
          </cell>
          <cell r="B558" t="str">
            <v>M</v>
          </cell>
          <cell r="C558" t="str">
            <v>Caltagirone (CT)</v>
          </cell>
          <cell r="D558" t="str">
            <v>Catania</v>
          </cell>
          <cell r="E558" t="str">
            <v>Sicilia</v>
          </cell>
          <cell r="F558">
            <v>25755</v>
          </cell>
          <cell r="G558">
            <v>32</v>
          </cell>
          <cell r="H558" t="str">
            <v>31 - 35</v>
          </cell>
          <cell r="I558" t="str">
            <v>Agenti/Assistenti</v>
          </cell>
          <cell r="J558" t="str">
            <v>Agente Scelto</v>
          </cell>
          <cell r="K558" t="str">
            <v>IPM CATANIA</v>
          </cell>
          <cell r="L558" t="str">
            <v>IPM CATANIA</v>
          </cell>
          <cell r="M558" t="str">
            <v>PALERMO</v>
          </cell>
        </row>
        <row r="559">
          <cell r="A559" t="str">
            <v>P558</v>
          </cell>
          <cell r="B559" t="str">
            <v>M</v>
          </cell>
          <cell r="C559" t="str">
            <v>Francofonte (SR)</v>
          </cell>
          <cell r="D559" t="str">
            <v>Siracusa</v>
          </cell>
          <cell r="E559" t="str">
            <v>Sicilia</v>
          </cell>
          <cell r="F559">
            <v>25082</v>
          </cell>
          <cell r="G559">
            <v>34</v>
          </cell>
          <cell r="H559" t="str">
            <v>31 - 35</v>
          </cell>
          <cell r="I559" t="str">
            <v>Agenti/Assistenti</v>
          </cell>
          <cell r="J559" t="str">
            <v>Assistente</v>
          </cell>
          <cell r="K559" t="str">
            <v>IPM CATANIA</v>
          </cell>
          <cell r="L559" t="str">
            <v>IPM CATANIA</v>
          </cell>
          <cell r="M559" t="str">
            <v>PALERMO</v>
          </cell>
        </row>
        <row r="560">
          <cell r="A560" t="str">
            <v>P559</v>
          </cell>
          <cell r="B560" t="str">
            <v>M</v>
          </cell>
          <cell r="C560" t="str">
            <v>Calascibetta (EN)</v>
          </cell>
          <cell r="D560" t="str">
            <v>Enna</v>
          </cell>
          <cell r="E560" t="str">
            <v>Sicilia</v>
          </cell>
          <cell r="F560">
            <v>24736</v>
          </cell>
          <cell r="G560">
            <v>35</v>
          </cell>
          <cell r="H560" t="str">
            <v>31 - 35</v>
          </cell>
          <cell r="I560" t="str">
            <v>Agenti/Assistenti</v>
          </cell>
          <cell r="J560" t="str">
            <v>Agente Scelto</v>
          </cell>
          <cell r="K560" t="str">
            <v>IPM CATANIA</v>
          </cell>
          <cell r="L560" t="str">
            <v>IPM CATANIA</v>
          </cell>
          <cell r="M560" t="str">
            <v>PALERMO</v>
          </cell>
        </row>
        <row r="561">
          <cell r="A561" t="str">
            <v>P560</v>
          </cell>
          <cell r="B561" t="str">
            <v>M</v>
          </cell>
          <cell r="C561" t="str">
            <v>Barcellona P. di Gotto (ME)</v>
          </cell>
          <cell r="D561" t="str">
            <v>Messina</v>
          </cell>
          <cell r="E561" t="str">
            <v>Sicilia</v>
          </cell>
          <cell r="F561">
            <v>25967</v>
          </cell>
          <cell r="G561">
            <v>31</v>
          </cell>
          <cell r="H561" t="str">
            <v>31 - 35</v>
          </cell>
          <cell r="I561" t="str">
            <v>Agenti/Assistenti</v>
          </cell>
          <cell r="J561" t="str">
            <v>Agente Scelto</v>
          </cell>
          <cell r="K561" t="str">
            <v>IPM CATANIA</v>
          </cell>
          <cell r="L561" t="str">
            <v>IPM CATANIA</v>
          </cell>
          <cell r="M561" t="str">
            <v>PALERMO</v>
          </cell>
        </row>
        <row r="562">
          <cell r="A562" t="str">
            <v>P561</v>
          </cell>
          <cell r="B562" t="str">
            <v>M</v>
          </cell>
          <cell r="C562" t="str">
            <v>Caltagirone (CT)</v>
          </cell>
          <cell r="D562" t="str">
            <v>Catania</v>
          </cell>
          <cell r="E562" t="str">
            <v>Sicilia</v>
          </cell>
          <cell r="F562">
            <v>23800</v>
          </cell>
          <cell r="G562">
            <v>37</v>
          </cell>
          <cell r="H562" t="str">
            <v>36 - 40</v>
          </cell>
          <cell r="I562" t="str">
            <v>Agenti/Assistenti</v>
          </cell>
          <cell r="J562" t="str">
            <v>Agente Scelto</v>
          </cell>
          <cell r="K562" t="str">
            <v>IPM CATANIA</v>
          </cell>
          <cell r="L562" t="str">
            <v>IPM CATANIA</v>
          </cell>
          <cell r="M562" t="str">
            <v>PALERMO</v>
          </cell>
        </row>
        <row r="563">
          <cell r="A563" t="str">
            <v>P562</v>
          </cell>
          <cell r="B563" t="str">
            <v>M</v>
          </cell>
          <cell r="C563" t="str">
            <v>Enna</v>
          </cell>
          <cell r="D563" t="str">
            <v>Enna</v>
          </cell>
          <cell r="E563" t="str">
            <v>Sicilia</v>
          </cell>
          <cell r="F563">
            <v>25796</v>
          </cell>
          <cell r="G563">
            <v>32</v>
          </cell>
          <cell r="H563" t="str">
            <v>31 - 35</v>
          </cell>
          <cell r="I563" t="str">
            <v>Agenti/Assistenti</v>
          </cell>
          <cell r="J563" t="str">
            <v>Agente Scelto</v>
          </cell>
          <cell r="K563" t="str">
            <v>IPM CATANIA</v>
          </cell>
          <cell r="L563" t="str">
            <v>IPM CATANIA</v>
          </cell>
          <cell r="M563" t="str">
            <v>PALERMO</v>
          </cell>
        </row>
        <row r="564">
          <cell r="A564" t="str">
            <v>P563</v>
          </cell>
          <cell r="B564" t="str">
            <v>M</v>
          </cell>
          <cell r="C564" t="str">
            <v>Avola (SR)</v>
          </cell>
          <cell r="D564" t="str">
            <v>Siracusa</v>
          </cell>
          <cell r="E564" t="str">
            <v>Sicilia</v>
          </cell>
          <cell r="F564">
            <v>24925</v>
          </cell>
          <cell r="G564">
            <v>34</v>
          </cell>
          <cell r="H564" t="str">
            <v>31 - 35</v>
          </cell>
          <cell r="I564" t="str">
            <v>Agenti/Assistenti</v>
          </cell>
          <cell r="J564" t="str">
            <v>Assistente</v>
          </cell>
          <cell r="K564" t="str">
            <v>IPM CATANIA</v>
          </cell>
          <cell r="L564" t="str">
            <v>IPM CATANIA</v>
          </cell>
          <cell r="M564" t="str">
            <v>PALERMO</v>
          </cell>
        </row>
        <row r="565">
          <cell r="A565" t="str">
            <v>P564</v>
          </cell>
          <cell r="B565" t="str">
            <v>M</v>
          </cell>
          <cell r="C565" t="str">
            <v>Caltagirone (CT)</v>
          </cell>
          <cell r="D565" t="str">
            <v>Catania</v>
          </cell>
          <cell r="E565" t="str">
            <v>Sicilia</v>
          </cell>
          <cell r="F565">
            <v>26565</v>
          </cell>
          <cell r="G565">
            <v>30</v>
          </cell>
          <cell r="H565" t="str">
            <v>26 - 30</v>
          </cell>
          <cell r="I565" t="str">
            <v>Agenti/Assistenti</v>
          </cell>
          <cell r="J565" t="str">
            <v>Agente Scelto</v>
          </cell>
          <cell r="K565" t="str">
            <v>IPM CATANIA</v>
          </cell>
          <cell r="L565" t="str">
            <v>IPM CATANIA</v>
          </cell>
          <cell r="M565" t="str">
            <v>PALERMO</v>
          </cell>
        </row>
        <row r="566">
          <cell r="A566" t="str">
            <v>P565</v>
          </cell>
          <cell r="B566" t="str">
            <v>M</v>
          </cell>
          <cell r="C566" t="str">
            <v>Salerno</v>
          </cell>
          <cell r="D566" t="str">
            <v>Salerno</v>
          </cell>
          <cell r="E566" t="str">
            <v>Campania</v>
          </cell>
          <cell r="F566">
            <v>23925</v>
          </cell>
          <cell r="G566">
            <v>37</v>
          </cell>
          <cell r="H566" t="str">
            <v>36 - 40</v>
          </cell>
          <cell r="I566" t="str">
            <v>Agenti/Assistenti</v>
          </cell>
          <cell r="J566" t="str">
            <v>Assistente capo</v>
          </cell>
          <cell r="K566" t="str">
            <v>IPM CATANIA</v>
          </cell>
          <cell r="L566" t="str">
            <v>CPA CATANIA</v>
          </cell>
          <cell r="M566" t="str">
            <v>PALERMO</v>
          </cell>
        </row>
        <row r="567">
          <cell r="A567" t="str">
            <v>P566</v>
          </cell>
          <cell r="B567" t="str">
            <v>M</v>
          </cell>
          <cell r="C567" t="str">
            <v>Marano di Napoli (NA)</v>
          </cell>
          <cell r="D567" t="str">
            <v>Napoli</v>
          </cell>
          <cell r="E567" t="str">
            <v>Campania</v>
          </cell>
          <cell r="F567">
            <v>22494</v>
          </cell>
          <cell r="G567">
            <v>41</v>
          </cell>
          <cell r="H567" t="str">
            <v>41 - 45</v>
          </cell>
          <cell r="I567" t="str">
            <v>Agenti/Assistenti</v>
          </cell>
          <cell r="J567" t="str">
            <v>Assistente capo</v>
          </cell>
          <cell r="K567" t="str">
            <v>IPM CATANIA</v>
          </cell>
          <cell r="L567" t="str">
            <v>IPM CATANIA</v>
          </cell>
          <cell r="M567" t="str">
            <v>PALERMO</v>
          </cell>
        </row>
        <row r="568">
          <cell r="A568" t="str">
            <v>P567</v>
          </cell>
          <cell r="B568" t="str">
            <v>M</v>
          </cell>
          <cell r="C568" t="str">
            <v>Rosolini (SR)</v>
          </cell>
          <cell r="D568" t="str">
            <v>Siracusa</v>
          </cell>
          <cell r="E568" t="str">
            <v>Sicilia</v>
          </cell>
          <cell r="F568">
            <v>24876</v>
          </cell>
          <cell r="G568">
            <v>34</v>
          </cell>
          <cell r="H568" t="str">
            <v>31 - 35</v>
          </cell>
          <cell r="I568" t="str">
            <v>Agenti/Assistenti</v>
          </cell>
          <cell r="J568" t="str">
            <v>Agente Scelto</v>
          </cell>
          <cell r="K568" t="str">
            <v>IPM CATANIA</v>
          </cell>
          <cell r="L568" t="str">
            <v>IPM CATANIA</v>
          </cell>
          <cell r="M568" t="str">
            <v>PALERMO</v>
          </cell>
        </row>
        <row r="569">
          <cell r="A569" t="str">
            <v>P568</v>
          </cell>
          <cell r="B569" t="str">
            <v>M</v>
          </cell>
          <cell r="C569" t="str">
            <v>Catania</v>
          </cell>
          <cell r="D569" t="str">
            <v>Catania</v>
          </cell>
          <cell r="E569" t="str">
            <v>Sicilia</v>
          </cell>
          <cell r="F569">
            <v>27232</v>
          </cell>
          <cell r="G569">
            <v>28</v>
          </cell>
          <cell r="H569" t="str">
            <v>26- 30</v>
          </cell>
          <cell r="I569" t="str">
            <v>Agenti/Assistenti</v>
          </cell>
          <cell r="J569" t="str">
            <v>Agente Scelto</v>
          </cell>
          <cell r="K569" t="str">
            <v>IPM CATANIA</v>
          </cell>
          <cell r="L569" t="str">
            <v>IPM CATANIA</v>
          </cell>
          <cell r="M569" t="str">
            <v>PALERMO</v>
          </cell>
        </row>
        <row r="570">
          <cell r="A570" t="str">
            <v>P569</v>
          </cell>
          <cell r="B570" t="str">
            <v>M</v>
          </cell>
          <cell r="C570" t="str">
            <v>Niscemi (CL)</v>
          </cell>
          <cell r="D570" t="str">
            <v>Caltanissetta</v>
          </cell>
          <cell r="E570" t="str">
            <v>Sicilia</v>
          </cell>
          <cell r="F570">
            <v>23763</v>
          </cell>
          <cell r="G570">
            <v>37</v>
          </cell>
          <cell r="H570" t="str">
            <v>36 - 40</v>
          </cell>
          <cell r="I570" t="str">
            <v>Agenti/Assistenti</v>
          </cell>
          <cell r="J570" t="str">
            <v>Assistente</v>
          </cell>
          <cell r="K570" t="str">
            <v>IPM CATANIA</v>
          </cell>
          <cell r="L570" t="str">
            <v>IPM CATANIA</v>
          </cell>
          <cell r="M570" t="str">
            <v>PALERMO</v>
          </cell>
        </row>
        <row r="571">
          <cell r="A571" t="str">
            <v>P570</v>
          </cell>
          <cell r="B571" t="str">
            <v>M</v>
          </cell>
          <cell r="C571" t="str">
            <v>Caltagirone (CT)</v>
          </cell>
          <cell r="D571" t="str">
            <v>Catania</v>
          </cell>
          <cell r="E571" t="str">
            <v>Sicilia</v>
          </cell>
          <cell r="F571">
            <v>25467</v>
          </cell>
          <cell r="G571">
            <v>33</v>
          </cell>
          <cell r="H571" t="str">
            <v>31 - 35</v>
          </cell>
          <cell r="I571" t="str">
            <v>Agenti/Assistenti</v>
          </cell>
          <cell r="J571" t="str">
            <v>Agente Scelto</v>
          </cell>
          <cell r="K571" t="str">
            <v>IPM CATANIA</v>
          </cell>
          <cell r="L571" t="str">
            <v>IPM CATANIA</v>
          </cell>
          <cell r="M571" t="str">
            <v>PALERMO</v>
          </cell>
        </row>
        <row r="572">
          <cell r="A572" t="str">
            <v>P571</v>
          </cell>
          <cell r="B572" t="str">
            <v>M</v>
          </cell>
          <cell r="C572" t="str">
            <v>Nicosia (EN)</v>
          </cell>
          <cell r="D572" t="str">
            <v>Enna</v>
          </cell>
          <cell r="E572" t="str">
            <v>Sicilia</v>
          </cell>
          <cell r="F572">
            <v>22175</v>
          </cell>
          <cell r="G572">
            <v>42</v>
          </cell>
          <cell r="H572" t="str">
            <v>41 - 45</v>
          </cell>
          <cell r="I572" t="str">
            <v>Agenti/Assistenti</v>
          </cell>
          <cell r="J572" t="str">
            <v>Assistente capo</v>
          </cell>
          <cell r="K572" t="str">
            <v>IPM CATANIA</v>
          </cell>
          <cell r="L572" t="str">
            <v>CPA CATANIA</v>
          </cell>
          <cell r="M572" t="str">
            <v>PALERMO</v>
          </cell>
        </row>
        <row r="573">
          <cell r="A573" t="str">
            <v>P572</v>
          </cell>
          <cell r="B573" t="str">
            <v>M</v>
          </cell>
          <cell r="C573" t="str">
            <v>Piazza Armerina (EN)</v>
          </cell>
          <cell r="D573" t="str">
            <v>Enna</v>
          </cell>
          <cell r="E573" t="str">
            <v>Sicilia</v>
          </cell>
          <cell r="F573">
            <v>26504</v>
          </cell>
          <cell r="G573">
            <v>30</v>
          </cell>
          <cell r="H573" t="str">
            <v>26 - 30</v>
          </cell>
          <cell r="I573" t="str">
            <v>Agenti/Assistenti</v>
          </cell>
          <cell r="J573" t="str">
            <v>Agente Scelto</v>
          </cell>
          <cell r="K573" t="str">
            <v>IPM CATANIA</v>
          </cell>
          <cell r="L573" t="str">
            <v>IPM CATANIA</v>
          </cell>
          <cell r="M573" t="str">
            <v>PALERMO</v>
          </cell>
        </row>
        <row r="574">
          <cell r="A574" t="str">
            <v>P573</v>
          </cell>
          <cell r="B574" t="str">
            <v>M</v>
          </cell>
          <cell r="C574" t="str">
            <v>Mussomeli (CL)</v>
          </cell>
          <cell r="D574" t="str">
            <v>Caltanissetta</v>
          </cell>
          <cell r="E574" t="str">
            <v>Sicilia</v>
          </cell>
          <cell r="F574">
            <v>24510</v>
          </cell>
          <cell r="G574">
            <v>35</v>
          </cell>
          <cell r="H574" t="str">
            <v>31 - 35</v>
          </cell>
          <cell r="I574" t="str">
            <v>Agenti/Assistenti</v>
          </cell>
          <cell r="J574" t="str">
            <v>Agente Scelto</v>
          </cell>
          <cell r="K574" t="str">
            <v>IPM CATANIA</v>
          </cell>
          <cell r="L574" t="str">
            <v>IPM CATANIA</v>
          </cell>
          <cell r="M574" t="str">
            <v>PALERMO</v>
          </cell>
        </row>
        <row r="575">
          <cell r="A575" t="str">
            <v>P574</v>
          </cell>
          <cell r="B575" t="str">
            <v>M</v>
          </cell>
          <cell r="C575" t="str">
            <v>Gela (CL)</v>
          </cell>
          <cell r="D575" t="str">
            <v>Caltanissetta</v>
          </cell>
          <cell r="E575" t="str">
            <v>Sicilia</v>
          </cell>
          <cell r="F575">
            <v>26270</v>
          </cell>
          <cell r="G575">
            <v>31</v>
          </cell>
          <cell r="H575" t="str">
            <v>31 - 35</v>
          </cell>
          <cell r="I575" t="str">
            <v>Agenti/Assistenti</v>
          </cell>
          <cell r="J575" t="str">
            <v>Agente Scelto</v>
          </cell>
          <cell r="K575" t="str">
            <v>IPM CATANIA</v>
          </cell>
          <cell r="L575" t="str">
            <v>IPM CATANIA</v>
          </cell>
          <cell r="M575" t="str">
            <v>PALERMO</v>
          </cell>
        </row>
        <row r="576">
          <cell r="A576" t="str">
            <v>P575</v>
          </cell>
          <cell r="B576" t="str">
            <v>M</v>
          </cell>
          <cell r="C576" t="str">
            <v>Catania</v>
          </cell>
          <cell r="D576" t="str">
            <v>Catania</v>
          </cell>
          <cell r="E576" t="str">
            <v>Sicilia</v>
          </cell>
          <cell r="F576">
            <v>26687</v>
          </cell>
          <cell r="G576">
            <v>29</v>
          </cell>
          <cell r="H576" t="str">
            <v>26 - 30</v>
          </cell>
          <cell r="I576" t="str">
            <v>Agenti/Assistenti</v>
          </cell>
          <cell r="J576" t="str">
            <v>Assistente</v>
          </cell>
          <cell r="K576" t="str">
            <v>IPM CATANIA</v>
          </cell>
          <cell r="L576" t="str">
            <v>IPM CATANIA</v>
          </cell>
          <cell r="M576" t="str">
            <v>PALERMO</v>
          </cell>
        </row>
        <row r="577">
          <cell r="A577" t="str">
            <v>P576</v>
          </cell>
          <cell r="B577" t="str">
            <v>M</v>
          </cell>
          <cell r="C577" t="str">
            <v>Noto (SR)</v>
          </cell>
          <cell r="D577" t="str">
            <v>Siracusa</v>
          </cell>
          <cell r="E577" t="str">
            <v>Sicilia</v>
          </cell>
          <cell r="F577">
            <v>24973</v>
          </cell>
          <cell r="G577">
            <v>34</v>
          </cell>
          <cell r="H577" t="str">
            <v>31 - 35</v>
          </cell>
          <cell r="I577" t="str">
            <v>Agenti/Assistenti</v>
          </cell>
          <cell r="J577" t="str">
            <v>Assistente</v>
          </cell>
          <cell r="K577" t="str">
            <v>IPM CATANIA</v>
          </cell>
          <cell r="L577" t="str">
            <v>IPM CATANIA</v>
          </cell>
          <cell r="M577" t="str">
            <v>PALERMO</v>
          </cell>
        </row>
        <row r="578">
          <cell r="A578" t="str">
            <v>P577</v>
          </cell>
          <cell r="B578" t="str">
            <v>M</v>
          </cell>
          <cell r="C578" t="str">
            <v>Modica (RG)</v>
          </cell>
          <cell r="D578" t="str">
            <v>Ragusa</v>
          </cell>
          <cell r="E578" t="str">
            <v>Sicilia</v>
          </cell>
          <cell r="F578">
            <v>26074</v>
          </cell>
          <cell r="G578">
            <v>31</v>
          </cell>
          <cell r="H578" t="str">
            <v>31 - 35</v>
          </cell>
          <cell r="I578" t="str">
            <v>Agenti/Assistenti</v>
          </cell>
          <cell r="J578" t="str">
            <v>Assistente</v>
          </cell>
          <cell r="K578" t="str">
            <v>IPM CATANIA</v>
          </cell>
          <cell r="L578" t="str">
            <v>IPM CATANIA</v>
          </cell>
          <cell r="M578" t="str">
            <v>PALERMO</v>
          </cell>
        </row>
        <row r="579">
          <cell r="A579" t="str">
            <v>P578</v>
          </cell>
          <cell r="B579" t="str">
            <v>M</v>
          </cell>
          <cell r="C579" t="str">
            <v>Caracas (Venezuela)</v>
          </cell>
          <cell r="D579" t="str">
            <v>Estero</v>
          </cell>
          <cell r="E579" t="str">
            <v>Estero</v>
          </cell>
          <cell r="F579">
            <v>23842</v>
          </cell>
          <cell r="G579">
            <v>37</v>
          </cell>
          <cell r="H579" t="str">
            <v>36 - 40</v>
          </cell>
          <cell r="I579" t="str">
            <v>Agenti/Assistenti</v>
          </cell>
          <cell r="J579" t="str">
            <v>Agente Scelto</v>
          </cell>
          <cell r="K579" t="str">
            <v>IPM CATANIA</v>
          </cell>
          <cell r="L579" t="str">
            <v>IPM CATANIA</v>
          </cell>
          <cell r="M579" t="str">
            <v>PALERMO</v>
          </cell>
        </row>
        <row r="580">
          <cell r="A580" t="str">
            <v>P579</v>
          </cell>
          <cell r="B580" t="str">
            <v>M</v>
          </cell>
          <cell r="C580" t="str">
            <v>Enna</v>
          </cell>
          <cell r="D580" t="str">
            <v>Enna</v>
          </cell>
          <cell r="E580" t="str">
            <v>Sicilia</v>
          </cell>
          <cell r="F580">
            <v>23359</v>
          </cell>
          <cell r="G580">
            <v>39</v>
          </cell>
          <cell r="H580" t="str">
            <v>36 - 40</v>
          </cell>
          <cell r="I580" t="str">
            <v>Agenti/Assistenti</v>
          </cell>
          <cell r="J580" t="str">
            <v>Assistente</v>
          </cell>
          <cell r="K580" t="str">
            <v>IPM CATANIA</v>
          </cell>
          <cell r="L580" t="str">
            <v>IPM CATANIA</v>
          </cell>
          <cell r="M580" t="str">
            <v>PALERMO</v>
          </cell>
        </row>
        <row r="581">
          <cell r="A581" t="str">
            <v>P580</v>
          </cell>
          <cell r="B581" t="str">
            <v>M</v>
          </cell>
          <cell r="C581" t="str">
            <v>Caltagirone (CT)</v>
          </cell>
          <cell r="D581" t="str">
            <v>Catania</v>
          </cell>
          <cell r="E581" t="str">
            <v>Sicilia</v>
          </cell>
          <cell r="F581">
            <v>23553</v>
          </cell>
          <cell r="G581">
            <v>38</v>
          </cell>
          <cell r="H581" t="str">
            <v>36 - 40</v>
          </cell>
          <cell r="I581" t="str">
            <v>Agenti/Assistenti</v>
          </cell>
          <cell r="J581" t="str">
            <v>Agente</v>
          </cell>
          <cell r="K581" t="str">
            <v>IPM CATANIA</v>
          </cell>
          <cell r="L581" t="str">
            <v>IPM CATANIA</v>
          </cell>
          <cell r="M581" t="str">
            <v>PALERMO</v>
          </cell>
        </row>
        <row r="582">
          <cell r="A582" t="str">
            <v>P581</v>
          </cell>
          <cell r="B582" t="str">
            <v>M</v>
          </cell>
          <cell r="C582" t="str">
            <v>Caltanissetta</v>
          </cell>
          <cell r="D582" t="str">
            <v>Caltanissetta</v>
          </cell>
          <cell r="E582" t="str">
            <v>Sicilia</v>
          </cell>
          <cell r="F582">
            <v>25984</v>
          </cell>
          <cell r="G582">
            <v>31</v>
          </cell>
          <cell r="H582" t="str">
            <v>31 - 35</v>
          </cell>
          <cell r="I582" t="str">
            <v>Agenti/Assistenti</v>
          </cell>
          <cell r="J582" t="str">
            <v>Assistente</v>
          </cell>
          <cell r="K582" t="str">
            <v>IPM CATANIA</v>
          </cell>
          <cell r="L582" t="str">
            <v>IPM CATANIA</v>
          </cell>
          <cell r="M582" t="str">
            <v>PALERMO</v>
          </cell>
        </row>
        <row r="583">
          <cell r="A583" t="str">
            <v>P582</v>
          </cell>
          <cell r="B583" t="str">
            <v>M</v>
          </cell>
          <cell r="C583" t="str">
            <v>Caltagirone (CT)</v>
          </cell>
          <cell r="D583" t="str">
            <v>Catania</v>
          </cell>
          <cell r="E583" t="str">
            <v>Sicilia</v>
          </cell>
          <cell r="F583">
            <v>24807</v>
          </cell>
          <cell r="G583">
            <v>35</v>
          </cell>
          <cell r="H583" t="str">
            <v>31 - 35</v>
          </cell>
          <cell r="I583" t="str">
            <v>Agenti/Assistenti</v>
          </cell>
          <cell r="J583" t="str">
            <v>Assistente</v>
          </cell>
          <cell r="K583" t="str">
            <v>IPM CATANIA</v>
          </cell>
          <cell r="L583" t="str">
            <v>IPM CATANIA</v>
          </cell>
          <cell r="M583" t="str">
            <v>PALERMO</v>
          </cell>
        </row>
        <row r="584">
          <cell r="A584" t="str">
            <v>P583</v>
          </cell>
          <cell r="B584" t="str">
            <v>M</v>
          </cell>
          <cell r="C584" t="str">
            <v>Mazzarino (CL)</v>
          </cell>
          <cell r="D584" t="str">
            <v>Caltanissetta</v>
          </cell>
          <cell r="E584" t="str">
            <v>Sicilia</v>
          </cell>
          <cell r="F584">
            <v>25349</v>
          </cell>
          <cell r="G584">
            <v>33</v>
          </cell>
          <cell r="H584" t="str">
            <v>31 - 35</v>
          </cell>
          <cell r="I584" t="str">
            <v>Agenti/Assistenti</v>
          </cell>
          <cell r="J584" t="str">
            <v>Agente Scelto</v>
          </cell>
          <cell r="K584" t="str">
            <v>IPM CATANIA</v>
          </cell>
          <cell r="L584" t="str">
            <v>IPM CATANIA</v>
          </cell>
          <cell r="M584" t="str">
            <v>PALERMO</v>
          </cell>
        </row>
        <row r="585">
          <cell r="A585" t="str">
            <v>P584</v>
          </cell>
          <cell r="B585" t="str">
            <v>M</v>
          </cell>
          <cell r="C585" t="str">
            <v>San Cataldo (CL)</v>
          </cell>
          <cell r="D585" t="str">
            <v>Caltanissetta</v>
          </cell>
          <cell r="E585" t="str">
            <v>Sicilia</v>
          </cell>
          <cell r="F585">
            <v>22896</v>
          </cell>
          <cell r="G585">
            <v>40</v>
          </cell>
          <cell r="H585" t="str">
            <v>36 - 40</v>
          </cell>
          <cell r="I585" t="str">
            <v>Agenti/Assistenti</v>
          </cell>
          <cell r="J585" t="str">
            <v>Assistente</v>
          </cell>
          <cell r="K585" t="str">
            <v>IPM CATANIA</v>
          </cell>
          <cell r="L585" t="str">
            <v>IPM CATANIA</v>
          </cell>
          <cell r="M585" t="str">
            <v>PALERMO</v>
          </cell>
        </row>
        <row r="586">
          <cell r="A586" t="str">
            <v>P585</v>
          </cell>
          <cell r="B586" t="str">
            <v>M</v>
          </cell>
          <cell r="C586" t="str">
            <v>Lentini (SR)</v>
          </cell>
          <cell r="D586" t="str">
            <v>Siracusa</v>
          </cell>
          <cell r="E586" t="str">
            <v>Sicilia</v>
          </cell>
          <cell r="F586">
            <v>24635</v>
          </cell>
          <cell r="G586">
            <v>35</v>
          </cell>
          <cell r="H586" t="str">
            <v>31 - 35</v>
          </cell>
          <cell r="I586" t="str">
            <v>Agenti/Assistenti</v>
          </cell>
          <cell r="J586" t="str">
            <v>Agente</v>
          </cell>
          <cell r="K586" t="str">
            <v>IPM CATANIA</v>
          </cell>
          <cell r="L586" t="str">
            <v>IPM CATANIA</v>
          </cell>
          <cell r="M586" t="str">
            <v>PALERMO</v>
          </cell>
        </row>
        <row r="587">
          <cell r="A587" t="str">
            <v>P586</v>
          </cell>
          <cell r="B587" t="str">
            <v>M</v>
          </cell>
          <cell r="C587" t="str">
            <v>Palermo</v>
          </cell>
          <cell r="D587" t="str">
            <v>Palermo</v>
          </cell>
          <cell r="E587" t="str">
            <v>Sicilia</v>
          </cell>
          <cell r="F587">
            <v>25149</v>
          </cell>
          <cell r="G587">
            <v>34</v>
          </cell>
          <cell r="H587" t="str">
            <v>31 - 35</v>
          </cell>
          <cell r="I587" t="str">
            <v>Agenti/Assistenti</v>
          </cell>
          <cell r="J587" t="str">
            <v>Agente</v>
          </cell>
          <cell r="K587" t="str">
            <v>IPM CATANIA</v>
          </cell>
          <cell r="L587" t="str">
            <v>IPM CATANIA</v>
          </cell>
          <cell r="M587" t="str">
            <v>PALERMO</v>
          </cell>
        </row>
        <row r="588">
          <cell r="A588" t="str">
            <v>P587</v>
          </cell>
          <cell r="B588" t="str">
            <v>M</v>
          </cell>
          <cell r="C588" t="str">
            <v>Catania</v>
          </cell>
          <cell r="D588" t="str">
            <v>Catania</v>
          </cell>
          <cell r="E588" t="str">
            <v>Sicilia</v>
          </cell>
          <cell r="F588">
            <v>27479</v>
          </cell>
          <cell r="G588">
            <v>27</v>
          </cell>
          <cell r="H588" t="str">
            <v>26 - 30</v>
          </cell>
          <cell r="I588" t="str">
            <v>Agenti/Assistenti</v>
          </cell>
          <cell r="J588" t="str">
            <v>Agente</v>
          </cell>
          <cell r="K588" t="str">
            <v>IPM CATANIA</v>
          </cell>
          <cell r="L588" t="str">
            <v>IPM CATANIA</v>
          </cell>
          <cell r="M588" t="str">
            <v>PALERMO</v>
          </cell>
        </row>
        <row r="589">
          <cell r="A589" t="str">
            <v>P588</v>
          </cell>
          <cell r="B589" t="str">
            <v>M</v>
          </cell>
          <cell r="C589" t="str">
            <v>Catania</v>
          </cell>
          <cell r="D589" t="str">
            <v>Catania</v>
          </cell>
          <cell r="E589" t="str">
            <v>Sicilia</v>
          </cell>
          <cell r="F589">
            <v>26005</v>
          </cell>
          <cell r="G589">
            <v>31</v>
          </cell>
          <cell r="H589" t="str">
            <v>31 - 35</v>
          </cell>
          <cell r="I589" t="str">
            <v>Agenti/Assistenti</v>
          </cell>
          <cell r="J589" t="str">
            <v>Agente Scelto</v>
          </cell>
          <cell r="K589" t="str">
            <v>IPM CATANIA</v>
          </cell>
          <cell r="L589" t="str">
            <v>IPM CATANIA</v>
          </cell>
          <cell r="M589" t="str">
            <v>PALERMO</v>
          </cell>
        </row>
        <row r="590">
          <cell r="A590" t="str">
            <v>P589</v>
          </cell>
          <cell r="B590" t="str">
            <v>M</v>
          </cell>
          <cell r="C590" t="str">
            <v>Catania</v>
          </cell>
          <cell r="D590" t="str">
            <v>Catania</v>
          </cell>
          <cell r="E590" t="str">
            <v>Sicilia</v>
          </cell>
          <cell r="F590">
            <v>27424</v>
          </cell>
          <cell r="G590">
            <v>27</v>
          </cell>
          <cell r="H590" t="str">
            <v>26 - 30</v>
          </cell>
          <cell r="I590" t="str">
            <v>Agenti/Assistenti</v>
          </cell>
          <cell r="J590" t="str">
            <v>Agente</v>
          </cell>
          <cell r="K590" t="str">
            <v>IPM CATANIA</v>
          </cell>
          <cell r="L590" t="str">
            <v>IPM CATANIA</v>
          </cell>
          <cell r="M590" t="str">
            <v>PALERMO</v>
          </cell>
        </row>
        <row r="591">
          <cell r="A591" t="str">
            <v>P590</v>
          </cell>
          <cell r="B591" t="str">
            <v>M</v>
          </cell>
          <cell r="C591" t="str">
            <v>Palermo</v>
          </cell>
          <cell r="D591" t="str">
            <v>Palermo</v>
          </cell>
          <cell r="E591" t="str">
            <v>Sicilia</v>
          </cell>
          <cell r="F591">
            <v>16983</v>
          </cell>
          <cell r="G591">
            <v>56</v>
          </cell>
          <cell r="H591" t="str">
            <v>56 - 60</v>
          </cell>
          <cell r="I591" t="str">
            <v>Sovrintendente F</v>
          </cell>
          <cell r="J591" t="str">
            <v>Sovrintendente Capo F</v>
          </cell>
          <cell r="K591" t="str">
            <v>IPM PALERMO</v>
          </cell>
          <cell r="L591" t="str">
            <v>CGM PALERMO</v>
          </cell>
          <cell r="M591" t="str">
            <v>PALERMO</v>
          </cell>
        </row>
        <row r="592">
          <cell r="A592" t="str">
            <v>P591</v>
          </cell>
          <cell r="B592" t="str">
            <v>M</v>
          </cell>
          <cell r="C592" t="str">
            <v>Termini Imerese (PA)</v>
          </cell>
          <cell r="D592" t="str">
            <v>Palermo</v>
          </cell>
          <cell r="E592" t="str">
            <v>Sicilia</v>
          </cell>
          <cell r="F592">
            <v>24874</v>
          </cell>
          <cell r="G592">
            <v>34</v>
          </cell>
          <cell r="H592" t="str">
            <v>31 - 35</v>
          </cell>
          <cell r="I592" t="str">
            <v>Ispettore</v>
          </cell>
          <cell r="J592" t="str">
            <v>Ispettore</v>
          </cell>
          <cell r="K592" t="str">
            <v>IPM PALERMO</v>
          </cell>
          <cell r="L592" t="str">
            <v>IPM PALERMO</v>
          </cell>
          <cell r="M592" t="str">
            <v>PALERMO</v>
          </cell>
        </row>
        <row r="593">
          <cell r="A593" t="str">
            <v>P592</v>
          </cell>
          <cell r="B593" t="str">
            <v>M</v>
          </cell>
          <cell r="C593" t="str">
            <v>Palermo</v>
          </cell>
          <cell r="D593" t="str">
            <v>Palermo</v>
          </cell>
          <cell r="E593" t="str">
            <v>Sicilia</v>
          </cell>
          <cell r="F593">
            <v>23676</v>
          </cell>
          <cell r="G593">
            <v>38</v>
          </cell>
          <cell r="H593" t="str">
            <v>36 - 40</v>
          </cell>
          <cell r="I593" t="str">
            <v>Ispettore</v>
          </cell>
          <cell r="J593" t="str">
            <v>Ispettore Superiore</v>
          </cell>
          <cell r="K593" t="str">
            <v>IPM PALERMO</v>
          </cell>
          <cell r="L593" t="str">
            <v>CGM PALERMO</v>
          </cell>
          <cell r="M593" t="str">
            <v>PALERMO</v>
          </cell>
        </row>
        <row r="594">
          <cell r="A594" t="str">
            <v>P593</v>
          </cell>
          <cell r="B594" t="str">
            <v>M</v>
          </cell>
          <cell r="C594" t="str">
            <v>San Cataldo (CL)</v>
          </cell>
          <cell r="D594" t="str">
            <v>Caltanissetta</v>
          </cell>
          <cell r="E594" t="str">
            <v>Sicilia</v>
          </cell>
          <cell r="F594">
            <v>22761</v>
          </cell>
          <cell r="G594">
            <v>40</v>
          </cell>
          <cell r="H594" t="str">
            <v>36 - 40</v>
          </cell>
          <cell r="I594" t="str">
            <v>Ispettore</v>
          </cell>
          <cell r="J594" t="str">
            <v>Ispettore capo</v>
          </cell>
          <cell r="K594" t="str">
            <v>IPM PALERMO</v>
          </cell>
          <cell r="L594" t="str">
            <v>CGM PALERMO</v>
          </cell>
          <cell r="M594" t="str">
            <v>PALERMO</v>
          </cell>
        </row>
        <row r="595">
          <cell r="A595" t="str">
            <v>P594</v>
          </cell>
          <cell r="B595" t="str">
            <v>M</v>
          </cell>
          <cell r="C595" t="str">
            <v>Agrigento</v>
          </cell>
          <cell r="D595" t="str">
            <v>Agrigento</v>
          </cell>
          <cell r="E595" t="str">
            <v>Sicilia</v>
          </cell>
          <cell r="F595">
            <v>20262</v>
          </cell>
          <cell r="G595">
            <v>47</v>
          </cell>
          <cell r="H595" t="str">
            <v>46 - 50</v>
          </cell>
          <cell r="I595" t="str">
            <v>Sovrintendente</v>
          </cell>
          <cell r="J595" t="str">
            <v>Sovrintendente</v>
          </cell>
          <cell r="K595" t="str">
            <v>IPM PALERMO</v>
          </cell>
          <cell r="L595" t="str">
            <v>IPM PALERMO</v>
          </cell>
          <cell r="M595" t="str">
            <v>PALERMO</v>
          </cell>
        </row>
        <row r="596">
          <cell r="A596" t="str">
            <v>P595</v>
          </cell>
          <cell r="B596" t="str">
            <v>M</v>
          </cell>
          <cell r="C596" t="str">
            <v>Favignana (TP)</v>
          </cell>
          <cell r="D596" t="str">
            <v>Trapani</v>
          </cell>
          <cell r="E596" t="str">
            <v>Sicilia</v>
          </cell>
          <cell r="F596">
            <v>20596</v>
          </cell>
          <cell r="G596">
            <v>46</v>
          </cell>
          <cell r="H596" t="str">
            <v>46 - 50</v>
          </cell>
          <cell r="I596" t="str">
            <v>Sovrintendente</v>
          </cell>
          <cell r="J596" t="str">
            <v>Sovrintendente</v>
          </cell>
          <cell r="K596" t="str">
            <v>IPM PALERMO</v>
          </cell>
          <cell r="L596" t="str">
            <v>IPM PALERMO</v>
          </cell>
          <cell r="M596" t="str">
            <v>PALERMO</v>
          </cell>
        </row>
        <row r="597">
          <cell r="A597" t="str">
            <v>P596</v>
          </cell>
          <cell r="B597" t="str">
            <v>M</v>
          </cell>
          <cell r="C597" t="str">
            <v>Palermo</v>
          </cell>
          <cell r="D597" t="str">
            <v>Palermo</v>
          </cell>
          <cell r="E597" t="str">
            <v>Sicilia</v>
          </cell>
          <cell r="F597">
            <v>21713</v>
          </cell>
          <cell r="G597">
            <v>43</v>
          </cell>
          <cell r="H597" t="str">
            <v>41 - 45</v>
          </cell>
          <cell r="I597" t="str">
            <v>Sovrintendente</v>
          </cell>
          <cell r="J597" t="str">
            <v>Sovrintendente</v>
          </cell>
          <cell r="K597" t="str">
            <v>IPM PALERMO</v>
          </cell>
          <cell r="L597" t="str">
            <v>IPM PALERMO</v>
          </cell>
          <cell r="M597" t="str">
            <v>PALERMO</v>
          </cell>
        </row>
        <row r="598">
          <cell r="A598" t="str">
            <v>P597</v>
          </cell>
          <cell r="B598" t="str">
            <v>M</v>
          </cell>
          <cell r="C598" t="str">
            <v>Isnello (PA)</v>
          </cell>
          <cell r="D598" t="str">
            <v>Palermo</v>
          </cell>
          <cell r="E598" t="str">
            <v>Sicilia</v>
          </cell>
          <cell r="F598">
            <v>19449</v>
          </cell>
          <cell r="G598">
            <v>49</v>
          </cell>
          <cell r="H598" t="str">
            <v>46 - 50</v>
          </cell>
          <cell r="I598" t="str">
            <v>Sovrintendente</v>
          </cell>
          <cell r="J598" t="str">
            <v>Sovrintendente</v>
          </cell>
          <cell r="K598" t="str">
            <v>IPM PALERMO</v>
          </cell>
          <cell r="L598" t="str">
            <v>CGM PALERMO</v>
          </cell>
          <cell r="M598" t="str">
            <v>PALERMO</v>
          </cell>
        </row>
        <row r="599">
          <cell r="A599" t="str">
            <v>P598</v>
          </cell>
          <cell r="B599" t="str">
            <v>M</v>
          </cell>
          <cell r="C599" t="str">
            <v>Palermo</v>
          </cell>
          <cell r="D599" t="str">
            <v>Palermo</v>
          </cell>
          <cell r="E599" t="str">
            <v>Sicilia</v>
          </cell>
          <cell r="F599">
            <v>21537</v>
          </cell>
          <cell r="G599">
            <v>44</v>
          </cell>
          <cell r="H599" t="str">
            <v>41 - 45</v>
          </cell>
          <cell r="I599" t="str">
            <v>Sovrintendente</v>
          </cell>
          <cell r="J599" t="str">
            <v>Sovrintendente</v>
          </cell>
          <cell r="K599" t="str">
            <v>IPM PALERMO</v>
          </cell>
          <cell r="L599" t="str">
            <v>IPM PALERMO</v>
          </cell>
          <cell r="M599" t="str">
            <v>PALERMO</v>
          </cell>
        </row>
        <row r="600">
          <cell r="A600" t="str">
            <v>P599</v>
          </cell>
          <cell r="B600" t="str">
            <v>M</v>
          </cell>
          <cell r="C600" t="str">
            <v>Erice (TP)</v>
          </cell>
          <cell r="D600" t="str">
            <v>Trapani</v>
          </cell>
          <cell r="E600" t="str">
            <v>Sicilia</v>
          </cell>
          <cell r="F600">
            <v>20780</v>
          </cell>
          <cell r="G600">
            <v>46</v>
          </cell>
          <cell r="H600" t="str">
            <v>46 - 50</v>
          </cell>
          <cell r="I600" t="str">
            <v>Sovrintendente</v>
          </cell>
          <cell r="J600" t="str">
            <v>Sovrintendente</v>
          </cell>
          <cell r="K600" t="str">
            <v>IPM PALERMO</v>
          </cell>
          <cell r="L600" t="str">
            <v>IPM PALERMO</v>
          </cell>
          <cell r="M600" t="str">
            <v>PALERMO</v>
          </cell>
        </row>
        <row r="601">
          <cell r="A601" t="str">
            <v>P600</v>
          </cell>
          <cell r="B601" t="str">
            <v>M</v>
          </cell>
          <cell r="C601" t="str">
            <v>Termini Imerese (PA)</v>
          </cell>
          <cell r="D601" t="str">
            <v>Palermo</v>
          </cell>
          <cell r="E601" t="str">
            <v>Sicilia</v>
          </cell>
          <cell r="F601">
            <v>20907</v>
          </cell>
          <cell r="G601">
            <v>45</v>
          </cell>
          <cell r="H601" t="str">
            <v>41 - 45</v>
          </cell>
          <cell r="I601" t="str">
            <v>Sovrintendente</v>
          </cell>
          <cell r="J601" t="str">
            <v>Sovrintendente</v>
          </cell>
          <cell r="K601" t="str">
            <v>IPM PALERMO</v>
          </cell>
          <cell r="L601" t="str">
            <v>IPM PALERMO</v>
          </cell>
          <cell r="M601" t="str">
            <v>PALERMO</v>
          </cell>
        </row>
        <row r="602">
          <cell r="A602" t="str">
            <v>P601</v>
          </cell>
          <cell r="B602" t="str">
            <v>M</v>
          </cell>
          <cell r="C602" t="str">
            <v>Nicosia (EN)</v>
          </cell>
          <cell r="D602" t="str">
            <v>Enna</v>
          </cell>
          <cell r="E602" t="str">
            <v>Sicilia</v>
          </cell>
          <cell r="F602">
            <v>20537</v>
          </cell>
          <cell r="G602">
            <v>46</v>
          </cell>
          <cell r="H602" t="str">
            <v>46 - 50</v>
          </cell>
          <cell r="I602" t="str">
            <v>Sovrintendente</v>
          </cell>
          <cell r="J602" t="str">
            <v>Sovrintendente</v>
          </cell>
          <cell r="K602" t="str">
            <v>IPM PALERMO</v>
          </cell>
          <cell r="L602" t="str">
            <v>IPM PALERMO</v>
          </cell>
          <cell r="M602" t="str">
            <v>PALERMO</v>
          </cell>
        </row>
        <row r="603">
          <cell r="A603" t="str">
            <v>P602</v>
          </cell>
          <cell r="B603" t="str">
            <v>M</v>
          </cell>
          <cell r="C603" t="str">
            <v>Palermo</v>
          </cell>
          <cell r="D603" t="str">
            <v>Palermo</v>
          </cell>
          <cell r="E603" t="str">
            <v>Sicilia</v>
          </cell>
          <cell r="F603">
            <v>20579</v>
          </cell>
          <cell r="G603">
            <v>46</v>
          </cell>
          <cell r="H603" t="str">
            <v>46 - 50</v>
          </cell>
          <cell r="I603" t="str">
            <v>Sovrintendente</v>
          </cell>
          <cell r="J603" t="str">
            <v>Sovrintendente</v>
          </cell>
          <cell r="K603" t="str">
            <v>IPM PALERMO</v>
          </cell>
          <cell r="L603" t="str">
            <v>IPM PALERMO</v>
          </cell>
          <cell r="M603" t="str">
            <v>PALERMO</v>
          </cell>
        </row>
        <row r="604">
          <cell r="A604" t="str">
            <v>P603</v>
          </cell>
          <cell r="B604" t="str">
            <v>M</v>
          </cell>
          <cell r="C604" t="str">
            <v>Palermo</v>
          </cell>
          <cell r="D604" t="str">
            <v>Palermo</v>
          </cell>
          <cell r="E604" t="str">
            <v>Sicilia</v>
          </cell>
          <cell r="F604">
            <v>20574</v>
          </cell>
          <cell r="G604">
            <v>46</v>
          </cell>
          <cell r="H604" t="str">
            <v>46 - 50</v>
          </cell>
          <cell r="I604" t="str">
            <v>Sovrintendente</v>
          </cell>
          <cell r="J604" t="str">
            <v>Sovrintendente</v>
          </cell>
          <cell r="K604" t="str">
            <v>IPM PALERMO</v>
          </cell>
          <cell r="L604" t="str">
            <v>IPM PALERMO</v>
          </cell>
          <cell r="M604" t="str">
            <v>PALERMO</v>
          </cell>
        </row>
        <row r="605">
          <cell r="A605" t="str">
            <v>P604</v>
          </cell>
          <cell r="B605" t="str">
            <v>M</v>
          </cell>
          <cell r="C605" t="str">
            <v>Palermo</v>
          </cell>
          <cell r="D605" t="str">
            <v>Palermo</v>
          </cell>
          <cell r="E605" t="str">
            <v>Sicilia</v>
          </cell>
          <cell r="F605">
            <v>21969</v>
          </cell>
          <cell r="G605">
            <v>42</v>
          </cell>
          <cell r="H605" t="str">
            <v>41 - 45</v>
          </cell>
          <cell r="I605" t="str">
            <v>Sovrintendente</v>
          </cell>
          <cell r="J605" t="str">
            <v>Sovrintendente</v>
          </cell>
          <cell r="K605" t="str">
            <v>IPM PALERMO</v>
          </cell>
          <cell r="L605" t="str">
            <v>IPM PALERMO</v>
          </cell>
          <cell r="M605" t="str">
            <v>PALERMO</v>
          </cell>
        </row>
        <row r="606">
          <cell r="A606" t="str">
            <v>P605</v>
          </cell>
          <cell r="B606" t="str">
            <v>M</v>
          </cell>
          <cell r="C606" t="str">
            <v>Mistretta (ME)</v>
          </cell>
          <cell r="D606" t="str">
            <v>Messina</v>
          </cell>
          <cell r="E606" t="str">
            <v>Sicilia</v>
          </cell>
          <cell r="F606">
            <v>19164</v>
          </cell>
          <cell r="G606">
            <v>50</v>
          </cell>
          <cell r="H606" t="str">
            <v>46 - 50</v>
          </cell>
          <cell r="I606" t="str">
            <v>Sovrintendente</v>
          </cell>
          <cell r="J606" t="str">
            <v>Sovrintendente</v>
          </cell>
          <cell r="K606" t="str">
            <v>IPM PALERMO</v>
          </cell>
          <cell r="L606" t="str">
            <v>IPM PALERMO</v>
          </cell>
          <cell r="M606" t="str">
            <v>PALERMO</v>
          </cell>
        </row>
        <row r="607">
          <cell r="A607" t="str">
            <v>P606</v>
          </cell>
          <cell r="B607" t="str">
            <v>M</v>
          </cell>
          <cell r="C607" t="str">
            <v>Ismalia (Egitto)</v>
          </cell>
          <cell r="D607" t="str">
            <v>Estero</v>
          </cell>
          <cell r="E607" t="str">
            <v>Estero</v>
          </cell>
          <cell r="F607">
            <v>20437</v>
          </cell>
          <cell r="G607">
            <v>47</v>
          </cell>
          <cell r="H607" t="str">
            <v>46 - 50</v>
          </cell>
          <cell r="I607" t="str">
            <v>Sovrintendente</v>
          </cell>
          <cell r="J607" t="str">
            <v>Sovrintendente</v>
          </cell>
          <cell r="K607" t="str">
            <v>IPM PALERMO</v>
          </cell>
          <cell r="L607" t="str">
            <v>CGM PALERMO</v>
          </cell>
          <cell r="M607" t="str">
            <v>PALERMO</v>
          </cell>
        </row>
        <row r="608">
          <cell r="A608" t="str">
            <v>P607</v>
          </cell>
          <cell r="B608" t="str">
            <v>M</v>
          </cell>
          <cell r="C608" t="str">
            <v>Palermo</v>
          </cell>
          <cell r="D608" t="str">
            <v>Palermo</v>
          </cell>
          <cell r="E608" t="str">
            <v>Sicilia</v>
          </cell>
          <cell r="F608">
            <v>22141</v>
          </cell>
          <cell r="G608">
            <v>42</v>
          </cell>
          <cell r="H608" t="str">
            <v>41 - 45</v>
          </cell>
          <cell r="I608" t="str">
            <v>Agenti/Assistenti</v>
          </cell>
          <cell r="J608" t="str">
            <v>Assistente capo</v>
          </cell>
          <cell r="K608" t="str">
            <v>IPM PALERMO</v>
          </cell>
          <cell r="L608" t="str">
            <v>USSM PALERMO</v>
          </cell>
          <cell r="M608" t="str">
            <v>PALERMO</v>
          </cell>
        </row>
        <row r="609">
          <cell r="A609" t="str">
            <v>P608</v>
          </cell>
          <cell r="B609" t="str">
            <v>M</v>
          </cell>
          <cell r="C609" t="str">
            <v>Palermo</v>
          </cell>
          <cell r="D609" t="str">
            <v>Palermo</v>
          </cell>
          <cell r="E609" t="str">
            <v>Sicilia</v>
          </cell>
          <cell r="F609">
            <v>23602</v>
          </cell>
          <cell r="G609">
            <v>38</v>
          </cell>
          <cell r="H609" t="str">
            <v>36 - 40</v>
          </cell>
          <cell r="I609" t="str">
            <v>Agenti/Assistenti</v>
          </cell>
          <cell r="J609" t="str">
            <v>Assistente</v>
          </cell>
          <cell r="K609" t="str">
            <v>IPM PALERMO</v>
          </cell>
          <cell r="L609" t="str">
            <v>IPM PALERMO</v>
          </cell>
          <cell r="M609" t="str">
            <v>PALERMO</v>
          </cell>
        </row>
        <row r="610">
          <cell r="A610" t="str">
            <v>P609</v>
          </cell>
          <cell r="B610" t="str">
            <v>M</v>
          </cell>
          <cell r="C610" t="str">
            <v>Erice (TP)</v>
          </cell>
          <cell r="D610" t="str">
            <v>Trapani</v>
          </cell>
          <cell r="E610" t="str">
            <v>Sicilia</v>
          </cell>
          <cell r="F610">
            <v>25130</v>
          </cell>
          <cell r="G610">
            <v>34</v>
          </cell>
          <cell r="H610" t="str">
            <v>31 - 35</v>
          </cell>
          <cell r="I610" t="str">
            <v>Agenti/Assistenti</v>
          </cell>
          <cell r="J610" t="str">
            <v>Agente Scelto</v>
          </cell>
          <cell r="K610" t="str">
            <v>IPM PALERMO</v>
          </cell>
          <cell r="L610" t="str">
            <v>IPM PALERMO</v>
          </cell>
          <cell r="M610" t="str">
            <v>PALERMO</v>
          </cell>
        </row>
        <row r="611">
          <cell r="A611" t="str">
            <v>P610</v>
          </cell>
          <cell r="B611" t="str">
            <v>M</v>
          </cell>
          <cell r="C611" t="str">
            <v>Paceco (TP)</v>
          </cell>
          <cell r="D611" t="str">
            <v>Trapani</v>
          </cell>
          <cell r="E611" t="str">
            <v>Sicilia</v>
          </cell>
          <cell r="F611">
            <v>24751</v>
          </cell>
          <cell r="G611">
            <v>35</v>
          </cell>
          <cell r="H611" t="str">
            <v>31 - 35</v>
          </cell>
          <cell r="I611" t="str">
            <v>Agenti/Assistenti</v>
          </cell>
          <cell r="J611" t="str">
            <v>Assistente</v>
          </cell>
          <cell r="K611" t="str">
            <v>IPM PALERMO</v>
          </cell>
          <cell r="L611" t="str">
            <v>CPA PALERMO</v>
          </cell>
          <cell r="M611" t="str">
            <v>PALERMO</v>
          </cell>
        </row>
        <row r="612">
          <cell r="A612" t="str">
            <v>P611</v>
          </cell>
          <cell r="B612" t="str">
            <v>M</v>
          </cell>
          <cell r="C612" t="str">
            <v>Agrigento</v>
          </cell>
          <cell r="D612" t="str">
            <v>Agrigento</v>
          </cell>
          <cell r="E612" t="str">
            <v>Sicilia</v>
          </cell>
          <cell r="F612">
            <v>25792</v>
          </cell>
          <cell r="G612">
            <v>32</v>
          </cell>
          <cell r="H612" t="str">
            <v>31 - 35</v>
          </cell>
          <cell r="I612" t="str">
            <v>Agenti/Assistenti</v>
          </cell>
          <cell r="J612" t="str">
            <v>Assistente</v>
          </cell>
          <cell r="K612" t="str">
            <v>IPM PALERMO</v>
          </cell>
          <cell r="L612" t="str">
            <v>CPA PALERMO</v>
          </cell>
          <cell r="M612" t="str">
            <v>PALERMO</v>
          </cell>
        </row>
        <row r="613">
          <cell r="A613" t="str">
            <v>P612</v>
          </cell>
          <cell r="B613" t="str">
            <v>M</v>
          </cell>
          <cell r="C613" t="str">
            <v>Marsala (TP)</v>
          </cell>
          <cell r="D613" t="str">
            <v>Trapani</v>
          </cell>
          <cell r="E613" t="str">
            <v>Sicilia</v>
          </cell>
          <cell r="F613">
            <v>23944</v>
          </cell>
          <cell r="G613">
            <v>37</v>
          </cell>
          <cell r="H613" t="str">
            <v>36 - 40</v>
          </cell>
          <cell r="I613" t="str">
            <v>Agenti/Assistenti</v>
          </cell>
          <cell r="J613" t="str">
            <v>Assistente capo</v>
          </cell>
          <cell r="K613" t="str">
            <v>IPM PALERMO</v>
          </cell>
          <cell r="L613" t="str">
            <v>CPA PALERMO</v>
          </cell>
          <cell r="M613" t="str">
            <v>PALERMO</v>
          </cell>
        </row>
        <row r="614">
          <cell r="A614" t="str">
            <v>P613</v>
          </cell>
          <cell r="B614" t="str">
            <v>M</v>
          </cell>
          <cell r="C614" t="str">
            <v>Palermo</v>
          </cell>
          <cell r="D614" t="str">
            <v>Palermo</v>
          </cell>
          <cell r="E614" t="str">
            <v>Sicilia</v>
          </cell>
          <cell r="F614">
            <v>26791</v>
          </cell>
          <cell r="G614">
            <v>29</v>
          </cell>
          <cell r="H614" t="str">
            <v>26 - 30</v>
          </cell>
          <cell r="I614" t="str">
            <v>Agenti/Assistenti</v>
          </cell>
          <cell r="J614" t="str">
            <v>Agente Scelto</v>
          </cell>
          <cell r="K614" t="str">
            <v>IPM PALERMO</v>
          </cell>
          <cell r="L614" t="str">
            <v>IPM PALERMO</v>
          </cell>
          <cell r="M614" t="str">
            <v>PALERMO</v>
          </cell>
        </row>
        <row r="615">
          <cell r="A615" t="str">
            <v>P614</v>
          </cell>
          <cell r="B615" t="str">
            <v>M</v>
          </cell>
          <cell r="C615" t="str">
            <v>Marsala (TP)</v>
          </cell>
          <cell r="D615" t="str">
            <v>Trapani</v>
          </cell>
          <cell r="E615" t="str">
            <v>Sicilia</v>
          </cell>
          <cell r="F615">
            <v>24116</v>
          </cell>
          <cell r="G615">
            <v>37</v>
          </cell>
          <cell r="H615" t="str">
            <v>36 - 40</v>
          </cell>
          <cell r="I615" t="str">
            <v>Agenti/Assistenti</v>
          </cell>
          <cell r="J615" t="str">
            <v>Agente Scelto</v>
          </cell>
          <cell r="K615" t="str">
            <v>IPM PALERMO</v>
          </cell>
          <cell r="L615" t="str">
            <v>CPA PALERMO</v>
          </cell>
          <cell r="M615" t="str">
            <v>PALERMO</v>
          </cell>
        </row>
        <row r="616">
          <cell r="A616" t="str">
            <v>P615</v>
          </cell>
          <cell r="B616" t="str">
            <v>M</v>
          </cell>
          <cell r="C616" t="str">
            <v>S. Caterina Villaermosa (CL)</v>
          </cell>
          <cell r="D616" t="str">
            <v>Caltanissetta</v>
          </cell>
          <cell r="E616" t="str">
            <v>Sicilia</v>
          </cell>
          <cell r="F616">
            <v>23871</v>
          </cell>
          <cell r="G616">
            <v>37</v>
          </cell>
          <cell r="H616" t="str">
            <v>36 - 40</v>
          </cell>
          <cell r="I616" t="str">
            <v>Agenti/Assistenti</v>
          </cell>
          <cell r="J616" t="str">
            <v>Agente Scelto</v>
          </cell>
          <cell r="K616" t="str">
            <v>IPM PALERMO</v>
          </cell>
          <cell r="L616" t="str">
            <v>IPM PALERMO</v>
          </cell>
          <cell r="M616" t="str">
            <v>PALERMO</v>
          </cell>
        </row>
        <row r="617">
          <cell r="A617" t="str">
            <v>P616</v>
          </cell>
          <cell r="B617" t="str">
            <v>M</v>
          </cell>
          <cell r="C617" t="str">
            <v>Caracas (Venezuela)</v>
          </cell>
          <cell r="D617" t="str">
            <v>Estero</v>
          </cell>
          <cell r="E617" t="str">
            <v>Estero</v>
          </cell>
          <cell r="F617">
            <v>22825</v>
          </cell>
          <cell r="G617">
            <v>40</v>
          </cell>
          <cell r="H617" t="str">
            <v>36 - 40</v>
          </cell>
          <cell r="I617" t="str">
            <v>Agenti/Assistenti</v>
          </cell>
          <cell r="J617" t="str">
            <v>Agente Scelto</v>
          </cell>
          <cell r="K617" t="str">
            <v>IPM PALERMO</v>
          </cell>
          <cell r="L617" t="str">
            <v>IPM PALERMO</v>
          </cell>
          <cell r="M617" t="str">
            <v>PALERMO</v>
          </cell>
        </row>
        <row r="618">
          <cell r="A618" t="str">
            <v>P617</v>
          </cell>
          <cell r="B618" t="str">
            <v>M</v>
          </cell>
          <cell r="C618" t="str">
            <v>Palermo</v>
          </cell>
          <cell r="D618" t="str">
            <v>Palermo</v>
          </cell>
          <cell r="E618" t="str">
            <v>Sicilia</v>
          </cell>
          <cell r="F618">
            <v>24121</v>
          </cell>
          <cell r="G618">
            <v>36</v>
          </cell>
          <cell r="H618" t="str">
            <v>36 - 40</v>
          </cell>
          <cell r="I618" t="str">
            <v>Agenti/Assistenti</v>
          </cell>
          <cell r="J618" t="str">
            <v>Agente Scelto</v>
          </cell>
          <cell r="K618" t="str">
            <v>IPM PALERMO</v>
          </cell>
          <cell r="L618" t="str">
            <v>IPM PALERMO</v>
          </cell>
          <cell r="M618" t="str">
            <v>PALERMO</v>
          </cell>
        </row>
        <row r="619">
          <cell r="A619" t="str">
            <v>P618</v>
          </cell>
          <cell r="B619" t="str">
            <v>M</v>
          </cell>
          <cell r="C619" t="str">
            <v>San Cataldo (CL)</v>
          </cell>
          <cell r="D619" t="str">
            <v>Caltanissetta</v>
          </cell>
          <cell r="E619" t="str">
            <v>Sicilia</v>
          </cell>
          <cell r="F619">
            <v>25255</v>
          </cell>
          <cell r="G619">
            <v>33</v>
          </cell>
          <cell r="H619" t="str">
            <v>31 - 35</v>
          </cell>
          <cell r="I619" t="str">
            <v>Agenti/Assistenti</v>
          </cell>
          <cell r="J619" t="str">
            <v>Agente Scelto</v>
          </cell>
          <cell r="K619" t="str">
            <v>IPM PALERMO</v>
          </cell>
          <cell r="L619" t="str">
            <v>IPM PALERMO</v>
          </cell>
          <cell r="M619" t="str">
            <v>PALERMO</v>
          </cell>
        </row>
        <row r="620">
          <cell r="A620" t="str">
            <v>P619</v>
          </cell>
          <cell r="B620" t="str">
            <v>M</v>
          </cell>
          <cell r="C620" t="str">
            <v>Trapani</v>
          </cell>
          <cell r="D620" t="str">
            <v>Trapani</v>
          </cell>
          <cell r="E620" t="str">
            <v>Sicilia</v>
          </cell>
          <cell r="F620">
            <v>25631</v>
          </cell>
          <cell r="G620">
            <v>32</v>
          </cell>
          <cell r="H620" t="str">
            <v>31 - 35</v>
          </cell>
          <cell r="I620" t="str">
            <v>Agenti/Assistenti</v>
          </cell>
          <cell r="J620" t="str">
            <v>Agente Scelto</v>
          </cell>
          <cell r="K620" t="str">
            <v>IPM PALERMO</v>
          </cell>
          <cell r="L620" t="str">
            <v>IPM PALERMO</v>
          </cell>
          <cell r="M620" t="str">
            <v>PALERMO</v>
          </cell>
        </row>
        <row r="621">
          <cell r="A621" t="str">
            <v>P620</v>
          </cell>
          <cell r="B621" t="str">
            <v>M</v>
          </cell>
          <cell r="C621" t="str">
            <v>Palermo</v>
          </cell>
          <cell r="D621" t="str">
            <v>Palermo</v>
          </cell>
          <cell r="E621" t="str">
            <v>Sicilia</v>
          </cell>
          <cell r="F621">
            <v>24695</v>
          </cell>
          <cell r="G621">
            <v>35</v>
          </cell>
          <cell r="H621" t="str">
            <v>31 - 35</v>
          </cell>
          <cell r="I621" t="str">
            <v>Agenti/Assistenti</v>
          </cell>
          <cell r="J621" t="str">
            <v>Agente Scelto</v>
          </cell>
          <cell r="K621" t="str">
            <v>IPM PALERMO</v>
          </cell>
          <cell r="L621" t="str">
            <v>IPM PALERMO</v>
          </cell>
          <cell r="M621" t="str">
            <v>PALERMO</v>
          </cell>
        </row>
        <row r="622">
          <cell r="A622" t="str">
            <v>P621</v>
          </cell>
          <cell r="B622" t="str">
            <v>M</v>
          </cell>
          <cell r="C622" t="str">
            <v>Germania</v>
          </cell>
          <cell r="D622" t="str">
            <v>Estero</v>
          </cell>
          <cell r="E622" t="str">
            <v>Estero</v>
          </cell>
          <cell r="F622">
            <v>23703</v>
          </cell>
          <cell r="G622">
            <v>38</v>
          </cell>
          <cell r="H622" t="str">
            <v>36 - 40</v>
          </cell>
          <cell r="I622" t="str">
            <v>Agenti/Assistenti</v>
          </cell>
          <cell r="J622" t="str">
            <v>Assistente</v>
          </cell>
          <cell r="K622" t="str">
            <v>IPM PALERMO</v>
          </cell>
          <cell r="L622" t="str">
            <v>CPA PALERMO</v>
          </cell>
          <cell r="M622" t="str">
            <v>PALERMO</v>
          </cell>
        </row>
        <row r="623">
          <cell r="A623" t="str">
            <v>P622</v>
          </cell>
          <cell r="B623" t="str">
            <v>M</v>
          </cell>
          <cell r="C623" t="str">
            <v>Erice (TP)</v>
          </cell>
          <cell r="D623" t="str">
            <v>Trapani</v>
          </cell>
          <cell r="E623" t="str">
            <v>Sicilia</v>
          </cell>
          <cell r="F623">
            <v>26185</v>
          </cell>
          <cell r="G623">
            <v>31</v>
          </cell>
          <cell r="H623" t="str">
            <v>31 - 35</v>
          </cell>
          <cell r="I623" t="str">
            <v>Agenti/Assistenti</v>
          </cell>
          <cell r="J623" t="str">
            <v>Agente Scelto</v>
          </cell>
          <cell r="K623" t="str">
            <v>IPM PALERMO</v>
          </cell>
          <cell r="L623" t="str">
            <v>IPM PALERMO</v>
          </cell>
          <cell r="M623" t="str">
            <v>PALERMO</v>
          </cell>
        </row>
        <row r="624">
          <cell r="A624" t="str">
            <v>P623</v>
          </cell>
          <cell r="B624" t="str">
            <v>M</v>
          </cell>
          <cell r="C624" t="str">
            <v>Campobello di Mazara (TP)</v>
          </cell>
          <cell r="D624" t="str">
            <v>Trapani</v>
          </cell>
          <cell r="E624" t="str">
            <v>Sicilia</v>
          </cell>
          <cell r="F624">
            <v>23415</v>
          </cell>
          <cell r="G624">
            <v>38</v>
          </cell>
          <cell r="H624" t="str">
            <v>36 - 40</v>
          </cell>
          <cell r="I624" t="str">
            <v>Agenti/Assistenti</v>
          </cell>
          <cell r="J624" t="str">
            <v>Assistente</v>
          </cell>
          <cell r="K624" t="str">
            <v>IPM PALERMO</v>
          </cell>
          <cell r="L624" t="str">
            <v>IPM PALERMO</v>
          </cell>
          <cell r="M624" t="str">
            <v>PALERMO</v>
          </cell>
        </row>
        <row r="625">
          <cell r="A625" t="str">
            <v>P624</v>
          </cell>
          <cell r="B625" t="str">
            <v>M</v>
          </cell>
          <cell r="C625" t="str">
            <v>Palermo</v>
          </cell>
          <cell r="D625" t="str">
            <v>Palermo</v>
          </cell>
          <cell r="E625" t="str">
            <v>Sicilia</v>
          </cell>
          <cell r="F625">
            <v>21755</v>
          </cell>
          <cell r="G625">
            <v>43</v>
          </cell>
          <cell r="H625" t="str">
            <v>41 - 45</v>
          </cell>
          <cell r="I625" t="str">
            <v>Agenti/Assistenti</v>
          </cell>
          <cell r="J625" t="str">
            <v>Assistente capo</v>
          </cell>
          <cell r="K625" t="str">
            <v>IPM PALERMO</v>
          </cell>
          <cell r="L625" t="str">
            <v>CGM PALERMO</v>
          </cell>
          <cell r="M625" t="str">
            <v>PALERMO</v>
          </cell>
        </row>
        <row r="626">
          <cell r="A626" t="str">
            <v>P625</v>
          </cell>
          <cell r="B626" t="str">
            <v>M</v>
          </cell>
          <cell r="C626" t="str">
            <v>San Cataldo (CL)</v>
          </cell>
          <cell r="D626" t="str">
            <v>Caltanissetta</v>
          </cell>
          <cell r="E626" t="str">
            <v>Sicilia</v>
          </cell>
          <cell r="F626">
            <v>22557</v>
          </cell>
          <cell r="G626">
            <v>41</v>
          </cell>
          <cell r="H626" t="str">
            <v>41 - 45</v>
          </cell>
          <cell r="I626" t="str">
            <v>Agenti/Assistenti</v>
          </cell>
          <cell r="J626" t="str">
            <v>Assistente capo</v>
          </cell>
          <cell r="K626" t="str">
            <v>IPM PALERMO</v>
          </cell>
          <cell r="L626" t="str">
            <v>CPA PALERMO</v>
          </cell>
          <cell r="M626" t="str">
            <v>PALERMO</v>
          </cell>
        </row>
        <row r="627">
          <cell r="A627" t="str">
            <v>P626</v>
          </cell>
          <cell r="B627" t="str">
            <v>M</v>
          </cell>
          <cell r="C627" t="str">
            <v>Termini Imerese (PA)</v>
          </cell>
          <cell r="D627" t="str">
            <v>Palermo</v>
          </cell>
          <cell r="E627" t="str">
            <v>Sicilia</v>
          </cell>
          <cell r="F627">
            <v>24890</v>
          </cell>
          <cell r="G627">
            <v>34</v>
          </cell>
          <cell r="H627" t="str">
            <v>31 - 35</v>
          </cell>
          <cell r="I627" t="str">
            <v>Agenti/Assistenti</v>
          </cell>
          <cell r="J627" t="str">
            <v>Agente Scelto</v>
          </cell>
          <cell r="K627" t="str">
            <v>IPM PALERMO</v>
          </cell>
          <cell r="L627" t="str">
            <v>IPM PALERMO</v>
          </cell>
          <cell r="M627" t="str">
            <v>PALERMO</v>
          </cell>
        </row>
        <row r="628">
          <cell r="A628" t="str">
            <v>P627</v>
          </cell>
          <cell r="B628" t="str">
            <v>M</v>
          </cell>
          <cell r="C628" t="str">
            <v>Sciacca (AG)</v>
          </cell>
          <cell r="D628" t="str">
            <v>Agrigento</v>
          </cell>
          <cell r="E628" t="str">
            <v>Sicilia</v>
          </cell>
          <cell r="F628">
            <v>24565</v>
          </cell>
          <cell r="G628">
            <v>35</v>
          </cell>
          <cell r="H628" t="str">
            <v>31 - 35</v>
          </cell>
          <cell r="I628" t="str">
            <v>Agenti/Assistenti</v>
          </cell>
          <cell r="J628" t="str">
            <v>Assistente</v>
          </cell>
          <cell r="K628" t="str">
            <v>IPM PALERMO</v>
          </cell>
          <cell r="L628" t="str">
            <v>IPM PALERMO</v>
          </cell>
          <cell r="M628" t="str">
            <v>PALERMO</v>
          </cell>
        </row>
        <row r="629">
          <cell r="A629" t="str">
            <v>P628</v>
          </cell>
          <cell r="B629" t="str">
            <v>M</v>
          </cell>
          <cell r="C629" t="str">
            <v>Caltanissetta</v>
          </cell>
          <cell r="D629" t="str">
            <v>Caltanissetta</v>
          </cell>
          <cell r="E629" t="str">
            <v>Sicilia</v>
          </cell>
          <cell r="F629">
            <v>24901</v>
          </cell>
          <cell r="G629">
            <v>34</v>
          </cell>
          <cell r="H629" t="str">
            <v>31 - 35</v>
          </cell>
          <cell r="I629" t="str">
            <v>Agenti/Assistenti</v>
          </cell>
          <cell r="J629" t="str">
            <v>Agente Scelto</v>
          </cell>
          <cell r="K629" t="str">
            <v>IPM PALERMO</v>
          </cell>
          <cell r="L629" t="str">
            <v>IPM PALERMO</v>
          </cell>
          <cell r="M629" t="str">
            <v>PALERMO</v>
          </cell>
        </row>
        <row r="630">
          <cell r="A630" t="str">
            <v>P629</v>
          </cell>
          <cell r="B630" t="str">
            <v>M</v>
          </cell>
          <cell r="C630" t="str">
            <v>Palermo</v>
          </cell>
          <cell r="D630" t="str">
            <v>Palermo</v>
          </cell>
          <cell r="E630" t="str">
            <v>Sicilia</v>
          </cell>
          <cell r="F630">
            <v>25209</v>
          </cell>
          <cell r="G630">
            <v>34</v>
          </cell>
          <cell r="H630" t="str">
            <v>31 - 35</v>
          </cell>
          <cell r="I630" t="str">
            <v>Agenti/Assistenti</v>
          </cell>
          <cell r="J630" t="str">
            <v>Agente Scelto</v>
          </cell>
          <cell r="K630" t="str">
            <v>IPM PALERMO</v>
          </cell>
          <cell r="L630" t="str">
            <v>IPM PALERMO</v>
          </cell>
          <cell r="M630" t="str">
            <v>PALERMO</v>
          </cell>
        </row>
        <row r="631">
          <cell r="A631" t="str">
            <v>P630</v>
          </cell>
          <cell r="B631" t="str">
            <v>M</v>
          </cell>
          <cell r="C631" t="str">
            <v>Mistretta (ME)</v>
          </cell>
          <cell r="D631" t="str">
            <v>Messina</v>
          </cell>
          <cell r="E631" t="str">
            <v>Sicilia</v>
          </cell>
          <cell r="F631">
            <v>26701</v>
          </cell>
          <cell r="G631">
            <v>29</v>
          </cell>
          <cell r="H631" t="str">
            <v>26 - 30</v>
          </cell>
          <cell r="I631" t="str">
            <v>Agenti/Assistenti</v>
          </cell>
          <cell r="J631" t="str">
            <v>Agente Scelto</v>
          </cell>
          <cell r="K631" t="str">
            <v>IPM PALERMO</v>
          </cell>
          <cell r="L631" t="str">
            <v>IPM PALERMO</v>
          </cell>
          <cell r="M631" t="str">
            <v>PALERMO</v>
          </cell>
        </row>
        <row r="632">
          <cell r="A632" t="str">
            <v>P631</v>
          </cell>
          <cell r="B632" t="str">
            <v>M</v>
          </cell>
          <cell r="C632" t="str">
            <v>Erice (TP)</v>
          </cell>
          <cell r="D632" t="str">
            <v>Trapani</v>
          </cell>
          <cell r="E632" t="str">
            <v>Sicilia</v>
          </cell>
          <cell r="F632">
            <v>26054</v>
          </cell>
          <cell r="G632">
            <v>31</v>
          </cell>
          <cell r="H632" t="str">
            <v>31 - 35</v>
          </cell>
          <cell r="I632" t="str">
            <v>Agenti/Assistenti</v>
          </cell>
          <cell r="J632" t="str">
            <v>Agente</v>
          </cell>
          <cell r="K632" t="str">
            <v>IPM PALERMO</v>
          </cell>
          <cell r="L632" t="str">
            <v>CC PALERMO "PAGLIARELLI"</v>
          </cell>
          <cell r="M632" t="str">
            <v>PALERMO</v>
          </cell>
        </row>
        <row r="633">
          <cell r="A633" t="str">
            <v>P632</v>
          </cell>
          <cell r="B633" t="str">
            <v>M</v>
          </cell>
          <cell r="C633" t="str">
            <v>Caltanissetta</v>
          </cell>
          <cell r="D633" t="str">
            <v>Caltanissetta</v>
          </cell>
          <cell r="E633" t="str">
            <v>Sicilia</v>
          </cell>
          <cell r="F633">
            <v>24552</v>
          </cell>
          <cell r="G633">
            <v>35</v>
          </cell>
          <cell r="H633" t="str">
            <v>31 - 35</v>
          </cell>
          <cell r="I633" t="str">
            <v>Agenti/Assistenti</v>
          </cell>
          <cell r="J633" t="str">
            <v>Agente Scelto</v>
          </cell>
          <cell r="K633" t="str">
            <v>IPM PALERMO</v>
          </cell>
          <cell r="L633" t="str">
            <v>IPM PALERMO</v>
          </cell>
          <cell r="M633" t="str">
            <v>PALERMO</v>
          </cell>
        </row>
        <row r="634">
          <cell r="A634" t="str">
            <v>P633</v>
          </cell>
          <cell r="B634" t="str">
            <v>M</v>
          </cell>
          <cell r="C634" t="str">
            <v>Mistretta (ME)</v>
          </cell>
          <cell r="D634" t="str">
            <v>Messina</v>
          </cell>
          <cell r="E634" t="str">
            <v>Sicilia</v>
          </cell>
          <cell r="F634">
            <v>25569</v>
          </cell>
          <cell r="G634">
            <v>33</v>
          </cell>
          <cell r="H634" t="str">
            <v>31 - 35</v>
          </cell>
          <cell r="I634" t="str">
            <v>Agenti/Assistenti</v>
          </cell>
          <cell r="J634" t="str">
            <v>Agente Scelto</v>
          </cell>
          <cell r="K634" t="str">
            <v>IPM PALERMO</v>
          </cell>
          <cell r="L634" t="str">
            <v>IPM PALERMO</v>
          </cell>
          <cell r="M634" t="str">
            <v>PALERMO</v>
          </cell>
        </row>
        <row r="635">
          <cell r="A635" t="str">
            <v>P634</v>
          </cell>
          <cell r="B635" t="str">
            <v>M</v>
          </cell>
          <cell r="C635" t="str">
            <v>Paceco (TP)</v>
          </cell>
          <cell r="D635" t="str">
            <v>Trapani</v>
          </cell>
          <cell r="E635" t="str">
            <v>Sicilia</v>
          </cell>
          <cell r="F635">
            <v>23217</v>
          </cell>
          <cell r="G635">
            <v>39</v>
          </cell>
          <cell r="H635" t="str">
            <v>36 - 40</v>
          </cell>
          <cell r="I635" t="str">
            <v>Agenti/Assistenti</v>
          </cell>
          <cell r="J635" t="str">
            <v>Assistente capo</v>
          </cell>
          <cell r="K635" t="str">
            <v>IPM PALERMO</v>
          </cell>
          <cell r="L635" t="str">
            <v>IPM PALERMO</v>
          </cell>
          <cell r="M635" t="str">
            <v>PALERMO</v>
          </cell>
        </row>
        <row r="636">
          <cell r="A636" t="str">
            <v>P635</v>
          </cell>
          <cell r="B636" t="str">
            <v>M</v>
          </cell>
          <cell r="C636" t="str">
            <v>Palermo</v>
          </cell>
          <cell r="D636" t="str">
            <v>Palermo</v>
          </cell>
          <cell r="E636" t="str">
            <v>Sicilia</v>
          </cell>
          <cell r="F636">
            <v>24940</v>
          </cell>
          <cell r="G636">
            <v>34</v>
          </cell>
          <cell r="H636" t="str">
            <v>31 - 35</v>
          </cell>
          <cell r="I636" t="str">
            <v>Agenti/Assistenti</v>
          </cell>
          <cell r="J636" t="str">
            <v>Agente Scelto</v>
          </cell>
          <cell r="K636" t="str">
            <v>IPM PALERMO</v>
          </cell>
          <cell r="L636" t="str">
            <v>IPM PALERMO</v>
          </cell>
          <cell r="M636" t="str">
            <v>PALERMO</v>
          </cell>
        </row>
        <row r="637">
          <cell r="A637" t="str">
            <v>P636</v>
          </cell>
          <cell r="B637" t="str">
            <v>M</v>
          </cell>
          <cell r="C637" t="str">
            <v>Agrigento</v>
          </cell>
          <cell r="D637" t="str">
            <v>Agrigento</v>
          </cell>
          <cell r="E637" t="str">
            <v>Sicilia</v>
          </cell>
          <cell r="F637">
            <v>25049</v>
          </cell>
          <cell r="G637">
            <v>34</v>
          </cell>
          <cell r="H637" t="str">
            <v>31 - 35</v>
          </cell>
          <cell r="I637" t="str">
            <v>Agenti/Assistenti</v>
          </cell>
          <cell r="J637" t="str">
            <v>Agente Scelto</v>
          </cell>
          <cell r="K637" t="str">
            <v>IPM PALERMO</v>
          </cell>
          <cell r="L637" t="str">
            <v>IPM PALERMO</v>
          </cell>
          <cell r="M637" t="str">
            <v>PALERMO</v>
          </cell>
        </row>
        <row r="638">
          <cell r="A638" t="str">
            <v>P637</v>
          </cell>
          <cell r="B638" t="str">
            <v>M</v>
          </cell>
          <cell r="C638" t="str">
            <v>San Cataldo (CL)</v>
          </cell>
          <cell r="D638" t="str">
            <v>Caltanissetta</v>
          </cell>
          <cell r="E638" t="str">
            <v>Sicilia</v>
          </cell>
          <cell r="F638">
            <v>26479</v>
          </cell>
          <cell r="G638">
            <v>30</v>
          </cell>
          <cell r="H638" t="str">
            <v>26 - 30</v>
          </cell>
          <cell r="I638" t="str">
            <v>Agenti/Assistenti</v>
          </cell>
          <cell r="J638" t="str">
            <v>Assistente</v>
          </cell>
          <cell r="K638" t="str">
            <v>IPM PALERMO</v>
          </cell>
          <cell r="L638" t="str">
            <v>CPA PALERMO</v>
          </cell>
          <cell r="M638" t="str">
            <v>PALERMO</v>
          </cell>
        </row>
        <row r="639">
          <cell r="A639" t="str">
            <v>P638</v>
          </cell>
          <cell r="B639" t="str">
            <v>M</v>
          </cell>
          <cell r="C639" t="str">
            <v>Trapani</v>
          </cell>
          <cell r="D639" t="str">
            <v>Trapani</v>
          </cell>
          <cell r="E639" t="str">
            <v>Sicilia</v>
          </cell>
          <cell r="F639">
            <v>24093</v>
          </cell>
          <cell r="G639">
            <v>37</v>
          </cell>
          <cell r="H639" t="str">
            <v>36 - 40</v>
          </cell>
          <cell r="I639" t="str">
            <v>Agenti/Assistenti</v>
          </cell>
          <cell r="J639" t="str">
            <v>Assistente</v>
          </cell>
          <cell r="K639" t="str">
            <v>IPM PALERMO</v>
          </cell>
          <cell r="L639" t="str">
            <v>IPM PALERMO</v>
          </cell>
          <cell r="M639" t="str">
            <v>PALERMO</v>
          </cell>
        </row>
        <row r="640">
          <cell r="A640" t="str">
            <v>P639</v>
          </cell>
          <cell r="B640" t="str">
            <v>M</v>
          </cell>
          <cell r="C640" t="str">
            <v>Agrigento</v>
          </cell>
          <cell r="D640" t="str">
            <v>Agrigento</v>
          </cell>
          <cell r="E640" t="str">
            <v>Sicilia</v>
          </cell>
          <cell r="F640">
            <v>24742</v>
          </cell>
          <cell r="G640">
            <v>35</v>
          </cell>
          <cell r="H640" t="str">
            <v>31 - 35</v>
          </cell>
          <cell r="I640" t="str">
            <v>Agenti/Assistenti</v>
          </cell>
          <cell r="J640" t="str">
            <v>Agente Scelto</v>
          </cell>
          <cell r="K640" t="str">
            <v>IPM PALERMO</v>
          </cell>
          <cell r="L640" t="str">
            <v>IPM PALERMO</v>
          </cell>
          <cell r="M640" t="str">
            <v>PALERMO</v>
          </cell>
        </row>
        <row r="641">
          <cell r="A641" t="str">
            <v>P640</v>
          </cell>
          <cell r="B641" t="str">
            <v>M</v>
          </cell>
          <cell r="C641" t="str">
            <v>Alcamo (TP)</v>
          </cell>
          <cell r="D641" t="str">
            <v>Trapani</v>
          </cell>
          <cell r="E641" t="str">
            <v>Sicilia</v>
          </cell>
          <cell r="F641">
            <v>24562</v>
          </cell>
          <cell r="G641">
            <v>35</v>
          </cell>
          <cell r="H641" t="str">
            <v>31 - 35</v>
          </cell>
          <cell r="I641" t="str">
            <v>Agenti/Assistenti</v>
          </cell>
          <cell r="J641" t="str">
            <v>Agente Scelto</v>
          </cell>
          <cell r="K641" t="str">
            <v>IPM PALERMO</v>
          </cell>
          <cell r="L641" t="str">
            <v>IPM PALERMO</v>
          </cell>
          <cell r="M641" t="str">
            <v>PALERMO</v>
          </cell>
        </row>
        <row r="642">
          <cell r="A642" t="str">
            <v>P641</v>
          </cell>
          <cell r="B642" t="str">
            <v>M</v>
          </cell>
          <cell r="C642" t="str">
            <v>Palermo</v>
          </cell>
          <cell r="D642" t="str">
            <v>Palermo</v>
          </cell>
          <cell r="E642" t="str">
            <v>Sicilia</v>
          </cell>
          <cell r="F642">
            <v>24733</v>
          </cell>
          <cell r="G642">
            <v>35</v>
          </cell>
          <cell r="H642" t="str">
            <v>31 - 35</v>
          </cell>
          <cell r="I642" t="str">
            <v>Agenti/Assistenti</v>
          </cell>
          <cell r="J642" t="str">
            <v>Agente Scelto</v>
          </cell>
          <cell r="K642" t="str">
            <v>IPM PALERMO</v>
          </cell>
          <cell r="L642" t="str">
            <v>IPM PALERMO</v>
          </cell>
          <cell r="M642" t="str">
            <v>PALERMO</v>
          </cell>
        </row>
        <row r="643">
          <cell r="A643" t="str">
            <v>P642</v>
          </cell>
          <cell r="B643" t="str">
            <v>M</v>
          </cell>
          <cell r="C643" t="str">
            <v>Palermo</v>
          </cell>
          <cell r="D643" t="str">
            <v>Palermo</v>
          </cell>
          <cell r="E643" t="str">
            <v>Sicilia</v>
          </cell>
          <cell r="F643">
            <v>25549</v>
          </cell>
          <cell r="G643">
            <v>33</v>
          </cell>
          <cell r="H643" t="str">
            <v>31 - 35</v>
          </cell>
          <cell r="I643" t="str">
            <v>Agenti/Assistenti</v>
          </cell>
          <cell r="J643" t="str">
            <v>Agente Scelto</v>
          </cell>
          <cell r="K643" t="str">
            <v>IPM PALERMO</v>
          </cell>
          <cell r="L643" t="str">
            <v>IPM PALERMO</v>
          </cell>
          <cell r="M643" t="str">
            <v>PALERMO</v>
          </cell>
        </row>
        <row r="644">
          <cell r="A644" t="str">
            <v>P643</v>
          </cell>
          <cell r="B644" t="str">
            <v>M</v>
          </cell>
          <cell r="C644" t="str">
            <v>Palma di Montechiaro (AG)</v>
          </cell>
          <cell r="D644" t="str">
            <v>Agrigento</v>
          </cell>
          <cell r="E644" t="str">
            <v>Sicilia</v>
          </cell>
          <cell r="F644">
            <v>24959</v>
          </cell>
          <cell r="G644">
            <v>34</v>
          </cell>
          <cell r="H644" t="str">
            <v>31 - 35</v>
          </cell>
          <cell r="I644" t="str">
            <v>Agenti/Assistenti</v>
          </cell>
          <cell r="J644" t="str">
            <v>Assistente</v>
          </cell>
          <cell r="K644" t="str">
            <v>IPM PALERMO</v>
          </cell>
          <cell r="L644" t="str">
            <v>IPM PALERMO</v>
          </cell>
          <cell r="M644" t="str">
            <v>PALERMO</v>
          </cell>
        </row>
        <row r="645">
          <cell r="A645" t="str">
            <v>P644</v>
          </cell>
          <cell r="B645" t="str">
            <v>M</v>
          </cell>
          <cell r="C645" t="str">
            <v>Mistretta (ME)</v>
          </cell>
          <cell r="D645" t="str">
            <v>Messina</v>
          </cell>
          <cell r="E645" t="str">
            <v>Sicilia</v>
          </cell>
          <cell r="F645">
            <v>24999</v>
          </cell>
          <cell r="G645">
            <v>34</v>
          </cell>
          <cell r="H645" t="str">
            <v>31 - 35</v>
          </cell>
          <cell r="I645" t="str">
            <v>Agenti/Assistenti</v>
          </cell>
          <cell r="J645" t="str">
            <v>Assistente</v>
          </cell>
          <cell r="K645" t="str">
            <v>IPM PALERMO</v>
          </cell>
          <cell r="L645" t="str">
            <v>IPM PALERMO</v>
          </cell>
          <cell r="M645" t="str">
            <v>PALERMO</v>
          </cell>
        </row>
        <row r="646">
          <cell r="A646" t="str">
            <v>P645</v>
          </cell>
          <cell r="B646" t="str">
            <v>M</v>
          </cell>
          <cell r="C646" t="str">
            <v>Palermo</v>
          </cell>
          <cell r="D646" t="str">
            <v>Palermo</v>
          </cell>
          <cell r="E646" t="str">
            <v>Sicilia</v>
          </cell>
          <cell r="F646">
            <v>24881</v>
          </cell>
          <cell r="G646">
            <v>34</v>
          </cell>
          <cell r="H646" t="str">
            <v>31 - 35</v>
          </cell>
          <cell r="I646" t="str">
            <v>Agenti/Assistenti</v>
          </cell>
          <cell r="J646" t="str">
            <v>Assistente</v>
          </cell>
          <cell r="K646" t="str">
            <v>IPM PALERMO</v>
          </cell>
          <cell r="L646" t="str">
            <v>IPM PALERMO</v>
          </cell>
          <cell r="M646" t="str">
            <v>PALERMO</v>
          </cell>
        </row>
        <row r="647">
          <cell r="A647" t="str">
            <v>P646</v>
          </cell>
          <cell r="B647" t="str">
            <v>M</v>
          </cell>
          <cell r="C647" t="str">
            <v>Palermo</v>
          </cell>
          <cell r="D647" t="str">
            <v>Palermo</v>
          </cell>
          <cell r="E647" t="str">
            <v>Sicilia</v>
          </cell>
          <cell r="F647">
            <v>20394</v>
          </cell>
          <cell r="G647">
            <v>47</v>
          </cell>
          <cell r="H647" t="str">
            <v>46 - 50</v>
          </cell>
          <cell r="I647" t="str">
            <v>Agenti/Assistenti</v>
          </cell>
          <cell r="J647" t="str">
            <v>Assistente capo</v>
          </cell>
          <cell r="K647" t="str">
            <v>IPM PALERMO</v>
          </cell>
          <cell r="L647" t="str">
            <v>CPA PALERMO</v>
          </cell>
          <cell r="M647" t="str">
            <v>PALERMO</v>
          </cell>
        </row>
        <row r="648">
          <cell r="A648" t="str">
            <v>P647</v>
          </cell>
          <cell r="B648" t="str">
            <v>M</v>
          </cell>
          <cell r="C648" t="str">
            <v>Erice (TP)</v>
          </cell>
          <cell r="D648" t="str">
            <v>Trapani</v>
          </cell>
          <cell r="E648" t="str">
            <v>Sicilia</v>
          </cell>
          <cell r="F648">
            <v>24758</v>
          </cell>
          <cell r="G648">
            <v>35</v>
          </cell>
          <cell r="H648" t="str">
            <v>31 - 35</v>
          </cell>
          <cell r="I648" t="str">
            <v>Agenti/Assistenti</v>
          </cell>
          <cell r="J648" t="str">
            <v>Agente Scelto</v>
          </cell>
          <cell r="K648" t="str">
            <v>IPM PALERMO</v>
          </cell>
          <cell r="L648" t="str">
            <v>IPM PALERMO</v>
          </cell>
          <cell r="M648" t="str">
            <v>PALERMO</v>
          </cell>
        </row>
        <row r="649">
          <cell r="A649" t="str">
            <v>P648</v>
          </cell>
          <cell r="B649" t="str">
            <v>M</v>
          </cell>
          <cell r="C649" t="str">
            <v>Palermo</v>
          </cell>
          <cell r="D649" t="str">
            <v>Palermo</v>
          </cell>
          <cell r="E649" t="str">
            <v>Sicilia</v>
          </cell>
          <cell r="F649">
            <v>24268</v>
          </cell>
          <cell r="G649">
            <v>36</v>
          </cell>
          <cell r="H649" t="str">
            <v>36 - 40</v>
          </cell>
          <cell r="I649" t="str">
            <v>Agenti/Assistenti</v>
          </cell>
          <cell r="J649" t="str">
            <v>Assistente</v>
          </cell>
          <cell r="K649" t="str">
            <v>IPM PALERMO</v>
          </cell>
          <cell r="L649" t="str">
            <v>IPM PALERMO</v>
          </cell>
          <cell r="M649" t="str">
            <v>PALERMO</v>
          </cell>
        </row>
        <row r="650">
          <cell r="A650" t="str">
            <v>P649</v>
          </cell>
          <cell r="B650" t="str">
            <v>M</v>
          </cell>
          <cell r="C650" t="str">
            <v>Pietrelcina (BN)</v>
          </cell>
          <cell r="D650" t="str">
            <v>Benevento</v>
          </cell>
          <cell r="E650" t="str">
            <v>Campania</v>
          </cell>
          <cell r="F650">
            <v>18960</v>
          </cell>
          <cell r="G650">
            <v>51</v>
          </cell>
          <cell r="H650" t="str">
            <v>51 - 55</v>
          </cell>
          <cell r="I650" t="str">
            <v>Ispettore</v>
          </cell>
          <cell r="J650" t="str">
            <v>Ispettore capo</v>
          </cell>
          <cell r="K650" t="str">
            <v>IPM L'AQUILA</v>
          </cell>
          <cell r="L650" t="str">
            <v>IPM L'AQUILA</v>
          </cell>
          <cell r="M650" t="str">
            <v>ROMA</v>
          </cell>
        </row>
        <row r="651">
          <cell r="A651" t="str">
            <v>P650</v>
          </cell>
          <cell r="B651" t="str">
            <v>M</v>
          </cell>
          <cell r="C651" t="str">
            <v>Vittorito (AQ)</v>
          </cell>
          <cell r="D651" t="str">
            <v>L'Aquila</v>
          </cell>
          <cell r="E651" t="str">
            <v>Abruzzo</v>
          </cell>
          <cell r="F651">
            <v>19947</v>
          </cell>
          <cell r="G651">
            <v>48</v>
          </cell>
          <cell r="H651" t="str">
            <v>46 - 50</v>
          </cell>
          <cell r="I651" t="str">
            <v>Sovrintendente</v>
          </cell>
          <cell r="J651" t="str">
            <v>Sovrintendente</v>
          </cell>
          <cell r="K651" t="str">
            <v>IPM L'AQUILA</v>
          </cell>
          <cell r="L651" t="str">
            <v>IPM L'AQUILA</v>
          </cell>
          <cell r="M651" t="str">
            <v>ROMA</v>
          </cell>
        </row>
        <row r="652">
          <cell r="A652" t="str">
            <v>P651</v>
          </cell>
          <cell r="B652" t="str">
            <v>M</v>
          </cell>
          <cell r="C652" t="str">
            <v>Brittoli (PE)</v>
          </cell>
          <cell r="D652" t="str">
            <v>Pescara</v>
          </cell>
          <cell r="E652" t="str">
            <v>Abruzzo</v>
          </cell>
          <cell r="F652">
            <v>21446</v>
          </cell>
          <cell r="G652">
            <v>44</v>
          </cell>
          <cell r="H652" t="str">
            <v>41 - 45</v>
          </cell>
          <cell r="I652" t="str">
            <v>Sovrintendente</v>
          </cell>
          <cell r="J652" t="str">
            <v>Sovrintendente</v>
          </cell>
          <cell r="K652" t="str">
            <v>IPM L'AQUILA</v>
          </cell>
          <cell r="L652" t="str">
            <v>IPM L'AQUILA</v>
          </cell>
          <cell r="M652" t="str">
            <v>ROMA</v>
          </cell>
        </row>
        <row r="653">
          <cell r="A653" t="str">
            <v>P652</v>
          </cell>
          <cell r="B653" t="str">
            <v>M</v>
          </cell>
          <cell r="C653" t="str">
            <v>L'Aquila</v>
          </cell>
          <cell r="D653" t="str">
            <v>L'Aquila</v>
          </cell>
          <cell r="E653" t="str">
            <v>Abruzzo</v>
          </cell>
          <cell r="F653">
            <v>24263</v>
          </cell>
          <cell r="G653">
            <v>36</v>
          </cell>
          <cell r="H653" t="str">
            <v>36 - 40</v>
          </cell>
          <cell r="I653" t="str">
            <v>Agenti/Assistenti</v>
          </cell>
          <cell r="J653" t="str">
            <v>Assistente</v>
          </cell>
          <cell r="K653" t="str">
            <v>IPM L'AQUILA</v>
          </cell>
          <cell r="L653" t="str">
            <v>IPM L'AQUILA</v>
          </cell>
          <cell r="M653" t="str">
            <v>ROMA</v>
          </cell>
        </row>
        <row r="654">
          <cell r="A654" t="str">
            <v>P653</v>
          </cell>
          <cell r="B654" t="str">
            <v>M</v>
          </cell>
          <cell r="C654" t="str">
            <v>Nocera Inf. (SA)</v>
          </cell>
          <cell r="D654" t="str">
            <v>Salerno</v>
          </cell>
          <cell r="E654" t="str">
            <v>Campania</v>
          </cell>
          <cell r="F654">
            <v>25929</v>
          </cell>
          <cell r="G654">
            <v>32</v>
          </cell>
          <cell r="H654" t="str">
            <v>31 - 35</v>
          </cell>
          <cell r="I654" t="str">
            <v>Agenti/Assistenti</v>
          </cell>
          <cell r="J654" t="str">
            <v>Agente Scelto</v>
          </cell>
          <cell r="K654" t="str">
            <v>IPM L'AQUILA</v>
          </cell>
          <cell r="L654" t="str">
            <v>CC L'AQUILA</v>
          </cell>
          <cell r="M654" t="str">
            <v>ROMA</v>
          </cell>
        </row>
        <row r="655">
          <cell r="A655" t="str">
            <v>P654</v>
          </cell>
          <cell r="B655" t="str">
            <v>M</v>
          </cell>
          <cell r="C655" t="str">
            <v>Castelvecchio Subequo (AQ)</v>
          </cell>
          <cell r="D655" t="str">
            <v>L'Aquila</v>
          </cell>
          <cell r="E655" t="str">
            <v>Abruzzo</v>
          </cell>
          <cell r="F655">
            <v>21399</v>
          </cell>
          <cell r="G655">
            <v>44</v>
          </cell>
          <cell r="H655" t="str">
            <v>41 - 45</v>
          </cell>
          <cell r="I655" t="str">
            <v>Agenti/Assistenti</v>
          </cell>
          <cell r="J655" t="str">
            <v>Assistente capo</v>
          </cell>
          <cell r="K655" t="str">
            <v>IPM L'AQUILA</v>
          </cell>
          <cell r="L655" t="str">
            <v>IPM L'AQUILA</v>
          </cell>
          <cell r="M655" t="str">
            <v>ROMA</v>
          </cell>
        </row>
        <row r="656">
          <cell r="A656" t="str">
            <v>P655</v>
          </cell>
          <cell r="B656" t="str">
            <v>M</v>
          </cell>
          <cell r="C656" t="str">
            <v>Bielle B.(Svizzera)</v>
          </cell>
          <cell r="D656" t="str">
            <v>Estero</v>
          </cell>
          <cell r="E656" t="str">
            <v>Estero</v>
          </cell>
          <cell r="F656">
            <v>24779</v>
          </cell>
          <cell r="G656">
            <v>35</v>
          </cell>
          <cell r="H656" t="str">
            <v>31 - 35</v>
          </cell>
          <cell r="I656" t="str">
            <v>Agenti/Assistenti</v>
          </cell>
          <cell r="J656" t="str">
            <v>Agente Scelto</v>
          </cell>
          <cell r="K656" t="str">
            <v>IPM L'AQUILA</v>
          </cell>
          <cell r="L656" t="str">
            <v>IPM L'AQUILA</v>
          </cell>
          <cell r="M656" t="str">
            <v>ROMA</v>
          </cell>
        </row>
        <row r="657">
          <cell r="A657" t="str">
            <v>P656</v>
          </cell>
          <cell r="B657" t="str">
            <v>M</v>
          </cell>
          <cell r="C657" t="str">
            <v>Enna</v>
          </cell>
          <cell r="D657" t="str">
            <v>Enna</v>
          </cell>
          <cell r="E657" t="str">
            <v>Sicilia</v>
          </cell>
          <cell r="F657">
            <v>25504</v>
          </cell>
          <cell r="G657">
            <v>33</v>
          </cell>
          <cell r="H657" t="str">
            <v>31 - 35</v>
          </cell>
          <cell r="I657" t="str">
            <v>Agenti/Assistenti</v>
          </cell>
          <cell r="J657" t="str">
            <v>Agente Scelto</v>
          </cell>
          <cell r="K657" t="str">
            <v>IPM L'AQUILA</v>
          </cell>
          <cell r="L657" t="str">
            <v>IPM L'AQUILA</v>
          </cell>
          <cell r="M657" t="str">
            <v>ROMA</v>
          </cell>
        </row>
        <row r="658">
          <cell r="A658" t="str">
            <v>P657</v>
          </cell>
          <cell r="B658" t="str">
            <v>M</v>
          </cell>
          <cell r="C658" t="str">
            <v>L'Aquila</v>
          </cell>
          <cell r="D658" t="str">
            <v>L'Aquila</v>
          </cell>
          <cell r="E658" t="str">
            <v>Abruzzo</v>
          </cell>
          <cell r="F658">
            <v>21494</v>
          </cell>
          <cell r="G658">
            <v>44</v>
          </cell>
          <cell r="H658" t="str">
            <v>41 - 45</v>
          </cell>
          <cell r="I658" t="str">
            <v>Agenti/Assistenti</v>
          </cell>
          <cell r="J658" t="str">
            <v>Assistente capo</v>
          </cell>
          <cell r="K658" t="str">
            <v>IPM L'AQUILA</v>
          </cell>
          <cell r="L658" t="str">
            <v>IPM L'AQUILA</v>
          </cell>
          <cell r="M658" t="str">
            <v>ROMA</v>
          </cell>
        </row>
        <row r="659">
          <cell r="A659" t="str">
            <v>P658</v>
          </cell>
          <cell r="B659" t="str">
            <v>M</v>
          </cell>
          <cell r="C659" t="str">
            <v>Scurcola M. (AQ)</v>
          </cell>
          <cell r="D659" t="str">
            <v>L'Aquila</v>
          </cell>
          <cell r="E659" t="str">
            <v>Abruzzo</v>
          </cell>
          <cell r="F659">
            <v>23873</v>
          </cell>
          <cell r="G659">
            <v>37</v>
          </cell>
          <cell r="H659" t="str">
            <v>36 - 40</v>
          </cell>
          <cell r="I659" t="str">
            <v>Agenti/Assistenti</v>
          </cell>
          <cell r="J659" t="str">
            <v>Assistente</v>
          </cell>
          <cell r="K659" t="str">
            <v>IPM L'AQUILA</v>
          </cell>
          <cell r="L659" t="str">
            <v>CC L'AQUILA</v>
          </cell>
          <cell r="M659" t="str">
            <v>ROMA</v>
          </cell>
        </row>
        <row r="660">
          <cell r="A660" t="str">
            <v>P659</v>
          </cell>
          <cell r="B660" t="str">
            <v>M</v>
          </cell>
          <cell r="C660" t="str">
            <v>Castellafiume (AQ)</v>
          </cell>
          <cell r="D660" t="str">
            <v>L'Aquila</v>
          </cell>
          <cell r="E660" t="str">
            <v>Abruzzo</v>
          </cell>
          <cell r="F660">
            <v>21969</v>
          </cell>
          <cell r="G660">
            <v>42</v>
          </cell>
          <cell r="H660" t="str">
            <v>41 - 45</v>
          </cell>
          <cell r="I660" t="str">
            <v>Agenti/Assistenti</v>
          </cell>
          <cell r="J660" t="str">
            <v>Agente Scelto</v>
          </cell>
          <cell r="K660" t="str">
            <v>IPM L'AQUILA</v>
          </cell>
          <cell r="L660" t="str">
            <v>IPM L'AQUILA</v>
          </cell>
          <cell r="M660" t="str">
            <v>ROMA</v>
          </cell>
        </row>
        <row r="661">
          <cell r="A661" t="str">
            <v>P660</v>
          </cell>
          <cell r="B661" t="str">
            <v>M</v>
          </cell>
          <cell r="C661" t="str">
            <v>Napoli</v>
          </cell>
          <cell r="D661" t="str">
            <v>Napoli</v>
          </cell>
          <cell r="E661" t="str">
            <v>Campania</v>
          </cell>
          <cell r="F661">
            <v>25658</v>
          </cell>
          <cell r="G661">
            <v>32</v>
          </cell>
          <cell r="H661" t="str">
            <v>31 - 35</v>
          </cell>
          <cell r="I661" t="str">
            <v>Agenti/Assistenti</v>
          </cell>
          <cell r="J661" t="str">
            <v>Agente Scelto</v>
          </cell>
          <cell r="K661" t="str">
            <v>IPM L'AQUILA</v>
          </cell>
          <cell r="L661" t="str">
            <v>IPM L'AQUILA</v>
          </cell>
          <cell r="M661" t="str">
            <v>ROMA</v>
          </cell>
        </row>
        <row r="662">
          <cell r="A662" t="str">
            <v>P661</v>
          </cell>
          <cell r="B662" t="str">
            <v>M</v>
          </cell>
          <cell r="C662" t="str">
            <v>L'Aquila</v>
          </cell>
          <cell r="D662" t="str">
            <v>L'Aquila</v>
          </cell>
          <cell r="E662" t="str">
            <v>Abruzzo</v>
          </cell>
          <cell r="F662">
            <v>23675</v>
          </cell>
          <cell r="G662">
            <v>38</v>
          </cell>
          <cell r="H662" t="str">
            <v>36 - 40</v>
          </cell>
          <cell r="I662" t="str">
            <v>Agenti/Assistenti</v>
          </cell>
          <cell r="J662" t="str">
            <v>Assistente capo</v>
          </cell>
          <cell r="K662" t="str">
            <v>IPM L'AQUILA</v>
          </cell>
          <cell r="L662" t="str">
            <v>IPM L'AQUILA</v>
          </cell>
          <cell r="M662" t="str">
            <v>ROMA</v>
          </cell>
        </row>
        <row r="663">
          <cell r="A663" t="str">
            <v>P662</v>
          </cell>
          <cell r="B663" t="str">
            <v>M</v>
          </cell>
          <cell r="C663" t="str">
            <v>Sulmona (AQ)</v>
          </cell>
          <cell r="D663" t="str">
            <v>L'Aquila</v>
          </cell>
          <cell r="E663" t="str">
            <v>Abruzzo</v>
          </cell>
          <cell r="F663">
            <v>26272</v>
          </cell>
          <cell r="G663">
            <v>31</v>
          </cell>
          <cell r="H663" t="str">
            <v>31 - 35</v>
          </cell>
          <cell r="I663" t="str">
            <v>Agenti/Assistenti</v>
          </cell>
          <cell r="J663" t="str">
            <v>Assistente</v>
          </cell>
          <cell r="K663" t="str">
            <v>IPM L'AQUILA</v>
          </cell>
          <cell r="L663" t="str">
            <v>IPM L'AQUILA</v>
          </cell>
          <cell r="M663" t="str">
            <v>ROMA</v>
          </cell>
        </row>
        <row r="664">
          <cell r="A664" t="str">
            <v>P663</v>
          </cell>
          <cell r="B664" t="str">
            <v>M</v>
          </cell>
          <cell r="C664" t="str">
            <v>L'Aquila</v>
          </cell>
          <cell r="D664" t="str">
            <v>L'Aquila</v>
          </cell>
          <cell r="E664" t="str">
            <v>Abruzzo</v>
          </cell>
          <cell r="F664">
            <v>26076</v>
          </cell>
          <cell r="G664">
            <v>31</v>
          </cell>
          <cell r="H664" t="str">
            <v>31 - 35</v>
          </cell>
          <cell r="I664" t="str">
            <v>Agenti/Assistenti</v>
          </cell>
          <cell r="J664" t="str">
            <v>Assistente</v>
          </cell>
          <cell r="K664" t="str">
            <v>IPM L'AQUILA</v>
          </cell>
          <cell r="L664" t="str">
            <v>Scuola Ispettori</v>
          </cell>
          <cell r="M664" t="str">
            <v>ROMA</v>
          </cell>
        </row>
        <row r="665">
          <cell r="A665" t="str">
            <v>P664</v>
          </cell>
          <cell r="B665" t="str">
            <v>M</v>
          </cell>
          <cell r="C665" t="str">
            <v>Bari Sardo (NU)</v>
          </cell>
          <cell r="D665" t="str">
            <v>Nuoro</v>
          </cell>
          <cell r="E665" t="str">
            <v>Sardegna</v>
          </cell>
          <cell r="F665">
            <v>23932</v>
          </cell>
          <cell r="G665">
            <v>37</v>
          </cell>
          <cell r="H665" t="str">
            <v>36 - 40</v>
          </cell>
          <cell r="I665" t="str">
            <v>Agenti/Assistenti</v>
          </cell>
          <cell r="J665" t="str">
            <v>Assistente capo</v>
          </cell>
          <cell r="K665" t="str">
            <v>IPM L'AQUILA</v>
          </cell>
          <cell r="L665" t="str">
            <v>IPM L'AQUILA</v>
          </cell>
          <cell r="M665" t="str">
            <v>ROMA</v>
          </cell>
        </row>
        <row r="666">
          <cell r="A666" t="str">
            <v>P665</v>
          </cell>
          <cell r="B666" t="str">
            <v>M</v>
          </cell>
          <cell r="C666" t="str">
            <v>Bassano R. (VT)</v>
          </cell>
          <cell r="D666" t="str">
            <v>Viterbo</v>
          </cell>
          <cell r="E666" t="str">
            <v>Lazio</v>
          </cell>
          <cell r="F666">
            <v>21637</v>
          </cell>
          <cell r="G666">
            <v>43</v>
          </cell>
          <cell r="H666" t="str">
            <v>41 - 45</v>
          </cell>
          <cell r="I666" t="str">
            <v>Agenti/Assistenti</v>
          </cell>
          <cell r="J666" t="str">
            <v>Assistente capo</v>
          </cell>
          <cell r="K666" t="str">
            <v>IPM L'AQUILA</v>
          </cell>
          <cell r="L666" t="str">
            <v>IPM L'AQUILA</v>
          </cell>
          <cell r="M666" t="str">
            <v>ROMA</v>
          </cell>
        </row>
        <row r="667">
          <cell r="A667" t="str">
            <v>P666</v>
          </cell>
          <cell r="B667" t="str">
            <v>M</v>
          </cell>
          <cell r="C667" t="str">
            <v>L'Aquila</v>
          </cell>
          <cell r="D667" t="str">
            <v>L'Aquila</v>
          </cell>
          <cell r="E667" t="str">
            <v>Abruzzo</v>
          </cell>
          <cell r="F667">
            <v>25863</v>
          </cell>
          <cell r="G667">
            <v>32</v>
          </cell>
          <cell r="H667" t="str">
            <v>31 - 35</v>
          </cell>
          <cell r="I667" t="str">
            <v>Agenti/Assistenti</v>
          </cell>
          <cell r="J667" t="str">
            <v>Agente Scelto</v>
          </cell>
          <cell r="K667" t="str">
            <v>IPM L'AQUILA</v>
          </cell>
          <cell r="L667" t="str">
            <v>IPM L'AQUILA</v>
          </cell>
          <cell r="M667" t="str">
            <v>ROMA</v>
          </cell>
        </row>
        <row r="668">
          <cell r="A668" t="str">
            <v>P667</v>
          </cell>
          <cell r="B668" t="str">
            <v>F</v>
          </cell>
          <cell r="C668" t="str">
            <v>Roma</v>
          </cell>
          <cell r="D668" t="str">
            <v>Roma</v>
          </cell>
          <cell r="E668" t="str">
            <v>Lazio</v>
          </cell>
          <cell r="F668">
            <v>22508</v>
          </cell>
          <cell r="G668">
            <v>41</v>
          </cell>
          <cell r="H668" t="str">
            <v>41 - 45</v>
          </cell>
          <cell r="I668" t="str">
            <v>Sovrintendente F</v>
          </cell>
          <cell r="J668" t="str">
            <v>Vice Sovrintendente F</v>
          </cell>
          <cell r="K668" t="str">
            <v>IPM ROMA</v>
          </cell>
          <cell r="L668" t="str">
            <v>IPM ROMA</v>
          </cell>
          <cell r="M668" t="str">
            <v>ROMA</v>
          </cell>
        </row>
        <row r="669">
          <cell r="A669" t="str">
            <v>P668</v>
          </cell>
          <cell r="B669" t="str">
            <v>F</v>
          </cell>
          <cell r="C669" t="str">
            <v>Roma</v>
          </cell>
          <cell r="D669" t="str">
            <v>Roma</v>
          </cell>
          <cell r="E669" t="str">
            <v>Lazio</v>
          </cell>
          <cell r="F669">
            <v>22495</v>
          </cell>
          <cell r="G669">
            <v>41</v>
          </cell>
          <cell r="H669" t="str">
            <v>41 - 45</v>
          </cell>
          <cell r="I669" t="str">
            <v>Sovrintendente F</v>
          </cell>
          <cell r="J669" t="str">
            <v>Vice Sovrintendente F</v>
          </cell>
          <cell r="K669" t="str">
            <v>IPM ROMA</v>
          </cell>
          <cell r="L669" t="str">
            <v>IPM ROMA</v>
          </cell>
          <cell r="M669" t="str">
            <v>ROMA</v>
          </cell>
        </row>
        <row r="670">
          <cell r="A670" t="str">
            <v>P669</v>
          </cell>
          <cell r="B670" t="str">
            <v>F</v>
          </cell>
          <cell r="C670" t="str">
            <v>Roma</v>
          </cell>
          <cell r="D670" t="str">
            <v>Roma</v>
          </cell>
          <cell r="E670" t="str">
            <v>Lazio</v>
          </cell>
          <cell r="F670">
            <v>26198</v>
          </cell>
          <cell r="G670">
            <v>31</v>
          </cell>
          <cell r="H670" t="str">
            <v>31 - 35</v>
          </cell>
          <cell r="I670" t="str">
            <v>Agenti/Assistenti F</v>
          </cell>
          <cell r="J670" t="str">
            <v>Agente F</v>
          </cell>
          <cell r="K670" t="str">
            <v>IPM ROMA</v>
          </cell>
          <cell r="L670" t="str">
            <v>IPM ROMA</v>
          </cell>
          <cell r="M670" t="str">
            <v>ROMA</v>
          </cell>
        </row>
        <row r="671">
          <cell r="A671" t="str">
            <v>P670</v>
          </cell>
          <cell r="B671" t="str">
            <v>F</v>
          </cell>
          <cell r="C671" t="str">
            <v>Roma</v>
          </cell>
          <cell r="D671" t="str">
            <v>Roma</v>
          </cell>
          <cell r="E671" t="str">
            <v>Lazio</v>
          </cell>
          <cell r="F671">
            <v>23061</v>
          </cell>
          <cell r="G671">
            <v>39</v>
          </cell>
          <cell r="H671" t="str">
            <v>36 - 40</v>
          </cell>
          <cell r="I671" t="str">
            <v>Agenti/Assistenti F</v>
          </cell>
          <cell r="J671" t="str">
            <v>Agente Scelto F</v>
          </cell>
          <cell r="K671" t="str">
            <v>IPM ROMA</v>
          </cell>
          <cell r="L671" t="str">
            <v>IPM ROMA</v>
          </cell>
          <cell r="M671" t="str">
            <v>ROMA</v>
          </cell>
        </row>
        <row r="672">
          <cell r="A672" t="str">
            <v>P671</v>
          </cell>
          <cell r="B672" t="str">
            <v>F</v>
          </cell>
          <cell r="C672" t="str">
            <v>Cosenza</v>
          </cell>
          <cell r="D672" t="str">
            <v>Cosenza</v>
          </cell>
          <cell r="E672" t="str">
            <v>Calabria</v>
          </cell>
          <cell r="F672">
            <v>17695</v>
          </cell>
          <cell r="G672">
            <v>54</v>
          </cell>
          <cell r="H672" t="str">
            <v xml:space="preserve">51 - 55 </v>
          </cell>
          <cell r="I672" t="str">
            <v>Agenti/Assistenti F</v>
          </cell>
          <cell r="J672" t="str">
            <v>Assistente F</v>
          </cell>
          <cell r="K672" t="str">
            <v>IPM ROMA</v>
          </cell>
          <cell r="L672" t="str">
            <v>CPA ROMA</v>
          </cell>
          <cell r="M672" t="str">
            <v>ROMA</v>
          </cell>
        </row>
        <row r="673">
          <cell r="A673" t="str">
            <v>P672</v>
          </cell>
          <cell r="B673" t="str">
            <v>F</v>
          </cell>
          <cell r="C673" t="str">
            <v>Roma</v>
          </cell>
          <cell r="D673" t="str">
            <v>Roma</v>
          </cell>
          <cell r="E673" t="str">
            <v>Lazio</v>
          </cell>
          <cell r="F673">
            <v>23384</v>
          </cell>
          <cell r="G673">
            <v>39</v>
          </cell>
          <cell r="H673" t="str">
            <v>36 - 40</v>
          </cell>
          <cell r="I673" t="str">
            <v>Agenti/Assistenti F</v>
          </cell>
          <cell r="J673" t="str">
            <v>Agente Scelto F</v>
          </cell>
          <cell r="K673" t="str">
            <v>IPM ROMA</v>
          </cell>
          <cell r="L673" t="str">
            <v>IPM ROMA</v>
          </cell>
          <cell r="M673" t="str">
            <v>ROMA</v>
          </cell>
        </row>
        <row r="674">
          <cell r="A674" t="str">
            <v>P673</v>
          </cell>
          <cell r="B674" t="str">
            <v>F</v>
          </cell>
          <cell r="C674" t="str">
            <v>Roma</v>
          </cell>
          <cell r="D674" t="str">
            <v>Roma</v>
          </cell>
          <cell r="E674" t="str">
            <v>Lazio</v>
          </cell>
          <cell r="F674">
            <v>23195</v>
          </cell>
          <cell r="G674">
            <v>39</v>
          </cell>
          <cell r="H674" t="str">
            <v>36 - 40</v>
          </cell>
          <cell r="I674" t="str">
            <v>Agenti/Assistenti F</v>
          </cell>
          <cell r="J674" t="str">
            <v>Agente Scelto F</v>
          </cell>
          <cell r="K674" t="str">
            <v>IPM ROMA</v>
          </cell>
          <cell r="L674" t="str">
            <v>IPM ROMA</v>
          </cell>
          <cell r="M674" t="str">
            <v>ROMA</v>
          </cell>
        </row>
        <row r="675">
          <cell r="A675" t="str">
            <v>P674</v>
          </cell>
          <cell r="B675" t="str">
            <v>F</v>
          </cell>
          <cell r="C675" t="str">
            <v>Firenze</v>
          </cell>
          <cell r="D675" t="str">
            <v>Firenze</v>
          </cell>
          <cell r="E675" t="str">
            <v>Toscana</v>
          </cell>
          <cell r="F675">
            <v>20538</v>
          </cell>
          <cell r="G675">
            <v>46</v>
          </cell>
          <cell r="H675" t="str">
            <v>46 - 50</v>
          </cell>
          <cell r="I675" t="str">
            <v>Agenti/Assistenti F</v>
          </cell>
          <cell r="J675" t="str">
            <v>Agente Scelto F</v>
          </cell>
          <cell r="K675" t="str">
            <v>IPM ROMA</v>
          </cell>
          <cell r="L675" t="str">
            <v>IPM ROMA</v>
          </cell>
          <cell r="M675" t="str">
            <v>ROMA</v>
          </cell>
        </row>
        <row r="676">
          <cell r="A676" t="str">
            <v>P675</v>
          </cell>
          <cell r="B676" t="str">
            <v>F</v>
          </cell>
          <cell r="C676" t="str">
            <v>Gorga (RM)</v>
          </cell>
          <cell r="D676" t="str">
            <v>Roma</v>
          </cell>
          <cell r="E676" t="str">
            <v>Lazio</v>
          </cell>
          <cell r="F676">
            <v>23440</v>
          </cell>
          <cell r="G676">
            <v>38</v>
          </cell>
          <cell r="H676" t="str">
            <v>36 - 40</v>
          </cell>
          <cell r="I676" t="str">
            <v>Agenti/Assistenti F</v>
          </cell>
          <cell r="J676" t="str">
            <v>Agente Scelto F</v>
          </cell>
          <cell r="K676" t="str">
            <v>IPM ROMA</v>
          </cell>
          <cell r="L676" t="str">
            <v>IPM ROMA</v>
          </cell>
          <cell r="M676" t="str">
            <v>ROMA</v>
          </cell>
        </row>
        <row r="677">
          <cell r="A677" t="str">
            <v>P676</v>
          </cell>
          <cell r="B677" t="str">
            <v>F</v>
          </cell>
          <cell r="C677" t="str">
            <v>Sezze (LT)</v>
          </cell>
          <cell r="D677" t="str">
            <v>Latina</v>
          </cell>
          <cell r="E677" t="str">
            <v>Lazio</v>
          </cell>
          <cell r="F677">
            <v>23460</v>
          </cell>
          <cell r="G677">
            <v>38</v>
          </cell>
          <cell r="H677" t="str">
            <v>36 - 40</v>
          </cell>
          <cell r="I677" t="str">
            <v>Agenti/Assistenti F</v>
          </cell>
          <cell r="J677" t="str">
            <v>Agente Scelto F</v>
          </cell>
          <cell r="K677" t="str">
            <v>IPM ROMA</v>
          </cell>
          <cell r="L677" t="str">
            <v>IPM ROMA</v>
          </cell>
          <cell r="M677" t="str">
            <v>ROMA</v>
          </cell>
        </row>
        <row r="678">
          <cell r="A678" t="str">
            <v>P677</v>
          </cell>
          <cell r="B678" t="str">
            <v>F</v>
          </cell>
          <cell r="C678" t="str">
            <v>Roma</v>
          </cell>
          <cell r="D678" t="str">
            <v>Roma</v>
          </cell>
          <cell r="E678" t="str">
            <v>Lazio</v>
          </cell>
          <cell r="F678">
            <v>17694</v>
          </cell>
          <cell r="G678">
            <v>54</v>
          </cell>
          <cell r="H678" t="str">
            <v xml:space="preserve">51 - 55 </v>
          </cell>
          <cell r="I678" t="str">
            <v>Agenti/Assistenti F</v>
          </cell>
          <cell r="J678" t="str">
            <v>Assistente F</v>
          </cell>
          <cell r="K678" t="str">
            <v>IPM ROMA</v>
          </cell>
          <cell r="L678" t="str">
            <v>IPM ROMA</v>
          </cell>
          <cell r="M678" t="str">
            <v>ROMA</v>
          </cell>
        </row>
        <row r="679">
          <cell r="A679" t="str">
            <v>P678</v>
          </cell>
          <cell r="B679" t="str">
            <v>F</v>
          </cell>
          <cell r="C679" t="str">
            <v>Alessandria</v>
          </cell>
          <cell r="D679" t="str">
            <v>Alessandria</v>
          </cell>
          <cell r="E679" t="str">
            <v>Piemonte</v>
          </cell>
          <cell r="F679">
            <v>23866</v>
          </cell>
          <cell r="G679">
            <v>37</v>
          </cell>
          <cell r="H679" t="str">
            <v>36 - 40</v>
          </cell>
          <cell r="I679" t="str">
            <v>Agenti/Assistenti F</v>
          </cell>
          <cell r="J679" t="str">
            <v>Agente Scelto F</v>
          </cell>
          <cell r="K679" t="str">
            <v>IPM ROMA</v>
          </cell>
          <cell r="L679" t="str">
            <v>IPM ROMA</v>
          </cell>
          <cell r="M679" t="str">
            <v>ROMA</v>
          </cell>
        </row>
        <row r="680">
          <cell r="A680" t="str">
            <v>P679</v>
          </cell>
          <cell r="B680" t="str">
            <v>F</v>
          </cell>
          <cell r="C680" t="str">
            <v>Benevento</v>
          </cell>
          <cell r="D680" t="str">
            <v>Benevento</v>
          </cell>
          <cell r="E680" t="str">
            <v>Campania</v>
          </cell>
          <cell r="F680">
            <v>23467</v>
          </cell>
          <cell r="G680">
            <v>38</v>
          </cell>
          <cell r="H680" t="str">
            <v>36 - 40</v>
          </cell>
          <cell r="I680" t="str">
            <v>Agenti/Assistenti F</v>
          </cell>
          <cell r="J680" t="str">
            <v>Agente Scelto F</v>
          </cell>
          <cell r="K680" t="str">
            <v>IPM ROMA</v>
          </cell>
          <cell r="L680" t="str">
            <v>IPM ROMA</v>
          </cell>
          <cell r="M680" t="str">
            <v>ROMA</v>
          </cell>
        </row>
        <row r="681">
          <cell r="A681" t="str">
            <v>P680</v>
          </cell>
          <cell r="B681" t="str">
            <v>F</v>
          </cell>
          <cell r="C681" t="str">
            <v>Pietragalla (PZ)</v>
          </cell>
          <cell r="D681" t="str">
            <v>Potenza</v>
          </cell>
          <cell r="E681" t="str">
            <v>Basilicata</v>
          </cell>
          <cell r="F681">
            <v>19417</v>
          </cell>
          <cell r="G681">
            <v>49</v>
          </cell>
          <cell r="H681" t="str">
            <v>46 - 50</v>
          </cell>
          <cell r="I681" t="str">
            <v>Agenti/Assistenti F</v>
          </cell>
          <cell r="J681" t="str">
            <v>Assistente capo F</v>
          </cell>
          <cell r="K681" t="str">
            <v>IPM ROMA</v>
          </cell>
          <cell r="L681" t="str">
            <v>IPM ROMA</v>
          </cell>
          <cell r="M681" t="str">
            <v>ROMA</v>
          </cell>
        </row>
        <row r="682">
          <cell r="A682" t="str">
            <v>P681</v>
          </cell>
          <cell r="B682" t="str">
            <v>F</v>
          </cell>
          <cell r="C682" t="str">
            <v>Roma</v>
          </cell>
          <cell r="D682" t="str">
            <v>Roma</v>
          </cell>
          <cell r="E682" t="str">
            <v>Lazio</v>
          </cell>
          <cell r="F682">
            <v>22807</v>
          </cell>
          <cell r="G682">
            <v>40</v>
          </cell>
          <cell r="H682" t="str">
            <v>36 - 40</v>
          </cell>
          <cell r="I682" t="str">
            <v>Agenti/Assistenti F</v>
          </cell>
          <cell r="J682" t="str">
            <v>Agente Scelto F</v>
          </cell>
          <cell r="K682" t="str">
            <v>IPM ROMA</v>
          </cell>
          <cell r="L682" t="str">
            <v>IPM ROMA</v>
          </cell>
          <cell r="M682" t="str">
            <v>ROMA</v>
          </cell>
        </row>
        <row r="683">
          <cell r="A683" t="str">
            <v>P682</v>
          </cell>
          <cell r="B683" t="str">
            <v>F</v>
          </cell>
          <cell r="C683" t="str">
            <v>Roma</v>
          </cell>
          <cell r="D683" t="str">
            <v>Roma</v>
          </cell>
          <cell r="E683" t="str">
            <v>Lazio</v>
          </cell>
          <cell r="F683">
            <v>23292</v>
          </cell>
          <cell r="G683">
            <v>39</v>
          </cell>
          <cell r="H683" t="str">
            <v>36 - 40</v>
          </cell>
          <cell r="I683" t="str">
            <v>Agenti/Assistenti F</v>
          </cell>
          <cell r="J683" t="str">
            <v>Agente Scelto F</v>
          </cell>
          <cell r="K683" t="str">
            <v>IPM ROMA</v>
          </cell>
          <cell r="L683" t="str">
            <v>IPM ROMA</v>
          </cell>
          <cell r="M683" t="str">
            <v>ROMA</v>
          </cell>
        </row>
        <row r="684">
          <cell r="A684" t="str">
            <v>P683</v>
          </cell>
          <cell r="B684" t="str">
            <v>F</v>
          </cell>
          <cell r="C684" t="str">
            <v>Roma</v>
          </cell>
          <cell r="D684" t="str">
            <v>Roma</v>
          </cell>
          <cell r="E684" t="str">
            <v>Lazio</v>
          </cell>
          <cell r="F684">
            <v>24117</v>
          </cell>
          <cell r="G684">
            <v>36</v>
          </cell>
          <cell r="H684" t="str">
            <v>36 - 40</v>
          </cell>
          <cell r="I684" t="str">
            <v>Agenti/Assistenti F</v>
          </cell>
          <cell r="J684" t="str">
            <v>Agente F</v>
          </cell>
          <cell r="K684" t="str">
            <v>IPM ROMA</v>
          </cell>
          <cell r="L684" t="str">
            <v>IPM ROMA</v>
          </cell>
          <cell r="M684" t="str">
            <v>ROMA</v>
          </cell>
        </row>
        <row r="685">
          <cell r="A685" t="str">
            <v>P684</v>
          </cell>
          <cell r="B685" t="str">
            <v>F</v>
          </cell>
          <cell r="C685" t="str">
            <v>Roma</v>
          </cell>
          <cell r="D685" t="str">
            <v>Roma</v>
          </cell>
          <cell r="E685" t="str">
            <v>Lazio</v>
          </cell>
          <cell r="F685">
            <v>25748</v>
          </cell>
          <cell r="G685">
            <v>32</v>
          </cell>
          <cell r="H685" t="str">
            <v>31 - 35</v>
          </cell>
          <cell r="I685" t="str">
            <v>Agenti/Assistenti F</v>
          </cell>
          <cell r="J685" t="str">
            <v>Agente F</v>
          </cell>
          <cell r="K685" t="str">
            <v>IPM ROMA</v>
          </cell>
          <cell r="L685" t="str">
            <v>IPM ROMA</v>
          </cell>
          <cell r="M685" t="str">
            <v>ROMA</v>
          </cell>
        </row>
        <row r="686">
          <cell r="A686" t="str">
            <v>P685</v>
          </cell>
          <cell r="B686" t="str">
            <v>M</v>
          </cell>
          <cell r="C686" t="str">
            <v>Roma</v>
          </cell>
          <cell r="D686" t="str">
            <v>Roma</v>
          </cell>
          <cell r="E686" t="str">
            <v>Lazio</v>
          </cell>
          <cell r="F686">
            <v>16193</v>
          </cell>
          <cell r="G686">
            <v>58</v>
          </cell>
          <cell r="H686" t="str">
            <v>56 - 60</v>
          </cell>
          <cell r="I686" t="str">
            <v>Agenti/Assistenti F</v>
          </cell>
          <cell r="J686" t="str">
            <v>Agente Scelto F</v>
          </cell>
          <cell r="K686" t="str">
            <v>IPM ROMA</v>
          </cell>
          <cell r="L686" t="str">
            <v>IPM ROMA</v>
          </cell>
          <cell r="M686" t="str">
            <v>ROMA</v>
          </cell>
        </row>
        <row r="687">
          <cell r="A687" t="str">
            <v>P686</v>
          </cell>
          <cell r="B687" t="str">
            <v>M</v>
          </cell>
          <cell r="C687" t="str">
            <v>Nepi (VT)</v>
          </cell>
          <cell r="D687" t="str">
            <v>Viterbo</v>
          </cell>
          <cell r="E687" t="str">
            <v>Lazio</v>
          </cell>
          <cell r="F687">
            <v>19258</v>
          </cell>
          <cell r="G687">
            <v>50</v>
          </cell>
          <cell r="H687" t="str">
            <v>46 - 50</v>
          </cell>
          <cell r="I687" t="str">
            <v>Ispettore</v>
          </cell>
          <cell r="J687" t="str">
            <v>Ispettore Superiore</v>
          </cell>
          <cell r="K687" t="str">
            <v>IPM ROMA</v>
          </cell>
          <cell r="L687" t="str">
            <v>IPM ROMA</v>
          </cell>
          <cell r="M687" t="str">
            <v>ROMA</v>
          </cell>
        </row>
        <row r="688">
          <cell r="A688" t="str">
            <v>P687</v>
          </cell>
          <cell r="B688" t="str">
            <v>M</v>
          </cell>
          <cell r="C688" t="str">
            <v>Cascina (PI)</v>
          </cell>
          <cell r="D688" t="str">
            <v>Pisa</v>
          </cell>
          <cell r="E688" t="str">
            <v>Toscana</v>
          </cell>
          <cell r="F688">
            <v>25362</v>
          </cell>
          <cell r="G688">
            <v>33</v>
          </cell>
          <cell r="H688" t="str">
            <v>31 - 35</v>
          </cell>
          <cell r="I688" t="str">
            <v>Ispettore</v>
          </cell>
          <cell r="J688" t="str">
            <v>Vice Ispettore</v>
          </cell>
          <cell r="K688" t="str">
            <v>IPM ROMA</v>
          </cell>
          <cell r="L688" t="str">
            <v>IPM ROMA</v>
          </cell>
          <cell r="M688" t="str">
            <v>ROMA</v>
          </cell>
        </row>
        <row r="689">
          <cell r="A689" t="str">
            <v>P688</v>
          </cell>
          <cell r="B689" t="str">
            <v>M</v>
          </cell>
          <cell r="C689" t="str">
            <v>Portoferraio (LI)</v>
          </cell>
          <cell r="D689" t="str">
            <v>Livorno</v>
          </cell>
          <cell r="E689" t="str">
            <v>Toscana</v>
          </cell>
          <cell r="F689">
            <v>21329</v>
          </cell>
          <cell r="G689">
            <v>44</v>
          </cell>
          <cell r="H689" t="str">
            <v>41 - 45</v>
          </cell>
          <cell r="I689" t="str">
            <v>Ispettore</v>
          </cell>
          <cell r="J689" t="str">
            <v>Ispettore Superiore</v>
          </cell>
          <cell r="K689" t="str">
            <v>IPM ROMA</v>
          </cell>
          <cell r="L689" t="str">
            <v>CGM ROMA</v>
          </cell>
          <cell r="M689" t="str">
            <v>ROMA</v>
          </cell>
        </row>
        <row r="690">
          <cell r="A690" t="str">
            <v>P689</v>
          </cell>
          <cell r="B690" t="str">
            <v>M</v>
          </cell>
          <cell r="C690" t="str">
            <v>Roma</v>
          </cell>
          <cell r="D690" t="str">
            <v>Roma</v>
          </cell>
          <cell r="E690" t="str">
            <v>Lazio</v>
          </cell>
          <cell r="F690">
            <v>19743</v>
          </cell>
          <cell r="G690">
            <v>48</v>
          </cell>
          <cell r="H690" t="str">
            <v>46 - 50</v>
          </cell>
          <cell r="I690" t="str">
            <v>Ispettore</v>
          </cell>
          <cell r="J690" t="str">
            <v>Ispettore</v>
          </cell>
          <cell r="K690" t="str">
            <v>IPM ROMA</v>
          </cell>
          <cell r="L690" t="str">
            <v>ISPETTORATO U.C.G.M.</v>
          </cell>
          <cell r="M690" t="str">
            <v>ROMA</v>
          </cell>
        </row>
        <row r="691">
          <cell r="A691" t="str">
            <v>P690</v>
          </cell>
          <cell r="B691" t="str">
            <v>M</v>
          </cell>
          <cell r="C691" t="str">
            <v>Roma</v>
          </cell>
          <cell r="D691" t="str">
            <v>Roma</v>
          </cell>
          <cell r="E691" t="str">
            <v>Lazio</v>
          </cell>
          <cell r="F691">
            <v>22310</v>
          </cell>
          <cell r="G691">
            <v>41</v>
          </cell>
          <cell r="H691" t="str">
            <v>41 - 45</v>
          </cell>
          <cell r="I691" t="str">
            <v>Ispettore</v>
          </cell>
          <cell r="J691" t="str">
            <v>Ispettore</v>
          </cell>
          <cell r="K691" t="str">
            <v>IPM ROMA</v>
          </cell>
          <cell r="L691" t="str">
            <v>IPM ROMA</v>
          </cell>
          <cell r="M691" t="str">
            <v>ROMA</v>
          </cell>
        </row>
        <row r="692">
          <cell r="A692" t="str">
            <v>P691</v>
          </cell>
          <cell r="B692" t="str">
            <v>M</v>
          </cell>
          <cell r="C692" t="str">
            <v>Roma</v>
          </cell>
          <cell r="D692" t="str">
            <v>Roma</v>
          </cell>
          <cell r="E692" t="str">
            <v>Lazio</v>
          </cell>
          <cell r="F692">
            <v>22947</v>
          </cell>
          <cell r="G692">
            <v>40</v>
          </cell>
          <cell r="H692" t="str">
            <v>36 - 40</v>
          </cell>
          <cell r="I692" t="str">
            <v>Ispettore</v>
          </cell>
          <cell r="J692" t="str">
            <v>Ispettore</v>
          </cell>
          <cell r="K692" t="str">
            <v>IPM ROMA</v>
          </cell>
          <cell r="L692" t="str">
            <v>IPM ROMA</v>
          </cell>
          <cell r="M692" t="str">
            <v>ROMA</v>
          </cell>
        </row>
        <row r="693">
          <cell r="A693" t="str">
            <v>P692</v>
          </cell>
          <cell r="B693" t="str">
            <v>M</v>
          </cell>
          <cell r="C693" t="str">
            <v>Roma</v>
          </cell>
          <cell r="D693" t="str">
            <v>Roma</v>
          </cell>
          <cell r="E693" t="str">
            <v>Lazio</v>
          </cell>
          <cell r="F693">
            <v>20254</v>
          </cell>
          <cell r="G693">
            <v>47</v>
          </cell>
          <cell r="H693" t="str">
            <v>46 - 50</v>
          </cell>
          <cell r="I693" t="str">
            <v>Sovrintendente</v>
          </cell>
          <cell r="J693" t="str">
            <v>Sovrintendente</v>
          </cell>
          <cell r="K693" t="str">
            <v>IPM ROMA</v>
          </cell>
          <cell r="L693" t="str">
            <v>IPM ROMA</v>
          </cell>
          <cell r="M693" t="str">
            <v>ROMA</v>
          </cell>
        </row>
        <row r="694">
          <cell r="A694" t="str">
            <v>P693</v>
          </cell>
          <cell r="B694" t="str">
            <v>M</v>
          </cell>
          <cell r="C694" t="str">
            <v>Napoli</v>
          </cell>
          <cell r="D694" t="str">
            <v>Napoli</v>
          </cell>
          <cell r="E694" t="str">
            <v>Campania</v>
          </cell>
          <cell r="F694">
            <v>23310</v>
          </cell>
          <cell r="G694">
            <v>39</v>
          </cell>
          <cell r="H694" t="str">
            <v>36 - 40</v>
          </cell>
          <cell r="I694" t="str">
            <v>Sovrintendente</v>
          </cell>
          <cell r="J694" t="str">
            <v>Vice Sovrintendente</v>
          </cell>
          <cell r="K694" t="str">
            <v>IPM ROMA</v>
          </cell>
          <cell r="L694" t="str">
            <v>IPM ROMA</v>
          </cell>
          <cell r="M694" t="str">
            <v>ROMA</v>
          </cell>
        </row>
        <row r="695">
          <cell r="A695" t="str">
            <v>P694</v>
          </cell>
          <cell r="B695" t="str">
            <v>M</v>
          </cell>
          <cell r="C695" t="str">
            <v>Roma</v>
          </cell>
          <cell r="D695" t="str">
            <v>Roma</v>
          </cell>
          <cell r="E695" t="str">
            <v>Lazio</v>
          </cell>
          <cell r="F695">
            <v>25804</v>
          </cell>
          <cell r="G695">
            <v>32</v>
          </cell>
          <cell r="H695" t="str">
            <v>31 - 35</v>
          </cell>
          <cell r="I695" t="str">
            <v>Sovrintendente</v>
          </cell>
          <cell r="J695" t="str">
            <v>Vice Sovrintendente</v>
          </cell>
          <cell r="K695" t="str">
            <v>IPM ROMA</v>
          </cell>
          <cell r="L695" t="str">
            <v>IPM ROMA</v>
          </cell>
          <cell r="M695" t="str">
            <v>ROMA</v>
          </cell>
        </row>
        <row r="696">
          <cell r="A696" t="str">
            <v>P695</v>
          </cell>
          <cell r="B696" t="str">
            <v>M</v>
          </cell>
          <cell r="C696" t="str">
            <v>Barbarano Romano (VT)</v>
          </cell>
          <cell r="D696" t="str">
            <v>Viterbo</v>
          </cell>
          <cell r="E696" t="str">
            <v>Lazio</v>
          </cell>
          <cell r="F696">
            <v>22275</v>
          </cell>
          <cell r="G696">
            <v>42</v>
          </cell>
          <cell r="H696" t="str">
            <v>41 - 45</v>
          </cell>
          <cell r="I696" t="str">
            <v>Sovrintendente</v>
          </cell>
          <cell r="J696" t="str">
            <v>Vice Sovrintendente</v>
          </cell>
          <cell r="K696" t="str">
            <v>IPM ROMA</v>
          </cell>
          <cell r="L696" t="str">
            <v>IPM ROMA</v>
          </cell>
          <cell r="M696" t="str">
            <v>ROMA</v>
          </cell>
        </row>
        <row r="697">
          <cell r="A697" t="str">
            <v>P696</v>
          </cell>
          <cell r="B697" t="str">
            <v>M</v>
          </cell>
          <cell r="C697" t="str">
            <v>Tramatza (OR)</v>
          </cell>
          <cell r="D697" t="str">
            <v>Oristano</v>
          </cell>
          <cell r="E697" t="str">
            <v>Sardegna</v>
          </cell>
          <cell r="F697">
            <v>22793</v>
          </cell>
          <cell r="G697">
            <v>40</v>
          </cell>
          <cell r="H697" t="str">
            <v>36 - 40</v>
          </cell>
          <cell r="I697" t="str">
            <v>Sovrintendente</v>
          </cell>
          <cell r="J697" t="str">
            <v>Vice Sovrintendente</v>
          </cell>
          <cell r="K697" t="str">
            <v>IPM ROMA</v>
          </cell>
          <cell r="L697" t="str">
            <v>IPM ROMA</v>
          </cell>
          <cell r="M697" t="str">
            <v>ROMA</v>
          </cell>
        </row>
        <row r="698">
          <cell r="A698" t="str">
            <v>P697</v>
          </cell>
          <cell r="B698" t="str">
            <v>M</v>
          </cell>
          <cell r="C698" t="str">
            <v>Lago (CS)</v>
          </cell>
          <cell r="D698" t="str">
            <v>Cosenza</v>
          </cell>
          <cell r="E698" t="str">
            <v>Calabria</v>
          </cell>
          <cell r="F698">
            <v>24327</v>
          </cell>
          <cell r="G698">
            <v>36</v>
          </cell>
          <cell r="H698" t="str">
            <v>36 - 40</v>
          </cell>
          <cell r="I698" t="str">
            <v>Sovrintendente</v>
          </cell>
          <cell r="J698" t="str">
            <v>Vice Sovrintendente</v>
          </cell>
          <cell r="K698" t="str">
            <v>IPM ROMA</v>
          </cell>
          <cell r="L698" t="str">
            <v>IPM CATANZARO</v>
          </cell>
          <cell r="M698" t="str">
            <v>ROMA</v>
          </cell>
        </row>
        <row r="699">
          <cell r="A699" t="str">
            <v>P698</v>
          </cell>
          <cell r="B699" t="str">
            <v>M</v>
          </cell>
          <cell r="C699" t="str">
            <v>Roma</v>
          </cell>
          <cell r="D699" t="str">
            <v>Roma</v>
          </cell>
          <cell r="E699" t="str">
            <v>Lazio</v>
          </cell>
          <cell r="F699">
            <v>19223</v>
          </cell>
          <cell r="G699">
            <v>50</v>
          </cell>
          <cell r="H699" t="str">
            <v>46 - 50</v>
          </cell>
          <cell r="I699" t="str">
            <v>Sovrintendente</v>
          </cell>
          <cell r="J699" t="str">
            <v>Sovrintendente</v>
          </cell>
          <cell r="K699" t="str">
            <v>IPM ROMA</v>
          </cell>
          <cell r="L699" t="str">
            <v>CPA ROMA</v>
          </cell>
          <cell r="M699" t="str">
            <v>ROMA</v>
          </cell>
        </row>
        <row r="700">
          <cell r="A700" t="str">
            <v>P699</v>
          </cell>
          <cell r="B700" t="str">
            <v>M</v>
          </cell>
          <cell r="C700" t="str">
            <v>Bagaladi (RC)</v>
          </cell>
          <cell r="D700" t="str">
            <v>Reggio Calabria</v>
          </cell>
          <cell r="E700" t="str">
            <v>Calabria</v>
          </cell>
          <cell r="F700">
            <v>20496</v>
          </cell>
          <cell r="G700">
            <v>46</v>
          </cell>
          <cell r="H700" t="str">
            <v>46 - 50</v>
          </cell>
          <cell r="I700" t="str">
            <v>Sovrintendente</v>
          </cell>
          <cell r="J700" t="str">
            <v>Vice Sovrintendente</v>
          </cell>
          <cell r="K700" t="str">
            <v>IPM ROMA</v>
          </cell>
          <cell r="L700" t="str">
            <v>IPM ROMA</v>
          </cell>
          <cell r="M700" t="str">
            <v>ROMA</v>
          </cell>
        </row>
        <row r="701">
          <cell r="A701" t="str">
            <v>P700</v>
          </cell>
          <cell r="B701" t="str">
            <v>M</v>
          </cell>
          <cell r="C701" t="str">
            <v>Manciano (GR)</v>
          </cell>
          <cell r="D701" t="str">
            <v>Grosseto</v>
          </cell>
          <cell r="E701" t="str">
            <v>Toscana</v>
          </cell>
          <cell r="F701">
            <v>20482</v>
          </cell>
          <cell r="G701">
            <v>46</v>
          </cell>
          <cell r="H701" t="str">
            <v>46 - 50</v>
          </cell>
          <cell r="I701" t="str">
            <v>Sovrintendente</v>
          </cell>
          <cell r="J701" t="str">
            <v>Sovrintendente</v>
          </cell>
          <cell r="K701" t="str">
            <v>IPM ROMA</v>
          </cell>
          <cell r="L701" t="str">
            <v>IPM ROMA</v>
          </cell>
          <cell r="M701" t="str">
            <v>ROMA</v>
          </cell>
        </row>
        <row r="702">
          <cell r="A702" t="str">
            <v>P701</v>
          </cell>
          <cell r="B702" t="str">
            <v>M</v>
          </cell>
          <cell r="C702" t="str">
            <v>Roma</v>
          </cell>
          <cell r="D702" t="str">
            <v>Roma</v>
          </cell>
          <cell r="E702" t="str">
            <v>Lazio</v>
          </cell>
          <cell r="F702">
            <v>26157</v>
          </cell>
          <cell r="G702">
            <v>31</v>
          </cell>
          <cell r="H702" t="str">
            <v>31 - 35</v>
          </cell>
          <cell r="I702" t="str">
            <v>Agenti/Assistenti</v>
          </cell>
          <cell r="J702" t="str">
            <v>Agente Scelto</v>
          </cell>
          <cell r="K702" t="str">
            <v>IPM ROMA</v>
          </cell>
          <cell r="L702" t="str">
            <v>IPM ROMA</v>
          </cell>
          <cell r="M702" t="str">
            <v>ROMA</v>
          </cell>
        </row>
        <row r="703">
          <cell r="A703" t="str">
            <v>P702</v>
          </cell>
          <cell r="B703" t="str">
            <v>M</v>
          </cell>
          <cell r="C703" t="str">
            <v>Roma</v>
          </cell>
          <cell r="D703" t="str">
            <v>Roma</v>
          </cell>
          <cell r="E703" t="str">
            <v>Lazio</v>
          </cell>
          <cell r="F703">
            <v>25376</v>
          </cell>
          <cell r="G703">
            <v>33</v>
          </cell>
          <cell r="H703" t="str">
            <v>31 - 35</v>
          </cell>
          <cell r="I703" t="str">
            <v>Agenti/Assistenti</v>
          </cell>
          <cell r="J703" t="str">
            <v>Assistente</v>
          </cell>
          <cell r="K703" t="str">
            <v>IPM ROMA</v>
          </cell>
          <cell r="L703" t="str">
            <v>IPM ROMA</v>
          </cell>
          <cell r="M703" t="str">
            <v>ROMA</v>
          </cell>
        </row>
        <row r="704">
          <cell r="A704" t="str">
            <v>P703</v>
          </cell>
          <cell r="B704" t="str">
            <v>M</v>
          </cell>
          <cell r="C704" t="str">
            <v>Roma</v>
          </cell>
          <cell r="D704" t="str">
            <v>Roma</v>
          </cell>
          <cell r="E704" t="str">
            <v>Lazio</v>
          </cell>
          <cell r="F704">
            <v>27539</v>
          </cell>
          <cell r="G704">
            <v>27</v>
          </cell>
          <cell r="H704" t="str">
            <v>26 - 30</v>
          </cell>
          <cell r="I704" t="str">
            <v>Agenti/Assistenti</v>
          </cell>
          <cell r="J704" t="str">
            <v>Agente Scelto</v>
          </cell>
          <cell r="K704" t="str">
            <v>IPM ROMA</v>
          </cell>
          <cell r="L704" t="str">
            <v>IPM ROMA</v>
          </cell>
          <cell r="M704" t="str">
            <v>ROMA</v>
          </cell>
        </row>
        <row r="705">
          <cell r="A705" t="str">
            <v>P704</v>
          </cell>
          <cell r="B705" t="str">
            <v>M</v>
          </cell>
          <cell r="C705" t="str">
            <v>Guidonia (RM)</v>
          </cell>
          <cell r="D705" t="str">
            <v>Roma</v>
          </cell>
          <cell r="E705" t="str">
            <v>Lazio</v>
          </cell>
          <cell r="F705">
            <v>22861</v>
          </cell>
          <cell r="G705">
            <v>40</v>
          </cell>
          <cell r="H705" t="str">
            <v>36 - 40</v>
          </cell>
          <cell r="I705" t="str">
            <v>Agenti/Assistenti</v>
          </cell>
          <cell r="J705" t="str">
            <v>Assistente capo</v>
          </cell>
          <cell r="K705" t="str">
            <v>IPM ROMA</v>
          </cell>
          <cell r="L705" t="str">
            <v>IPM ROMA</v>
          </cell>
          <cell r="M705" t="str">
            <v>ROMA</v>
          </cell>
        </row>
        <row r="706">
          <cell r="A706" t="str">
            <v>P705</v>
          </cell>
          <cell r="B706" t="str">
            <v>M</v>
          </cell>
          <cell r="C706" t="str">
            <v>Napoli</v>
          </cell>
          <cell r="D706" t="str">
            <v>Napoli</v>
          </cell>
          <cell r="E706" t="str">
            <v>Campania</v>
          </cell>
          <cell r="F706">
            <v>26437</v>
          </cell>
          <cell r="G706">
            <v>30</v>
          </cell>
          <cell r="H706" t="str">
            <v>26 - 30</v>
          </cell>
          <cell r="I706" t="str">
            <v>Agenti/Assistenti</v>
          </cell>
          <cell r="J706" t="str">
            <v>Agente Scelto</v>
          </cell>
          <cell r="K706" t="str">
            <v>IPM ROMA</v>
          </cell>
          <cell r="L706" t="str">
            <v>Scuola Ispettori</v>
          </cell>
          <cell r="M706" t="str">
            <v>ROMA</v>
          </cell>
        </row>
        <row r="707">
          <cell r="A707" t="str">
            <v>P706</v>
          </cell>
          <cell r="B707" t="str">
            <v>M</v>
          </cell>
          <cell r="C707" t="str">
            <v>Sessa Aurunca (CE)</v>
          </cell>
          <cell r="D707" t="str">
            <v>Caserta</v>
          </cell>
          <cell r="E707" t="str">
            <v>Campania</v>
          </cell>
          <cell r="F707">
            <v>25242</v>
          </cell>
          <cell r="G707">
            <v>33</v>
          </cell>
          <cell r="H707" t="str">
            <v>31 - 35</v>
          </cell>
          <cell r="I707" t="str">
            <v>Agenti/Assistenti</v>
          </cell>
          <cell r="J707" t="str">
            <v>Agente Scelto</v>
          </cell>
          <cell r="K707" t="str">
            <v>IPM ROMA</v>
          </cell>
          <cell r="L707" t="str">
            <v>IPM ROMA</v>
          </cell>
          <cell r="M707" t="str">
            <v>ROMA</v>
          </cell>
        </row>
        <row r="708">
          <cell r="A708" t="str">
            <v>P707</v>
          </cell>
          <cell r="B708" t="str">
            <v>M</v>
          </cell>
          <cell r="C708" t="str">
            <v>Carinola (CE)</v>
          </cell>
          <cell r="D708" t="str">
            <v>Caserta</v>
          </cell>
          <cell r="E708" t="str">
            <v>Campania</v>
          </cell>
          <cell r="F708">
            <v>26063</v>
          </cell>
          <cell r="G708">
            <v>31</v>
          </cell>
          <cell r="H708" t="str">
            <v>31 - 35</v>
          </cell>
          <cell r="I708" t="str">
            <v>Agenti/Assistenti</v>
          </cell>
          <cell r="J708" t="str">
            <v>Agente Scelto</v>
          </cell>
          <cell r="K708" t="str">
            <v>IPM ROMA</v>
          </cell>
          <cell r="L708" t="str">
            <v>IPM ROMA</v>
          </cell>
          <cell r="M708" t="str">
            <v>ROMA</v>
          </cell>
        </row>
        <row r="709">
          <cell r="A709" t="str">
            <v>P708</v>
          </cell>
          <cell r="B709" t="str">
            <v>M</v>
          </cell>
          <cell r="C709" t="str">
            <v>S. Maria Capua Vetere (CE)</v>
          </cell>
          <cell r="D709" t="str">
            <v>Caserta</v>
          </cell>
          <cell r="E709" t="str">
            <v>Campania</v>
          </cell>
          <cell r="F709">
            <v>25049</v>
          </cell>
          <cell r="G709">
            <v>34</v>
          </cell>
          <cell r="H709" t="str">
            <v>31 - 35</v>
          </cell>
          <cell r="I709" t="str">
            <v>Agenti/Assistenti</v>
          </cell>
          <cell r="J709" t="str">
            <v>Agente Scelto</v>
          </cell>
          <cell r="K709" t="str">
            <v>IPM ROMA</v>
          </cell>
          <cell r="L709" t="str">
            <v>IPM ROMA</v>
          </cell>
          <cell r="M709" t="str">
            <v>ROMA</v>
          </cell>
        </row>
        <row r="710">
          <cell r="A710" t="str">
            <v>P709</v>
          </cell>
          <cell r="B710" t="str">
            <v>M</v>
          </cell>
          <cell r="C710" t="str">
            <v>S. Bar de Zulla (Spagna)</v>
          </cell>
          <cell r="D710" t="str">
            <v>Estero</v>
          </cell>
          <cell r="E710" t="str">
            <v>Estero</v>
          </cell>
          <cell r="F710">
            <v>25113</v>
          </cell>
          <cell r="G710">
            <v>34</v>
          </cell>
          <cell r="H710" t="str">
            <v>31 - 35</v>
          </cell>
          <cell r="I710" t="str">
            <v>Agenti/Assistenti</v>
          </cell>
          <cell r="J710" t="str">
            <v>Agente</v>
          </cell>
          <cell r="K710" t="str">
            <v>IPM ROMA</v>
          </cell>
          <cell r="L710" t="str">
            <v>IPM ROMA</v>
          </cell>
          <cell r="M710" t="str">
            <v>ROMA</v>
          </cell>
        </row>
        <row r="711">
          <cell r="A711" t="str">
            <v>P710</v>
          </cell>
          <cell r="B711" t="str">
            <v>M</v>
          </cell>
          <cell r="C711" t="str">
            <v>Cervara di Roma (RM)</v>
          </cell>
          <cell r="D711" t="str">
            <v>Roma</v>
          </cell>
          <cell r="E711" t="str">
            <v>Lazio</v>
          </cell>
          <cell r="F711">
            <v>28308</v>
          </cell>
          <cell r="G711">
            <v>25</v>
          </cell>
          <cell r="H711" t="str">
            <v>21 - 25</v>
          </cell>
          <cell r="I711" t="str">
            <v>Agenti/Assistenti</v>
          </cell>
          <cell r="J711" t="str">
            <v>Agente Scelto</v>
          </cell>
          <cell r="K711" t="str">
            <v>IPM ROMA</v>
          </cell>
          <cell r="L711" t="str">
            <v>CPA ROMA</v>
          </cell>
          <cell r="M711" t="str">
            <v>ROMA</v>
          </cell>
        </row>
        <row r="712">
          <cell r="A712" t="str">
            <v>P711</v>
          </cell>
          <cell r="B712" t="str">
            <v>M</v>
          </cell>
          <cell r="C712" t="str">
            <v>Sparanise (CE)</v>
          </cell>
          <cell r="D712" t="str">
            <v>Caserta</v>
          </cell>
          <cell r="E712" t="str">
            <v>Campania</v>
          </cell>
          <cell r="F712">
            <v>23432</v>
          </cell>
          <cell r="G712">
            <v>38</v>
          </cell>
          <cell r="H712" t="str">
            <v>36 - 40</v>
          </cell>
          <cell r="I712" t="str">
            <v>Agenti/Assistenti</v>
          </cell>
          <cell r="J712" t="str">
            <v>Assistente</v>
          </cell>
          <cell r="K712" t="str">
            <v>IPM ROMA</v>
          </cell>
          <cell r="L712" t="str">
            <v>IPM ROMA</v>
          </cell>
          <cell r="M712" t="str">
            <v>ROMA</v>
          </cell>
        </row>
        <row r="713">
          <cell r="A713" t="str">
            <v>P712</v>
          </cell>
          <cell r="B713" t="str">
            <v>M</v>
          </cell>
          <cell r="C713" t="str">
            <v>Tivoli (RM)</v>
          </cell>
          <cell r="D713" t="str">
            <v>Roma</v>
          </cell>
          <cell r="E713" t="str">
            <v>Lazio</v>
          </cell>
          <cell r="F713">
            <v>26977</v>
          </cell>
          <cell r="G713">
            <v>29</v>
          </cell>
          <cell r="H713" t="str">
            <v>26 - 30</v>
          </cell>
          <cell r="I713" t="str">
            <v>Agenti/Assistenti</v>
          </cell>
          <cell r="J713" t="str">
            <v>Agente Scelto</v>
          </cell>
          <cell r="K713" t="str">
            <v>IPM ROMA</v>
          </cell>
          <cell r="L713" t="str">
            <v>IPM ROMA</v>
          </cell>
          <cell r="M713" t="str">
            <v>ROMA</v>
          </cell>
        </row>
        <row r="714">
          <cell r="A714" t="str">
            <v>P713</v>
          </cell>
          <cell r="B714" t="str">
            <v>M</v>
          </cell>
          <cell r="C714" t="str">
            <v>Francolise (CE)</v>
          </cell>
          <cell r="D714" t="str">
            <v>Caserta</v>
          </cell>
          <cell r="E714" t="str">
            <v>Campania</v>
          </cell>
          <cell r="F714">
            <v>26269</v>
          </cell>
          <cell r="G714">
            <v>31</v>
          </cell>
          <cell r="H714" t="str">
            <v>31 - 35</v>
          </cell>
          <cell r="I714" t="str">
            <v>Agenti/Assistenti</v>
          </cell>
          <cell r="J714" t="str">
            <v>Agente Scelto</v>
          </cell>
          <cell r="K714" t="str">
            <v>IPM ROMA</v>
          </cell>
          <cell r="L714" t="str">
            <v>IPM ROMA</v>
          </cell>
          <cell r="M714" t="str">
            <v>ROMA</v>
          </cell>
        </row>
        <row r="715">
          <cell r="A715" t="str">
            <v>P714</v>
          </cell>
          <cell r="B715" t="str">
            <v>M</v>
          </cell>
          <cell r="C715" t="str">
            <v>Terni</v>
          </cell>
          <cell r="D715" t="str">
            <v>Terni</v>
          </cell>
          <cell r="E715" t="str">
            <v>Umbria</v>
          </cell>
          <cell r="F715">
            <v>18449</v>
          </cell>
          <cell r="G715">
            <v>52</v>
          </cell>
          <cell r="H715" t="str">
            <v>51 - 55</v>
          </cell>
          <cell r="I715" t="str">
            <v>Agenti/Assistenti</v>
          </cell>
          <cell r="J715" t="str">
            <v>Assistente capo U.P.G.</v>
          </cell>
          <cell r="K715" t="str">
            <v>IPM ROMA</v>
          </cell>
          <cell r="L715" t="str">
            <v>CPA ROMA</v>
          </cell>
          <cell r="M715" t="str">
            <v>ROMA</v>
          </cell>
        </row>
        <row r="716">
          <cell r="A716" t="str">
            <v>P715</v>
          </cell>
          <cell r="B716" t="str">
            <v>M</v>
          </cell>
          <cell r="C716" t="str">
            <v>Tufino (NA)</v>
          </cell>
          <cell r="D716" t="str">
            <v>Napoli</v>
          </cell>
          <cell r="E716" t="str">
            <v>Campania</v>
          </cell>
          <cell r="F716">
            <v>24572</v>
          </cell>
          <cell r="G716">
            <v>35</v>
          </cell>
          <cell r="H716" t="str">
            <v>31 - 35</v>
          </cell>
          <cell r="I716" t="str">
            <v>Agenti/Assistenti</v>
          </cell>
          <cell r="J716" t="str">
            <v>Agente Scelto</v>
          </cell>
          <cell r="K716" t="str">
            <v>IPM ROMA</v>
          </cell>
          <cell r="L716" t="str">
            <v>IPM ROMA</v>
          </cell>
          <cell r="M716" t="str">
            <v>ROMA</v>
          </cell>
        </row>
        <row r="717">
          <cell r="A717" t="str">
            <v>P716</v>
          </cell>
          <cell r="B717" t="str">
            <v>M</v>
          </cell>
          <cell r="C717" t="str">
            <v>San Marzano (TA)</v>
          </cell>
          <cell r="D717" t="str">
            <v>Taranto</v>
          </cell>
          <cell r="E717" t="str">
            <v>Puglia</v>
          </cell>
          <cell r="F717">
            <v>23752</v>
          </cell>
          <cell r="G717">
            <v>37</v>
          </cell>
          <cell r="H717" t="str">
            <v>36 - 40</v>
          </cell>
          <cell r="I717" t="str">
            <v>Agenti/Assistenti</v>
          </cell>
          <cell r="J717" t="str">
            <v>Assistente capo</v>
          </cell>
          <cell r="K717" t="str">
            <v>IPM ROMA</v>
          </cell>
          <cell r="L717" t="str">
            <v>IPM ROMA</v>
          </cell>
          <cell r="M717" t="str">
            <v>ROMA</v>
          </cell>
        </row>
        <row r="718">
          <cell r="A718" t="str">
            <v>P717</v>
          </cell>
          <cell r="B718" t="str">
            <v>M</v>
          </cell>
          <cell r="C718" t="str">
            <v>Tivoli (RM)</v>
          </cell>
          <cell r="D718" t="str">
            <v>Roma</v>
          </cell>
          <cell r="E718" t="str">
            <v>Lazio</v>
          </cell>
          <cell r="F718">
            <v>24147</v>
          </cell>
          <cell r="G718">
            <v>36</v>
          </cell>
          <cell r="H718" t="str">
            <v>36 - 40</v>
          </cell>
          <cell r="I718" t="str">
            <v>Agenti/Assistenti</v>
          </cell>
          <cell r="J718" t="str">
            <v>Agente Scelto</v>
          </cell>
          <cell r="K718" t="str">
            <v>IPM ROMA</v>
          </cell>
          <cell r="L718" t="str">
            <v>IPM ROMA</v>
          </cell>
          <cell r="M718" t="str">
            <v>ROMA</v>
          </cell>
        </row>
        <row r="719">
          <cell r="A719" t="str">
            <v>P718</v>
          </cell>
          <cell r="B719" t="str">
            <v>M</v>
          </cell>
          <cell r="C719" t="str">
            <v>S. Maria Capua Vetere (CE)</v>
          </cell>
          <cell r="D719" t="str">
            <v>Caserta</v>
          </cell>
          <cell r="E719" t="str">
            <v>Campania</v>
          </cell>
          <cell r="F719">
            <v>26059</v>
          </cell>
          <cell r="G719">
            <v>31</v>
          </cell>
          <cell r="H719" t="str">
            <v>31 - 35</v>
          </cell>
          <cell r="I719" t="str">
            <v>Agenti/Assistenti</v>
          </cell>
          <cell r="J719" t="str">
            <v>Agente Scelto</v>
          </cell>
          <cell r="K719" t="str">
            <v>IPM ROMA</v>
          </cell>
          <cell r="L719" t="str">
            <v>CPA ROMA</v>
          </cell>
          <cell r="M719" t="str">
            <v>ROMA</v>
          </cell>
        </row>
        <row r="720">
          <cell r="A720" t="str">
            <v>P719</v>
          </cell>
          <cell r="B720" t="str">
            <v>M</v>
          </cell>
          <cell r="C720" t="str">
            <v>Roma</v>
          </cell>
          <cell r="D720" t="str">
            <v>Roma</v>
          </cell>
          <cell r="E720" t="str">
            <v>Lazio</v>
          </cell>
          <cell r="F720">
            <v>23296</v>
          </cell>
          <cell r="G720">
            <v>39</v>
          </cell>
          <cell r="H720" t="str">
            <v>36 - 40</v>
          </cell>
          <cell r="I720" t="str">
            <v>Agenti/Assistenti</v>
          </cell>
          <cell r="J720" t="str">
            <v>Agente Scelto</v>
          </cell>
          <cell r="K720" t="str">
            <v>IPM ROMA</v>
          </cell>
          <cell r="L720" t="str">
            <v>IPM ROMA</v>
          </cell>
          <cell r="M720" t="str">
            <v>ROMA</v>
          </cell>
        </row>
        <row r="721">
          <cell r="A721" t="str">
            <v>P720</v>
          </cell>
          <cell r="B721" t="str">
            <v>M</v>
          </cell>
          <cell r="C721" t="str">
            <v>Portici (NA)</v>
          </cell>
          <cell r="D721" t="str">
            <v>Napoli</v>
          </cell>
          <cell r="E721" t="str">
            <v>Campania</v>
          </cell>
          <cell r="F721">
            <v>25717</v>
          </cell>
          <cell r="G721">
            <v>32</v>
          </cell>
          <cell r="H721" t="str">
            <v>31 - 35</v>
          </cell>
          <cell r="I721" t="str">
            <v>Agenti/Assistenti</v>
          </cell>
          <cell r="J721" t="str">
            <v>Agente Scelto</v>
          </cell>
          <cell r="K721" t="str">
            <v>IPM ROMA</v>
          </cell>
          <cell r="L721" t="str">
            <v>IPM ROMA</v>
          </cell>
          <cell r="M721" t="str">
            <v>ROMA</v>
          </cell>
        </row>
        <row r="722">
          <cell r="A722" t="str">
            <v>P721</v>
          </cell>
          <cell r="B722" t="str">
            <v>M</v>
          </cell>
          <cell r="C722" t="str">
            <v>Monteleone d'Orvieto (TR)</v>
          </cell>
          <cell r="D722" t="str">
            <v>Terni</v>
          </cell>
          <cell r="E722" t="str">
            <v>Umbria</v>
          </cell>
          <cell r="F722">
            <v>21408</v>
          </cell>
          <cell r="G722">
            <v>44</v>
          </cell>
          <cell r="H722" t="str">
            <v>41 - 45</v>
          </cell>
          <cell r="I722" t="str">
            <v>Agenti/Assistenti</v>
          </cell>
          <cell r="J722" t="str">
            <v>Assistente capo</v>
          </cell>
          <cell r="K722" t="str">
            <v>IPM ROMA</v>
          </cell>
          <cell r="L722" t="str">
            <v>IPM ROMA</v>
          </cell>
          <cell r="M722" t="str">
            <v>ROMA</v>
          </cell>
        </row>
        <row r="723">
          <cell r="A723" t="str">
            <v>P722</v>
          </cell>
          <cell r="B723" t="str">
            <v>M</v>
          </cell>
          <cell r="C723" t="str">
            <v>Benevento</v>
          </cell>
          <cell r="D723" t="str">
            <v>Benevento</v>
          </cell>
          <cell r="E723" t="str">
            <v>Campania</v>
          </cell>
          <cell r="F723">
            <v>26186</v>
          </cell>
          <cell r="G723">
            <v>31</v>
          </cell>
          <cell r="H723" t="str">
            <v>31 - 35</v>
          </cell>
          <cell r="I723" t="str">
            <v>Agenti/Assistenti</v>
          </cell>
          <cell r="J723" t="str">
            <v>Agente Scelto</v>
          </cell>
          <cell r="K723" t="str">
            <v>IPM ROMA</v>
          </cell>
          <cell r="L723" t="str">
            <v>IPM ROMA</v>
          </cell>
          <cell r="M723" t="str">
            <v>ROMA</v>
          </cell>
        </row>
        <row r="724">
          <cell r="A724" t="str">
            <v>P723</v>
          </cell>
          <cell r="B724" t="str">
            <v>M</v>
          </cell>
          <cell r="C724" t="str">
            <v>Benevento</v>
          </cell>
          <cell r="D724" t="str">
            <v>Benevento</v>
          </cell>
          <cell r="E724" t="str">
            <v>Campania</v>
          </cell>
          <cell r="F724">
            <v>25012</v>
          </cell>
          <cell r="G724">
            <v>34</v>
          </cell>
          <cell r="H724" t="str">
            <v>31 - 35</v>
          </cell>
          <cell r="I724" t="str">
            <v>Agenti/Assistenti</v>
          </cell>
          <cell r="J724" t="str">
            <v>Agente Scelto</v>
          </cell>
          <cell r="K724" t="str">
            <v>IPM ROMA</v>
          </cell>
          <cell r="L724" t="str">
            <v>IPM ROMA</v>
          </cell>
          <cell r="M724" t="str">
            <v>ROMA</v>
          </cell>
        </row>
        <row r="725">
          <cell r="A725" t="str">
            <v>P724</v>
          </cell>
          <cell r="B725" t="str">
            <v>M</v>
          </cell>
          <cell r="C725" t="str">
            <v>Roma</v>
          </cell>
          <cell r="D725" t="str">
            <v>Roma</v>
          </cell>
          <cell r="E725" t="str">
            <v>Lazio</v>
          </cell>
          <cell r="F725">
            <v>23643</v>
          </cell>
          <cell r="G725">
            <v>38</v>
          </cell>
          <cell r="H725" t="str">
            <v>36 - 40</v>
          </cell>
          <cell r="I725" t="str">
            <v>Agenti/Assistenti</v>
          </cell>
          <cell r="J725" t="str">
            <v>Assistente capo</v>
          </cell>
          <cell r="K725" t="str">
            <v>IPM ROMA</v>
          </cell>
          <cell r="L725" t="str">
            <v>IPM ROMA</v>
          </cell>
          <cell r="M725" t="str">
            <v>ROMA</v>
          </cell>
        </row>
        <row r="726">
          <cell r="A726" t="str">
            <v>P725</v>
          </cell>
          <cell r="B726" t="str">
            <v>M</v>
          </cell>
          <cell r="C726" t="str">
            <v>Formello (RM)</v>
          </cell>
          <cell r="D726" t="str">
            <v>Roma</v>
          </cell>
          <cell r="E726" t="str">
            <v>Lazio</v>
          </cell>
          <cell r="F726">
            <v>24897</v>
          </cell>
          <cell r="G726">
            <v>34</v>
          </cell>
          <cell r="H726" t="str">
            <v>31 - 35</v>
          </cell>
          <cell r="I726" t="str">
            <v>Agenti/Assistenti</v>
          </cell>
          <cell r="J726" t="str">
            <v>Agente</v>
          </cell>
          <cell r="K726" t="str">
            <v>IPM ROMA</v>
          </cell>
          <cell r="L726" t="str">
            <v>IPM ROMA</v>
          </cell>
          <cell r="M726" t="str">
            <v>ROMA</v>
          </cell>
        </row>
        <row r="727">
          <cell r="A727" t="str">
            <v>P726</v>
          </cell>
          <cell r="B727" t="str">
            <v>M</v>
          </cell>
          <cell r="C727" t="str">
            <v>Piglio (FR)</v>
          </cell>
          <cell r="D727" t="str">
            <v>Frosinone</v>
          </cell>
          <cell r="E727" t="str">
            <v>Lazio</v>
          </cell>
          <cell r="F727">
            <v>24164</v>
          </cell>
          <cell r="G727">
            <v>36</v>
          </cell>
          <cell r="H727" t="str">
            <v>36 - 40</v>
          </cell>
          <cell r="I727" t="str">
            <v>Agenti/Assistenti</v>
          </cell>
          <cell r="J727" t="str">
            <v>Agente Scelto</v>
          </cell>
          <cell r="K727" t="str">
            <v>IPM ROMA</v>
          </cell>
          <cell r="L727" t="str">
            <v>IPM ROMA</v>
          </cell>
          <cell r="M727" t="str">
            <v>ROMA</v>
          </cell>
        </row>
        <row r="728">
          <cell r="A728" t="str">
            <v>P727</v>
          </cell>
          <cell r="B728" t="str">
            <v>M</v>
          </cell>
          <cell r="C728" t="str">
            <v>Pomigliano D'Arco (NA)</v>
          </cell>
          <cell r="D728" t="str">
            <v>Napoli</v>
          </cell>
          <cell r="E728" t="str">
            <v>Campania</v>
          </cell>
          <cell r="F728">
            <v>25233</v>
          </cell>
          <cell r="G728">
            <v>33</v>
          </cell>
          <cell r="H728" t="str">
            <v>31 - 35</v>
          </cell>
          <cell r="I728" t="str">
            <v>Agenti/Assistenti</v>
          </cell>
          <cell r="J728" t="str">
            <v>Agente Scelto</v>
          </cell>
          <cell r="K728" t="str">
            <v>IPM ROMA</v>
          </cell>
          <cell r="L728" t="str">
            <v>IPM ROMA</v>
          </cell>
          <cell r="M728" t="str">
            <v>ROMA</v>
          </cell>
        </row>
        <row r="729">
          <cell r="A729" t="str">
            <v>P728</v>
          </cell>
          <cell r="B729" t="str">
            <v>M</v>
          </cell>
          <cell r="C729" t="str">
            <v>Roma</v>
          </cell>
          <cell r="D729" t="str">
            <v>Roma</v>
          </cell>
          <cell r="E729" t="str">
            <v>Lazio</v>
          </cell>
          <cell r="F729">
            <v>21033</v>
          </cell>
          <cell r="G729">
            <v>45</v>
          </cell>
          <cell r="H729" t="str">
            <v>41 - 45</v>
          </cell>
          <cell r="I729" t="str">
            <v>Agenti/Assistenti</v>
          </cell>
          <cell r="J729" t="str">
            <v>Assistente capo</v>
          </cell>
          <cell r="K729" t="str">
            <v>IPM ROMA</v>
          </cell>
          <cell r="L729" t="str">
            <v>IPM ROMA</v>
          </cell>
          <cell r="M729" t="str">
            <v>ROMA</v>
          </cell>
        </row>
        <row r="730">
          <cell r="A730" t="str">
            <v>P729</v>
          </cell>
          <cell r="B730" t="str">
            <v>M</v>
          </cell>
          <cell r="C730" t="str">
            <v>Caserta</v>
          </cell>
          <cell r="D730" t="str">
            <v>Caserta</v>
          </cell>
          <cell r="E730" t="str">
            <v>Campania</v>
          </cell>
          <cell r="F730">
            <v>26465</v>
          </cell>
          <cell r="G730">
            <v>30</v>
          </cell>
          <cell r="H730" t="str">
            <v>26 - 30</v>
          </cell>
          <cell r="I730" t="str">
            <v>Agenti/Assistenti</v>
          </cell>
          <cell r="J730" t="str">
            <v>Agente Scelto</v>
          </cell>
          <cell r="K730" t="str">
            <v>IPM ROMA</v>
          </cell>
          <cell r="L730" t="str">
            <v>IPM ROMA</v>
          </cell>
          <cell r="M730" t="str">
            <v>ROMA</v>
          </cell>
        </row>
        <row r="731">
          <cell r="A731" t="str">
            <v>P730</v>
          </cell>
          <cell r="B731" t="str">
            <v>M</v>
          </cell>
          <cell r="C731" t="str">
            <v>Pignataro Maggiore (CE)</v>
          </cell>
          <cell r="D731" t="str">
            <v>Caserta</v>
          </cell>
          <cell r="E731" t="str">
            <v>Campania</v>
          </cell>
          <cell r="F731">
            <v>25516</v>
          </cell>
          <cell r="G731">
            <v>33</v>
          </cell>
          <cell r="H731" t="str">
            <v>31 - 35</v>
          </cell>
          <cell r="I731" t="str">
            <v>Agenti/Assistenti</v>
          </cell>
          <cell r="J731" t="str">
            <v>Agente Scelto</v>
          </cell>
          <cell r="K731" t="str">
            <v>IPM ROMA</v>
          </cell>
          <cell r="L731" t="str">
            <v>IPM ROMA</v>
          </cell>
          <cell r="M731" t="str">
            <v>ROMA</v>
          </cell>
        </row>
        <row r="732">
          <cell r="A732" t="str">
            <v>P731</v>
          </cell>
          <cell r="B732" t="str">
            <v>M</v>
          </cell>
          <cell r="C732" t="str">
            <v>Roma</v>
          </cell>
          <cell r="D732" t="str">
            <v>Roma</v>
          </cell>
          <cell r="E732" t="str">
            <v>Lazio</v>
          </cell>
          <cell r="F732">
            <v>22625</v>
          </cell>
          <cell r="G732">
            <v>41</v>
          </cell>
          <cell r="H732" t="str">
            <v>41 - 45</v>
          </cell>
          <cell r="I732" t="str">
            <v>Agenti/Assistenti</v>
          </cell>
          <cell r="J732" t="str">
            <v>Assistente capo</v>
          </cell>
          <cell r="K732" t="str">
            <v>IPM ROMA</v>
          </cell>
          <cell r="L732" t="str">
            <v>CPA ROMA</v>
          </cell>
          <cell r="M732" t="str">
            <v>ROMA</v>
          </cell>
        </row>
        <row r="733">
          <cell r="A733" t="str">
            <v>P732</v>
          </cell>
          <cell r="B733" t="str">
            <v>M</v>
          </cell>
          <cell r="C733" t="str">
            <v>Roma</v>
          </cell>
          <cell r="D733" t="str">
            <v>Roma</v>
          </cell>
          <cell r="E733" t="str">
            <v>Lazio</v>
          </cell>
          <cell r="F733">
            <v>23705</v>
          </cell>
          <cell r="G733">
            <v>38</v>
          </cell>
          <cell r="H733" t="str">
            <v>36 - 40</v>
          </cell>
          <cell r="I733" t="str">
            <v>Agenti/Assistenti</v>
          </cell>
          <cell r="J733" t="str">
            <v>Agente Scelto</v>
          </cell>
          <cell r="K733" t="str">
            <v>IPM ROMA</v>
          </cell>
          <cell r="L733" t="str">
            <v>CPA ROMA</v>
          </cell>
          <cell r="M733" t="str">
            <v>ROMA</v>
          </cell>
        </row>
        <row r="734">
          <cell r="A734" t="str">
            <v>P733</v>
          </cell>
          <cell r="B734" t="str">
            <v>M</v>
          </cell>
          <cell r="C734" t="str">
            <v>Velletri (RM)</v>
          </cell>
          <cell r="D734" t="str">
            <v>Roma</v>
          </cell>
          <cell r="E734" t="str">
            <v>Lazio</v>
          </cell>
          <cell r="F734">
            <v>23809</v>
          </cell>
          <cell r="G734">
            <v>37</v>
          </cell>
          <cell r="H734" t="str">
            <v>36 - 40</v>
          </cell>
          <cell r="I734" t="str">
            <v>Agenti/Assistenti</v>
          </cell>
          <cell r="J734" t="str">
            <v>Agente Scelto</v>
          </cell>
          <cell r="K734" t="str">
            <v>IPM ROMA</v>
          </cell>
          <cell r="L734" t="str">
            <v>IPM ROMA</v>
          </cell>
          <cell r="M734" t="str">
            <v>ROMA</v>
          </cell>
        </row>
        <row r="735">
          <cell r="A735" t="str">
            <v>P734</v>
          </cell>
          <cell r="B735" t="str">
            <v>M</v>
          </cell>
          <cell r="C735" t="str">
            <v>Roma</v>
          </cell>
          <cell r="D735" t="str">
            <v>Roma</v>
          </cell>
          <cell r="E735" t="str">
            <v>Lazio</v>
          </cell>
          <cell r="F735">
            <v>22494</v>
          </cell>
          <cell r="G735">
            <v>41</v>
          </cell>
          <cell r="H735" t="str">
            <v>41 - 45</v>
          </cell>
          <cell r="I735" t="str">
            <v>Agenti/Assistenti</v>
          </cell>
          <cell r="J735" t="str">
            <v>Assistente</v>
          </cell>
          <cell r="K735" t="str">
            <v>IPM ROMA</v>
          </cell>
          <cell r="L735" t="str">
            <v>IPM ROMA</v>
          </cell>
          <cell r="M735" t="str">
            <v>ROMA</v>
          </cell>
        </row>
        <row r="736">
          <cell r="A736" t="str">
            <v>P735</v>
          </cell>
          <cell r="B736" t="str">
            <v>M</v>
          </cell>
          <cell r="C736" t="str">
            <v>Pozzuoli (NA)</v>
          </cell>
          <cell r="D736" t="str">
            <v>Napoli</v>
          </cell>
          <cell r="E736" t="str">
            <v>Campania</v>
          </cell>
          <cell r="F736">
            <v>24159</v>
          </cell>
          <cell r="G736">
            <v>36</v>
          </cell>
          <cell r="H736" t="str">
            <v>36 - 40</v>
          </cell>
          <cell r="I736" t="str">
            <v>Agenti/Assistenti</v>
          </cell>
          <cell r="J736" t="str">
            <v>Agente</v>
          </cell>
          <cell r="K736" t="str">
            <v>IPM ROMA</v>
          </cell>
          <cell r="L736" t="str">
            <v>IPM ROMA</v>
          </cell>
          <cell r="M736" t="str">
            <v>ROMA</v>
          </cell>
        </row>
        <row r="737">
          <cell r="A737" t="str">
            <v>P736</v>
          </cell>
          <cell r="B737" t="str">
            <v>M</v>
          </cell>
          <cell r="C737" t="str">
            <v>Roma</v>
          </cell>
          <cell r="D737" t="str">
            <v>Roma</v>
          </cell>
          <cell r="E737" t="str">
            <v>Lazio</v>
          </cell>
          <cell r="F737">
            <v>26083</v>
          </cell>
          <cell r="G737">
            <v>31</v>
          </cell>
          <cell r="H737" t="str">
            <v>31 - 35</v>
          </cell>
          <cell r="I737" t="str">
            <v>Agenti/Assistenti</v>
          </cell>
          <cell r="J737" t="str">
            <v>Agente Scelto</v>
          </cell>
          <cell r="K737" t="str">
            <v>IPM ROMA</v>
          </cell>
          <cell r="L737" t="str">
            <v>IPM ROMA</v>
          </cell>
          <cell r="M737" t="str">
            <v>ROMA</v>
          </cell>
        </row>
        <row r="738">
          <cell r="A738" t="str">
            <v>P737</v>
          </cell>
          <cell r="B738" t="str">
            <v>M</v>
          </cell>
          <cell r="C738" t="str">
            <v>Roma</v>
          </cell>
          <cell r="D738" t="str">
            <v>Roma</v>
          </cell>
          <cell r="E738" t="str">
            <v>Lazio</v>
          </cell>
          <cell r="F738">
            <v>23906</v>
          </cell>
          <cell r="G738">
            <v>37</v>
          </cell>
          <cell r="H738" t="str">
            <v>36 - 40</v>
          </cell>
          <cell r="I738" t="str">
            <v>Agenti/Assistenti</v>
          </cell>
          <cell r="J738" t="str">
            <v>Agente Scelto</v>
          </cell>
          <cell r="K738" t="str">
            <v>IPM ROMA</v>
          </cell>
          <cell r="L738" t="str">
            <v>IPM ROMA</v>
          </cell>
          <cell r="M738" t="str">
            <v>ROMA</v>
          </cell>
        </row>
        <row r="739">
          <cell r="A739" t="str">
            <v>P738</v>
          </cell>
          <cell r="B739" t="str">
            <v>M</v>
          </cell>
          <cell r="C739" t="str">
            <v>Avellino</v>
          </cell>
          <cell r="D739" t="str">
            <v>Avellino</v>
          </cell>
          <cell r="E739" t="str">
            <v>Campania</v>
          </cell>
          <cell r="F739">
            <v>25376</v>
          </cell>
          <cell r="G739">
            <v>33</v>
          </cell>
          <cell r="H739" t="str">
            <v>31 - 35</v>
          </cell>
          <cell r="I739" t="str">
            <v>Agenti/Assistenti</v>
          </cell>
          <cell r="J739" t="str">
            <v>Assistente</v>
          </cell>
          <cell r="K739" t="str">
            <v>IPM ROMA</v>
          </cell>
          <cell r="L739" t="str">
            <v>Scuola Ispettori</v>
          </cell>
          <cell r="M739" t="str">
            <v>ROMA</v>
          </cell>
        </row>
        <row r="740">
          <cell r="A740" t="str">
            <v>P739</v>
          </cell>
          <cell r="B740" t="str">
            <v>M</v>
          </cell>
          <cell r="C740" t="str">
            <v>Minturno (LT)</v>
          </cell>
          <cell r="D740" t="str">
            <v>Latina</v>
          </cell>
          <cell r="E740" t="str">
            <v>Lazio</v>
          </cell>
          <cell r="F740">
            <v>26462</v>
          </cell>
          <cell r="G740">
            <v>30</v>
          </cell>
          <cell r="H740" t="str">
            <v>26 - 30</v>
          </cell>
          <cell r="I740" t="str">
            <v>Agenti/Assistenti</v>
          </cell>
          <cell r="J740" t="str">
            <v>Agente Scelto</v>
          </cell>
          <cell r="K740" t="str">
            <v>IPM ROMA</v>
          </cell>
          <cell r="L740" t="str">
            <v>IPM ROMA</v>
          </cell>
          <cell r="M740" t="str">
            <v>ROMA</v>
          </cell>
        </row>
        <row r="741">
          <cell r="A741" t="str">
            <v>P740</v>
          </cell>
          <cell r="B741" t="str">
            <v>M</v>
          </cell>
          <cell r="C741" t="str">
            <v>Savona</v>
          </cell>
          <cell r="D741" t="str">
            <v>Savona</v>
          </cell>
          <cell r="E741" t="str">
            <v>Liguria</v>
          </cell>
          <cell r="F741">
            <v>30481</v>
          </cell>
          <cell r="G741">
            <v>19</v>
          </cell>
          <cell r="H741" t="str">
            <v xml:space="preserve">&lt;=20 </v>
          </cell>
          <cell r="I741" t="str">
            <v>Agenti/Assistenti</v>
          </cell>
          <cell r="J741" t="str">
            <v>Agente</v>
          </cell>
          <cell r="K741" t="str">
            <v>IPM ROMA</v>
          </cell>
          <cell r="L741" t="str">
            <v>IPM ROMA</v>
          </cell>
          <cell r="M741" t="str">
            <v>ROMA</v>
          </cell>
        </row>
        <row r="742">
          <cell r="A742" t="str">
            <v>P741</v>
          </cell>
          <cell r="B742" t="str">
            <v>M</v>
          </cell>
          <cell r="C742" t="str">
            <v>Castellammare di Stabia (NA)</v>
          </cell>
          <cell r="D742" t="str">
            <v>Napoli</v>
          </cell>
          <cell r="E742" t="str">
            <v>Campania</v>
          </cell>
          <cell r="F742">
            <v>30414</v>
          </cell>
          <cell r="G742">
            <v>19</v>
          </cell>
          <cell r="H742" t="str">
            <v xml:space="preserve">&lt;=20 </v>
          </cell>
          <cell r="I742" t="str">
            <v>Agenti/Assistenti</v>
          </cell>
          <cell r="J742" t="str">
            <v>Agente</v>
          </cell>
          <cell r="K742" t="str">
            <v>IPM ROMA</v>
          </cell>
          <cell r="L742" t="str">
            <v>IPM ROMA</v>
          </cell>
          <cell r="M742" t="str">
            <v>ROMA</v>
          </cell>
        </row>
        <row r="743">
          <cell r="A743" t="str">
            <v>P742</v>
          </cell>
          <cell r="B743" t="str">
            <v>M</v>
          </cell>
          <cell r="C743" t="str">
            <v>Roma</v>
          </cell>
          <cell r="D743" t="str">
            <v>Roma</v>
          </cell>
          <cell r="E743" t="str">
            <v>Lazio</v>
          </cell>
          <cell r="F743">
            <v>26942</v>
          </cell>
          <cell r="G743">
            <v>29</v>
          </cell>
          <cell r="H743" t="str">
            <v>26 - 30</v>
          </cell>
          <cell r="I743" t="str">
            <v>Agenti/Assistenti</v>
          </cell>
          <cell r="J743" t="str">
            <v>Agente</v>
          </cell>
          <cell r="K743" t="str">
            <v>IPM ROMA</v>
          </cell>
          <cell r="L743" t="str">
            <v>IPM ROMA</v>
          </cell>
          <cell r="M743" t="str">
            <v>ROMA</v>
          </cell>
        </row>
        <row r="744">
          <cell r="A744" t="str">
            <v>P743</v>
          </cell>
          <cell r="B744" t="str">
            <v>M</v>
          </cell>
          <cell r="C744" t="str">
            <v>Magliano Sabino (RI)</v>
          </cell>
          <cell r="D744" t="str">
            <v>Rieti</v>
          </cell>
          <cell r="E744" t="str">
            <v>Lazio</v>
          </cell>
          <cell r="F744">
            <v>26468</v>
          </cell>
          <cell r="G744">
            <v>30</v>
          </cell>
          <cell r="H744" t="str">
            <v>26 - 30</v>
          </cell>
          <cell r="I744" t="str">
            <v>Agenti/Assistenti</v>
          </cell>
          <cell r="J744" t="str">
            <v>Agente Scelto</v>
          </cell>
          <cell r="K744" t="str">
            <v>IPM ROMA</v>
          </cell>
          <cell r="L744" t="str">
            <v>IPM ROMA</v>
          </cell>
          <cell r="M744" t="str">
            <v>ROMA</v>
          </cell>
        </row>
        <row r="745">
          <cell r="A745" t="str">
            <v>P744</v>
          </cell>
          <cell r="B745" t="str">
            <v>M</v>
          </cell>
          <cell r="C745" t="str">
            <v>San Pancrazio (PR)</v>
          </cell>
          <cell r="D745" t="str">
            <v>Parma</v>
          </cell>
          <cell r="E745" t="str">
            <v>Emilia Romagna</v>
          </cell>
          <cell r="F745">
            <v>22249</v>
          </cell>
          <cell r="G745">
            <v>42</v>
          </cell>
          <cell r="H745" t="str">
            <v>41 - 45</v>
          </cell>
          <cell r="I745" t="str">
            <v>Sovrintendente</v>
          </cell>
          <cell r="J745" t="str">
            <v>Sovrintendente</v>
          </cell>
          <cell r="K745" t="str">
            <v>SFPM CAST. STIVIERE</v>
          </cell>
          <cell r="L745" t="str">
            <v>SFPM CAST. STIVIERE</v>
          </cell>
          <cell r="M745" t="str">
            <v>SFGM CASTIGLIONE</v>
          </cell>
        </row>
        <row r="746">
          <cell r="A746" t="str">
            <v>P745</v>
          </cell>
          <cell r="B746" t="str">
            <v>M</v>
          </cell>
          <cell r="C746" t="str">
            <v>Rocca Canterano (RM)</v>
          </cell>
          <cell r="D746" t="str">
            <v>Roma</v>
          </cell>
          <cell r="E746" t="str">
            <v>Lazio</v>
          </cell>
          <cell r="F746">
            <v>20001</v>
          </cell>
          <cell r="G746">
            <v>48</v>
          </cell>
          <cell r="H746" t="str">
            <v>46 - 50</v>
          </cell>
          <cell r="I746" t="str">
            <v>Sovrintendente</v>
          </cell>
          <cell r="J746" t="str">
            <v>Sovrintendente Capo</v>
          </cell>
          <cell r="K746" t="str">
            <v>SFPM CAST. STIVIERE</v>
          </cell>
          <cell r="L746" t="str">
            <v>SFPM CAST. STIVIERE</v>
          </cell>
          <cell r="M746" t="str">
            <v>SFGM CASTIGLIONE</v>
          </cell>
        </row>
        <row r="747">
          <cell r="A747" t="str">
            <v>P746</v>
          </cell>
          <cell r="B747" t="str">
            <v>M</v>
          </cell>
          <cell r="C747" t="str">
            <v>Modena</v>
          </cell>
          <cell r="D747" t="str">
            <v>Modena</v>
          </cell>
          <cell r="E747" t="str">
            <v>Emilia Romagna</v>
          </cell>
          <cell r="F747">
            <v>25497</v>
          </cell>
          <cell r="G747">
            <v>33</v>
          </cell>
          <cell r="H747" t="str">
            <v>31 - 35</v>
          </cell>
          <cell r="I747" t="str">
            <v>Agenti/Assistenti</v>
          </cell>
          <cell r="J747" t="str">
            <v>Agente Scelto</v>
          </cell>
          <cell r="K747" t="str">
            <v>SFPM CAST. STIVIERE</v>
          </cell>
          <cell r="L747" t="str">
            <v>SFPM CAST. STIVIERE</v>
          </cell>
          <cell r="M747" t="str">
            <v>SFGM CASTIGLIONE</v>
          </cell>
        </row>
        <row r="748">
          <cell r="A748" t="str">
            <v>P747</v>
          </cell>
          <cell r="B748" t="str">
            <v>M</v>
          </cell>
          <cell r="C748" t="str">
            <v>Messina</v>
          </cell>
          <cell r="D748" t="str">
            <v>Messina</v>
          </cell>
          <cell r="E748" t="str">
            <v>Sicilia</v>
          </cell>
          <cell r="F748">
            <v>22078</v>
          </cell>
          <cell r="G748">
            <v>42</v>
          </cell>
          <cell r="H748" t="str">
            <v>41 - 45</v>
          </cell>
          <cell r="I748" t="str">
            <v>Ispettore</v>
          </cell>
          <cell r="J748" t="str">
            <v>Ispettore</v>
          </cell>
          <cell r="K748" t="str">
            <v>SFPM MESSINA</v>
          </cell>
          <cell r="L748" t="str">
            <v>SFPM MESSINA</v>
          </cell>
          <cell r="M748" t="str">
            <v>SFGM MESSINA</v>
          </cell>
        </row>
        <row r="749">
          <cell r="A749" t="str">
            <v>P748</v>
          </cell>
          <cell r="B749" t="str">
            <v>M</v>
          </cell>
          <cell r="C749" t="str">
            <v/>
          </cell>
          <cell r="F749">
            <v>21772</v>
          </cell>
          <cell r="G749">
            <v>43</v>
          </cell>
          <cell r="H749" t="str">
            <v>41 - 45</v>
          </cell>
          <cell r="I749" t="str">
            <v>Sovrintendente</v>
          </cell>
          <cell r="J749" t="str">
            <v>Vice Sovrintendente</v>
          </cell>
          <cell r="K749" t="str">
            <v>SFPM MESSINA</v>
          </cell>
          <cell r="L749" t="str">
            <v>SFPM MESSINA</v>
          </cell>
          <cell r="M749" t="str">
            <v>SFGM MESSINA</v>
          </cell>
        </row>
        <row r="750">
          <cell r="A750" t="str">
            <v>P749</v>
          </cell>
          <cell r="B750" t="str">
            <v>M</v>
          </cell>
          <cell r="C750" t="str">
            <v>Mistretta (ME)</v>
          </cell>
          <cell r="D750" t="str">
            <v>Messina</v>
          </cell>
          <cell r="E750" t="str">
            <v>Sicilia</v>
          </cell>
          <cell r="F750">
            <v>21317</v>
          </cell>
          <cell r="G750">
            <v>44</v>
          </cell>
          <cell r="H750" t="str">
            <v>41 - 45</v>
          </cell>
          <cell r="I750" t="str">
            <v>Sovrintendente</v>
          </cell>
          <cell r="J750" t="str">
            <v>Sovrintendente</v>
          </cell>
          <cell r="K750" t="str">
            <v>SFPM MESSINA</v>
          </cell>
          <cell r="L750" t="str">
            <v>SFPM MESSINA</v>
          </cell>
          <cell r="M750" t="str">
            <v>SFGM MESSINA</v>
          </cell>
        </row>
        <row r="751">
          <cell r="A751" t="str">
            <v>P750</v>
          </cell>
          <cell r="B751" t="str">
            <v>M</v>
          </cell>
          <cell r="C751" t="str">
            <v>Giarratana (RG)</v>
          </cell>
          <cell r="D751" t="str">
            <v>Ragusa</v>
          </cell>
          <cell r="E751" t="str">
            <v>Sicilia</v>
          </cell>
          <cell r="F751">
            <v>22154</v>
          </cell>
          <cell r="G751">
            <v>42</v>
          </cell>
          <cell r="H751" t="str">
            <v>41 - 45</v>
          </cell>
          <cell r="I751" t="str">
            <v>Sovrintendente</v>
          </cell>
          <cell r="J751" t="str">
            <v>Sovrintendente</v>
          </cell>
          <cell r="K751" t="str">
            <v>SFPM MESSINA</v>
          </cell>
          <cell r="L751" t="str">
            <v>SFPM MESSINA</v>
          </cell>
          <cell r="M751" t="str">
            <v>SFGM MESSINA</v>
          </cell>
        </row>
        <row r="752">
          <cell r="A752" t="str">
            <v>P751</v>
          </cell>
          <cell r="B752" t="str">
            <v>M</v>
          </cell>
          <cell r="C752" t="str">
            <v>Messina</v>
          </cell>
          <cell r="D752" t="str">
            <v>Messina</v>
          </cell>
          <cell r="E752" t="str">
            <v>Sicilia</v>
          </cell>
          <cell r="F752">
            <v>22043</v>
          </cell>
          <cell r="G752">
            <v>42</v>
          </cell>
          <cell r="H752" t="str">
            <v>41 - 45</v>
          </cell>
          <cell r="I752" t="str">
            <v>Agenti/Assistenti</v>
          </cell>
          <cell r="J752" t="str">
            <v>Assistente capo</v>
          </cell>
          <cell r="K752" t="str">
            <v>SFPM MESSINA</v>
          </cell>
          <cell r="L752" t="str">
            <v>SFPM MESSINA</v>
          </cell>
          <cell r="M752" t="str">
            <v>SFGM MESSINA</v>
          </cell>
        </row>
        <row r="753">
          <cell r="A753" t="str">
            <v>P752</v>
          </cell>
          <cell r="B753" t="str">
            <v>M</v>
          </cell>
          <cell r="C753" t="str">
            <v>Palermo</v>
          </cell>
          <cell r="D753" t="str">
            <v>Palermo</v>
          </cell>
          <cell r="E753" t="str">
            <v>Sicilia</v>
          </cell>
          <cell r="F753">
            <v>25811</v>
          </cell>
          <cell r="G753">
            <v>32</v>
          </cell>
          <cell r="H753" t="str">
            <v>31 - 35</v>
          </cell>
          <cell r="I753" t="str">
            <v>Agenti/Assistenti</v>
          </cell>
          <cell r="J753" t="str">
            <v>Agente Scelto</v>
          </cell>
          <cell r="K753" t="str">
            <v>SFPM MESSINA</v>
          </cell>
          <cell r="L753" t="str">
            <v>SFPM MESSINA</v>
          </cell>
          <cell r="M753" t="str">
            <v>SFGM MESSINA</v>
          </cell>
        </row>
        <row r="754">
          <cell r="A754" t="str">
            <v>P753</v>
          </cell>
          <cell r="B754" t="str">
            <v>F</v>
          </cell>
          <cell r="C754" t="str">
            <v xml:space="preserve">Fermo (AP) </v>
          </cell>
          <cell r="D754" t="str">
            <v>Ascoli Piceno</v>
          </cell>
          <cell r="E754" t="str">
            <v>Marche</v>
          </cell>
          <cell r="F754">
            <v>18533</v>
          </cell>
          <cell r="G754">
            <v>52</v>
          </cell>
          <cell r="H754" t="str">
            <v>51 - 55</v>
          </cell>
          <cell r="I754" t="str">
            <v>Agenti/Assistenti F</v>
          </cell>
          <cell r="J754" t="str">
            <v>Assistente F</v>
          </cell>
          <cell r="K754" t="str">
            <v>SFPM ROMA</v>
          </cell>
          <cell r="L754" t="str">
            <v>SFPM ROMA</v>
          </cell>
          <cell r="M754" t="str">
            <v>SFGM ROMA</v>
          </cell>
        </row>
        <row r="755">
          <cell r="A755" t="str">
            <v>P754</v>
          </cell>
          <cell r="B755" t="str">
            <v>F</v>
          </cell>
          <cell r="C755" t="str">
            <v>Tivoli (RM)</v>
          </cell>
          <cell r="D755" t="str">
            <v>Roma</v>
          </cell>
          <cell r="E755" t="str">
            <v>Lazio</v>
          </cell>
          <cell r="F755">
            <v>28315</v>
          </cell>
          <cell r="G755">
            <v>25</v>
          </cell>
          <cell r="H755" t="str">
            <v>21 - 25</v>
          </cell>
          <cell r="I755" t="str">
            <v>Agenti/Assistenti F</v>
          </cell>
          <cell r="J755" t="str">
            <v>Agente F</v>
          </cell>
          <cell r="K755" t="str">
            <v>SFPM ROMA</v>
          </cell>
          <cell r="L755" t="str">
            <v>UCGM</v>
          </cell>
          <cell r="M755" t="str">
            <v>SFGM ROMA</v>
          </cell>
        </row>
        <row r="756">
          <cell r="A756" t="str">
            <v>P755</v>
          </cell>
          <cell r="B756" t="str">
            <v>M</v>
          </cell>
          <cell r="C756" t="str">
            <v>Castel di Tora (RI)</v>
          </cell>
          <cell r="D756" t="str">
            <v>Rieti</v>
          </cell>
          <cell r="E756" t="str">
            <v>Lazio</v>
          </cell>
          <cell r="F756">
            <v>17993</v>
          </cell>
          <cell r="G756">
            <v>53</v>
          </cell>
          <cell r="H756" t="str">
            <v>51 - 55</v>
          </cell>
          <cell r="I756" t="str">
            <v>Ispettore</v>
          </cell>
          <cell r="J756" t="str">
            <v>Ispettore capo</v>
          </cell>
          <cell r="K756" t="str">
            <v>SFPM ROMA</v>
          </cell>
          <cell r="L756" t="str">
            <v>UCGM</v>
          </cell>
          <cell r="M756" t="str">
            <v>SFGM ROMA</v>
          </cell>
        </row>
        <row r="757">
          <cell r="A757" t="str">
            <v>P756</v>
          </cell>
          <cell r="B757" t="str">
            <v>M</v>
          </cell>
          <cell r="C757" t="str">
            <v>Sigillo (PG)</v>
          </cell>
          <cell r="D757" t="str">
            <v>Perugia</v>
          </cell>
          <cell r="E757" t="str">
            <v>Umbria</v>
          </cell>
          <cell r="F757">
            <v>16833</v>
          </cell>
          <cell r="G757">
            <v>56</v>
          </cell>
          <cell r="H757" t="str">
            <v>56 - 60</v>
          </cell>
          <cell r="I757" t="str">
            <v>Ispettore</v>
          </cell>
          <cell r="J757" t="str">
            <v>Ispettore capo</v>
          </cell>
          <cell r="K757" t="str">
            <v>SFPM ROMA</v>
          </cell>
          <cell r="L757" t="str">
            <v>SFPM ROMA</v>
          </cell>
          <cell r="M757" t="str">
            <v>SFGM ROMA</v>
          </cell>
        </row>
        <row r="758">
          <cell r="A758" t="str">
            <v>P757</v>
          </cell>
          <cell r="B758" t="str">
            <v>M</v>
          </cell>
          <cell r="C758" t="str">
            <v>Itala (ME)</v>
          </cell>
          <cell r="D758" t="str">
            <v>Messina</v>
          </cell>
          <cell r="E758" t="str">
            <v>Sicilia</v>
          </cell>
          <cell r="F758">
            <v>21679</v>
          </cell>
          <cell r="G758">
            <v>43</v>
          </cell>
          <cell r="H758" t="str">
            <v>41 - 45</v>
          </cell>
          <cell r="I758" t="str">
            <v>Ispettore</v>
          </cell>
          <cell r="J758" t="str">
            <v>Ispettore</v>
          </cell>
          <cell r="K758" t="str">
            <v>SFPM ROMA</v>
          </cell>
          <cell r="L758" t="str">
            <v>UCGM</v>
          </cell>
          <cell r="M758" t="str">
            <v>SFGM ROMA</v>
          </cell>
        </row>
        <row r="759">
          <cell r="A759" t="str">
            <v>P758</v>
          </cell>
          <cell r="B759" t="str">
            <v>M</v>
          </cell>
          <cell r="C759" t="str">
            <v>Roma</v>
          </cell>
          <cell r="D759" t="str">
            <v>Roma</v>
          </cell>
          <cell r="E759" t="str">
            <v>Lazio</v>
          </cell>
          <cell r="F759">
            <v>24867</v>
          </cell>
          <cell r="G759">
            <v>34</v>
          </cell>
          <cell r="H759" t="str">
            <v>31 - 35</v>
          </cell>
          <cell r="I759" t="str">
            <v>Ispettore</v>
          </cell>
          <cell r="J759" t="str">
            <v>Ispettore capo</v>
          </cell>
          <cell r="K759" t="str">
            <v>SFPM ROMA</v>
          </cell>
          <cell r="L759" t="str">
            <v>UCGM</v>
          </cell>
          <cell r="M759" t="str">
            <v>SFGM ROMA</v>
          </cell>
        </row>
        <row r="760">
          <cell r="A760" t="str">
            <v>P759</v>
          </cell>
          <cell r="B760" t="str">
            <v>M</v>
          </cell>
          <cell r="C760" t="str">
            <v>Roma</v>
          </cell>
          <cell r="D760" t="str">
            <v>Roma</v>
          </cell>
          <cell r="E760" t="str">
            <v>Lazio</v>
          </cell>
          <cell r="F760">
            <v>25611</v>
          </cell>
          <cell r="G760">
            <v>32</v>
          </cell>
          <cell r="H760" t="str">
            <v>31 - 35</v>
          </cell>
          <cell r="I760" t="str">
            <v>Ispettore</v>
          </cell>
          <cell r="J760" t="str">
            <v>Vice Ispettore</v>
          </cell>
          <cell r="K760" t="str">
            <v>SFPM ROMA</v>
          </cell>
          <cell r="L760" t="str">
            <v>UCGM</v>
          </cell>
          <cell r="M760" t="str">
            <v>SFGM ROMA</v>
          </cell>
        </row>
        <row r="761">
          <cell r="A761" t="str">
            <v>P760</v>
          </cell>
          <cell r="B761" t="str">
            <v>M</v>
          </cell>
          <cell r="C761" t="str">
            <v>Cassino (FR)</v>
          </cell>
          <cell r="D761" t="str">
            <v>Frosinone</v>
          </cell>
          <cell r="E761" t="str">
            <v>Lazio</v>
          </cell>
          <cell r="F761">
            <v>23927</v>
          </cell>
          <cell r="G761">
            <v>37</v>
          </cell>
          <cell r="H761" t="str">
            <v>36 - 40</v>
          </cell>
          <cell r="I761" t="str">
            <v>Ispettore</v>
          </cell>
          <cell r="J761" t="str">
            <v>Ispettore capo</v>
          </cell>
          <cell r="K761" t="str">
            <v>SFPM ROMA</v>
          </cell>
          <cell r="L761" t="str">
            <v>UCGM</v>
          </cell>
          <cell r="M761" t="str">
            <v>SFGM ROMA</v>
          </cell>
        </row>
        <row r="762">
          <cell r="A762" t="str">
            <v>P761</v>
          </cell>
          <cell r="B762" t="str">
            <v>M</v>
          </cell>
          <cell r="C762" t="str">
            <v>Roma</v>
          </cell>
          <cell r="D762" t="str">
            <v>Roma</v>
          </cell>
          <cell r="E762" t="str">
            <v>Lazio</v>
          </cell>
          <cell r="F762">
            <v>22437</v>
          </cell>
          <cell r="G762">
            <v>41</v>
          </cell>
          <cell r="H762" t="str">
            <v>41 - 45</v>
          </cell>
          <cell r="I762" t="str">
            <v>Ispettore</v>
          </cell>
          <cell r="J762" t="str">
            <v>Ispettore Superiore</v>
          </cell>
          <cell r="K762" t="str">
            <v>SFPM ROMA</v>
          </cell>
          <cell r="L762" t="str">
            <v>SFPM ROMA</v>
          </cell>
          <cell r="M762" t="str">
            <v>SFGM ROMA</v>
          </cell>
        </row>
        <row r="763">
          <cell r="A763" t="str">
            <v>P762</v>
          </cell>
          <cell r="B763" t="str">
            <v>M</v>
          </cell>
          <cell r="C763" t="str">
            <v>Guidonia Montecelio (RM)</v>
          </cell>
          <cell r="D763" t="str">
            <v>Roma</v>
          </cell>
          <cell r="E763" t="str">
            <v>Lazio</v>
          </cell>
          <cell r="F763">
            <v>21182</v>
          </cell>
          <cell r="G763">
            <v>45</v>
          </cell>
          <cell r="H763" t="str">
            <v>41 - 45</v>
          </cell>
          <cell r="I763" t="str">
            <v>Ispettore</v>
          </cell>
          <cell r="J763" t="str">
            <v>Ispettore capo</v>
          </cell>
          <cell r="K763" t="str">
            <v>SFPM ROMA</v>
          </cell>
          <cell r="L763" t="str">
            <v>UCGM</v>
          </cell>
          <cell r="M763" t="str">
            <v>SFGM ROMA</v>
          </cell>
        </row>
        <row r="764">
          <cell r="A764" t="str">
            <v>P763</v>
          </cell>
          <cell r="B764" t="str">
            <v>M</v>
          </cell>
          <cell r="C764" t="str">
            <v>Tolfa (RM)</v>
          </cell>
          <cell r="D764" t="str">
            <v>Roma</v>
          </cell>
          <cell r="E764" t="str">
            <v>Lazio</v>
          </cell>
          <cell r="F764">
            <v>19044</v>
          </cell>
          <cell r="G764">
            <v>50</v>
          </cell>
          <cell r="H764" t="str">
            <v>46 - 50</v>
          </cell>
          <cell r="I764" t="str">
            <v>Ispettore</v>
          </cell>
          <cell r="J764" t="str">
            <v>Ispettore</v>
          </cell>
          <cell r="K764" t="str">
            <v>SFPM ROMA</v>
          </cell>
          <cell r="L764" t="str">
            <v>UCGM</v>
          </cell>
          <cell r="M764" t="str">
            <v>SFGM ROMA</v>
          </cell>
        </row>
        <row r="765">
          <cell r="A765" t="str">
            <v>P764</v>
          </cell>
          <cell r="B765" t="str">
            <v>M</v>
          </cell>
          <cell r="C765" t="str">
            <v>Paliano (FR)</v>
          </cell>
          <cell r="D765" t="str">
            <v>Frosinone</v>
          </cell>
          <cell r="E765" t="str">
            <v>Lazio</v>
          </cell>
          <cell r="F765">
            <v>23134</v>
          </cell>
          <cell r="G765">
            <v>39</v>
          </cell>
          <cell r="H765" t="str">
            <v>36 - 40</v>
          </cell>
          <cell r="I765" t="str">
            <v>Sovrintendente</v>
          </cell>
          <cell r="J765" t="str">
            <v>Vice Sovrintendente</v>
          </cell>
          <cell r="K765" t="str">
            <v>SFPM ROMA</v>
          </cell>
          <cell r="L765" t="str">
            <v>SFPM ROMA</v>
          </cell>
          <cell r="M765" t="str">
            <v>SFGM ROMA</v>
          </cell>
        </row>
        <row r="766">
          <cell r="A766" t="str">
            <v>P765</v>
          </cell>
          <cell r="B766" t="str">
            <v>M</v>
          </cell>
          <cell r="C766" t="str">
            <v>Roma</v>
          </cell>
          <cell r="D766" t="str">
            <v>Roma</v>
          </cell>
          <cell r="E766" t="str">
            <v>Lazio</v>
          </cell>
          <cell r="F766">
            <v>26269</v>
          </cell>
          <cell r="G766">
            <v>31</v>
          </cell>
          <cell r="H766" t="str">
            <v>31 - 35</v>
          </cell>
          <cell r="I766" t="str">
            <v>Sovrintendente</v>
          </cell>
          <cell r="J766" t="str">
            <v>Vice Sovrintendente</v>
          </cell>
          <cell r="K766" t="str">
            <v>SFPM ROMA</v>
          </cell>
          <cell r="L766" t="str">
            <v>UCGM</v>
          </cell>
          <cell r="M766" t="str">
            <v>SFGM ROMA</v>
          </cell>
        </row>
        <row r="767">
          <cell r="A767" t="str">
            <v>P766</v>
          </cell>
          <cell r="B767" t="str">
            <v>M</v>
          </cell>
          <cell r="C767" t="str">
            <v>San Costantino Albanese (PZ)</v>
          </cell>
          <cell r="D767" t="str">
            <v>Potenza</v>
          </cell>
          <cell r="E767" t="str">
            <v>Basilicata</v>
          </cell>
          <cell r="F767">
            <v>20954</v>
          </cell>
          <cell r="G767">
            <v>45</v>
          </cell>
          <cell r="H767" t="str">
            <v>41 - 45</v>
          </cell>
          <cell r="I767" t="str">
            <v>Sovrintendente</v>
          </cell>
          <cell r="J767" t="str">
            <v>Sovrintendente</v>
          </cell>
          <cell r="K767" t="str">
            <v>SFPM ROMA</v>
          </cell>
          <cell r="L767" t="str">
            <v>UCGM</v>
          </cell>
          <cell r="M767" t="str">
            <v>SFGM ROMA</v>
          </cell>
        </row>
        <row r="768">
          <cell r="A768" t="str">
            <v>P767</v>
          </cell>
          <cell r="B768" t="str">
            <v>M</v>
          </cell>
          <cell r="C768" t="str">
            <v>Cardito (NA)</v>
          </cell>
          <cell r="D768" t="str">
            <v>Napoli</v>
          </cell>
          <cell r="E768" t="str">
            <v>Campania</v>
          </cell>
          <cell r="F768">
            <v>19670</v>
          </cell>
          <cell r="G768">
            <v>49</v>
          </cell>
          <cell r="H768" t="str">
            <v>46 - 50</v>
          </cell>
          <cell r="I768" t="str">
            <v>Sovrintendente</v>
          </cell>
          <cell r="J768" t="str">
            <v>Sovrintendente Capo</v>
          </cell>
          <cell r="K768" t="str">
            <v>SFPM ROMA</v>
          </cell>
          <cell r="L768" t="str">
            <v>SFPM ROMA</v>
          </cell>
          <cell r="M768" t="str">
            <v>SFGM ROMA</v>
          </cell>
        </row>
        <row r="769">
          <cell r="A769" t="str">
            <v>P768</v>
          </cell>
          <cell r="B769" t="str">
            <v>M</v>
          </cell>
          <cell r="C769" t="str">
            <v>Gallese (VT)</v>
          </cell>
          <cell r="D769" t="str">
            <v>Viterbo</v>
          </cell>
          <cell r="E769" t="str">
            <v>Lazio</v>
          </cell>
          <cell r="F769">
            <v>22872</v>
          </cell>
          <cell r="G769">
            <v>40</v>
          </cell>
          <cell r="H769" t="str">
            <v>36 - 40</v>
          </cell>
          <cell r="I769" t="str">
            <v>Agenti/Assistenti</v>
          </cell>
          <cell r="J769" t="str">
            <v>Assistente capo</v>
          </cell>
          <cell r="K769" t="str">
            <v>SFPM ROMA</v>
          </cell>
          <cell r="L769" t="str">
            <v>UCGM</v>
          </cell>
          <cell r="M769" t="str">
            <v>SFGM ROMA</v>
          </cell>
        </row>
        <row r="770">
          <cell r="A770" t="str">
            <v>P769</v>
          </cell>
          <cell r="B770" t="str">
            <v>M</v>
          </cell>
          <cell r="C770" t="str">
            <v>Messina</v>
          </cell>
          <cell r="D770" t="str">
            <v>Messina</v>
          </cell>
          <cell r="E770" t="str">
            <v>Sicilia</v>
          </cell>
          <cell r="F770">
            <v>23033</v>
          </cell>
          <cell r="G770">
            <v>39</v>
          </cell>
          <cell r="H770" t="str">
            <v>36 - 40</v>
          </cell>
          <cell r="I770" t="str">
            <v>Agenti/Assistenti</v>
          </cell>
          <cell r="J770" t="str">
            <v>Assistente capo</v>
          </cell>
          <cell r="K770" t="str">
            <v>SFPM ROMA</v>
          </cell>
          <cell r="L770" t="str">
            <v>UCGM</v>
          </cell>
          <cell r="M770" t="str">
            <v>SFGM ROMA</v>
          </cell>
        </row>
        <row r="771">
          <cell r="A771" t="str">
            <v>P770</v>
          </cell>
          <cell r="B771" t="str">
            <v>M</v>
          </cell>
          <cell r="C771" t="str">
            <v>Roma</v>
          </cell>
          <cell r="D771" t="str">
            <v>Roma</v>
          </cell>
          <cell r="E771" t="str">
            <v>Lazio</v>
          </cell>
          <cell r="F771">
            <v>25237</v>
          </cell>
          <cell r="G771">
            <v>33</v>
          </cell>
          <cell r="H771" t="str">
            <v>31 - 35</v>
          </cell>
          <cell r="I771" t="str">
            <v>Agenti/Assistenti</v>
          </cell>
          <cell r="J771" t="str">
            <v>Agente Scelto</v>
          </cell>
          <cell r="K771" t="str">
            <v>SFPM ROMA</v>
          </cell>
          <cell r="L771" t="str">
            <v>UCGM</v>
          </cell>
          <cell r="M771" t="str">
            <v>SFGM ROMA</v>
          </cell>
        </row>
        <row r="772">
          <cell r="A772" t="str">
            <v>P771</v>
          </cell>
          <cell r="B772" t="str">
            <v>M</v>
          </cell>
          <cell r="C772" t="str">
            <v>Roma</v>
          </cell>
          <cell r="D772" t="str">
            <v>Roma</v>
          </cell>
          <cell r="E772" t="str">
            <v>Lazio</v>
          </cell>
          <cell r="F772">
            <v>23938</v>
          </cell>
          <cell r="G772">
            <v>37</v>
          </cell>
          <cell r="H772" t="str">
            <v>36 - 40</v>
          </cell>
          <cell r="I772" t="str">
            <v>Agenti/Assistenti</v>
          </cell>
          <cell r="J772" t="str">
            <v>Assistente capo</v>
          </cell>
          <cell r="K772" t="str">
            <v>SFPM ROMA</v>
          </cell>
          <cell r="L772" t="str">
            <v>UCGM</v>
          </cell>
          <cell r="M772" t="str">
            <v>SFGM ROMA</v>
          </cell>
        </row>
        <row r="773">
          <cell r="A773" t="str">
            <v>P772</v>
          </cell>
          <cell r="B773" t="str">
            <v>M</v>
          </cell>
          <cell r="C773" t="str">
            <v>Roma</v>
          </cell>
          <cell r="D773" t="str">
            <v>Roma</v>
          </cell>
          <cell r="E773" t="str">
            <v>Lazio</v>
          </cell>
          <cell r="F773">
            <v>23860</v>
          </cell>
          <cell r="G773">
            <v>37</v>
          </cell>
          <cell r="H773" t="str">
            <v>36 - 40</v>
          </cell>
          <cell r="I773" t="str">
            <v>Agenti/Assistenti</v>
          </cell>
          <cell r="J773" t="str">
            <v>Assistente capo</v>
          </cell>
          <cell r="K773" t="str">
            <v>SFPM ROMA</v>
          </cell>
          <cell r="L773" t="str">
            <v>UCGM</v>
          </cell>
          <cell r="M773" t="str">
            <v>SFGM ROMA</v>
          </cell>
        </row>
        <row r="774">
          <cell r="A774" t="str">
            <v>P773</v>
          </cell>
          <cell r="B774" t="str">
            <v>M</v>
          </cell>
          <cell r="C774" t="str">
            <v>Roma</v>
          </cell>
          <cell r="D774" t="str">
            <v>Roma</v>
          </cell>
          <cell r="E774" t="str">
            <v>Lazio</v>
          </cell>
          <cell r="F774">
            <v>26783</v>
          </cell>
          <cell r="G774">
            <v>29</v>
          </cell>
          <cell r="H774" t="str">
            <v>26 - 30</v>
          </cell>
          <cell r="I774" t="str">
            <v>Agenti/Assistenti</v>
          </cell>
          <cell r="J774" t="str">
            <v>Agente Scelto</v>
          </cell>
          <cell r="K774" t="str">
            <v>SFPM ROMA</v>
          </cell>
          <cell r="L774" t="str">
            <v>Scuola Ispettori</v>
          </cell>
          <cell r="M774" t="str">
            <v>SFGM ROMA</v>
          </cell>
        </row>
        <row r="775">
          <cell r="A775" t="str">
            <v>P774</v>
          </cell>
          <cell r="B775" t="str">
            <v>M</v>
          </cell>
          <cell r="C775" t="str">
            <v>Roma</v>
          </cell>
          <cell r="D775" t="str">
            <v>Roma</v>
          </cell>
          <cell r="E775" t="str">
            <v>Lazio</v>
          </cell>
          <cell r="F775">
            <v>23107</v>
          </cell>
          <cell r="G775">
            <v>39</v>
          </cell>
          <cell r="H775" t="str">
            <v>36 - 40</v>
          </cell>
          <cell r="I775" t="str">
            <v>Agenti/Assistenti</v>
          </cell>
          <cell r="J775" t="str">
            <v>Assistente capo</v>
          </cell>
          <cell r="K775" t="str">
            <v>SFPM ROMA</v>
          </cell>
          <cell r="L775" t="str">
            <v>SFPM ROMA</v>
          </cell>
          <cell r="M775" t="str">
            <v>SFGM ROMA</v>
          </cell>
        </row>
        <row r="776">
          <cell r="A776" t="str">
            <v>P775</v>
          </cell>
          <cell r="B776" t="str">
            <v>M</v>
          </cell>
          <cell r="C776" t="str">
            <v>Roma</v>
          </cell>
          <cell r="D776" t="str">
            <v>Roma</v>
          </cell>
          <cell r="E776" t="str">
            <v>Lazio</v>
          </cell>
          <cell r="F776">
            <v>26111</v>
          </cell>
          <cell r="G776">
            <v>31</v>
          </cell>
          <cell r="H776" t="str">
            <v>31 - 35</v>
          </cell>
          <cell r="I776" t="str">
            <v>Agenti/Assistenti</v>
          </cell>
          <cell r="J776" t="str">
            <v>Assistente</v>
          </cell>
          <cell r="K776" t="str">
            <v>SFPM ROMA</v>
          </cell>
          <cell r="L776" t="str">
            <v>UCGM</v>
          </cell>
          <cell r="M776" t="str">
            <v>SFGM ROMA</v>
          </cell>
        </row>
        <row r="777">
          <cell r="A777" t="str">
            <v>P776</v>
          </cell>
          <cell r="B777" t="str">
            <v>M</v>
          </cell>
          <cell r="C777" t="str">
            <v>Roma</v>
          </cell>
          <cell r="D777" t="str">
            <v>Roma</v>
          </cell>
          <cell r="E777" t="str">
            <v>Lazio</v>
          </cell>
          <cell r="F777">
            <v>25372</v>
          </cell>
          <cell r="G777">
            <v>33</v>
          </cell>
          <cell r="H777" t="str">
            <v>31 - 35</v>
          </cell>
          <cell r="I777" t="str">
            <v>Agenti/Assistenti</v>
          </cell>
          <cell r="J777" t="str">
            <v>Agente Scelto</v>
          </cell>
          <cell r="K777" t="str">
            <v>SFPM ROMA</v>
          </cell>
          <cell r="L777" t="str">
            <v>SFPM ROMA</v>
          </cell>
          <cell r="M777" t="str">
            <v>SFGM ROMA</v>
          </cell>
        </row>
        <row r="778">
          <cell r="A778" t="str">
            <v>P777</v>
          </cell>
          <cell r="B778" t="str">
            <v>M</v>
          </cell>
          <cell r="C778" t="str">
            <v>Tivoli (RM)</v>
          </cell>
          <cell r="D778" t="str">
            <v>Roma</v>
          </cell>
          <cell r="E778" t="str">
            <v>Lazio</v>
          </cell>
          <cell r="F778">
            <v>24381</v>
          </cell>
          <cell r="G778">
            <v>36</v>
          </cell>
          <cell r="H778" t="str">
            <v>36 - 40</v>
          </cell>
          <cell r="I778" t="str">
            <v>Agenti/Assistenti</v>
          </cell>
          <cell r="J778" t="str">
            <v>Assistente</v>
          </cell>
          <cell r="K778" t="str">
            <v>SFPM ROMA</v>
          </cell>
          <cell r="L778" t="str">
            <v>UCGM</v>
          </cell>
          <cell r="M778" t="str">
            <v>SFGM ROMA</v>
          </cell>
        </row>
        <row r="779">
          <cell r="A779" t="str">
            <v>P778</v>
          </cell>
          <cell r="B779" t="str">
            <v>M</v>
          </cell>
          <cell r="C779" t="str">
            <v>Tivoli (RM)</v>
          </cell>
          <cell r="D779" t="str">
            <v>Roma</v>
          </cell>
          <cell r="E779" t="str">
            <v>Lazio</v>
          </cell>
          <cell r="F779">
            <v>23264</v>
          </cell>
          <cell r="G779">
            <v>39</v>
          </cell>
          <cell r="H779" t="str">
            <v>36 - 40</v>
          </cell>
          <cell r="I779" t="str">
            <v>Agenti/Assistenti</v>
          </cell>
          <cell r="J779" t="str">
            <v>Assistente capo</v>
          </cell>
          <cell r="K779" t="str">
            <v>SFPM ROMA</v>
          </cell>
          <cell r="L779" t="str">
            <v>UCGM</v>
          </cell>
          <cell r="M779" t="str">
            <v>SFGM ROMA</v>
          </cell>
        </row>
        <row r="780">
          <cell r="A780" t="str">
            <v>P779</v>
          </cell>
          <cell r="B780" t="str">
            <v>M</v>
          </cell>
          <cell r="C780" t="str">
            <v>Roma</v>
          </cell>
          <cell r="D780" t="str">
            <v>Roma</v>
          </cell>
          <cell r="E780" t="str">
            <v>Lazio</v>
          </cell>
          <cell r="F780">
            <v>22672</v>
          </cell>
          <cell r="G780">
            <v>40</v>
          </cell>
          <cell r="H780" t="str">
            <v>36 - 40</v>
          </cell>
          <cell r="I780" t="str">
            <v>Agenti/Assistenti</v>
          </cell>
          <cell r="J780" t="str">
            <v>Assistente capo</v>
          </cell>
          <cell r="K780" t="str">
            <v>SFPM ROMA</v>
          </cell>
          <cell r="L780" t="str">
            <v>UCGM</v>
          </cell>
          <cell r="M780" t="str">
            <v>SFGM ROMA</v>
          </cell>
        </row>
        <row r="781">
          <cell r="A781" t="str">
            <v>P780</v>
          </cell>
          <cell r="B781" t="str">
            <v>M</v>
          </cell>
          <cell r="C781" t="str">
            <v>Velletri (RM)</v>
          </cell>
          <cell r="D781" t="str">
            <v>Roma</v>
          </cell>
          <cell r="E781" t="str">
            <v>Lazio</v>
          </cell>
          <cell r="F781">
            <v>25709</v>
          </cell>
          <cell r="G781">
            <v>32</v>
          </cell>
          <cell r="H781" t="str">
            <v>31 - 35</v>
          </cell>
          <cell r="I781" t="str">
            <v>Agenti/Assistenti</v>
          </cell>
          <cell r="J781" t="str">
            <v>Agente</v>
          </cell>
          <cell r="K781" t="str">
            <v>SFPM ROMA</v>
          </cell>
          <cell r="L781" t="str">
            <v>UCGM</v>
          </cell>
          <cell r="M781" t="str">
            <v>SFGM ROMA</v>
          </cell>
        </row>
        <row r="782">
          <cell r="A782" t="str">
            <v>P781</v>
          </cell>
          <cell r="B782" t="str">
            <v>M</v>
          </cell>
          <cell r="C782" t="str">
            <v>Lanciano (CH)</v>
          </cell>
          <cell r="D782" t="str">
            <v>Chieti</v>
          </cell>
          <cell r="E782" t="str">
            <v>Abruzzo</v>
          </cell>
          <cell r="F782">
            <v>20042</v>
          </cell>
          <cell r="G782">
            <v>48</v>
          </cell>
          <cell r="H782" t="str">
            <v>46 - 50</v>
          </cell>
          <cell r="I782" t="str">
            <v>Ispettore Maresciallo (Ruolo ad esaurimento)</v>
          </cell>
          <cell r="J782" t="str">
            <v>Vice Ispettore Maresciallo</v>
          </cell>
          <cell r="K782" t="str">
            <v>SFPM ROMA</v>
          </cell>
          <cell r="L782" t="str">
            <v>UCGM</v>
          </cell>
          <cell r="M782" t="str">
            <v>SFGM ROMA</v>
          </cell>
        </row>
        <row r="783">
          <cell r="A783" t="str">
            <v>P782</v>
          </cell>
          <cell r="B783" t="str">
            <v>F</v>
          </cell>
          <cell r="C783" t="str">
            <v>Napoli</v>
          </cell>
          <cell r="D783" t="str">
            <v>Napoli</v>
          </cell>
          <cell r="E783" t="str">
            <v>Campania</v>
          </cell>
          <cell r="F783">
            <v>27568</v>
          </cell>
          <cell r="G783">
            <v>27</v>
          </cell>
          <cell r="H783" t="str">
            <v>26 - 30</v>
          </cell>
          <cell r="I783" t="str">
            <v>Agenti/Assistenti F</v>
          </cell>
          <cell r="J783" t="str">
            <v>Agente F</v>
          </cell>
          <cell r="K783" t="str">
            <v>IPM TORINO</v>
          </cell>
          <cell r="L783" t="str">
            <v>IPM TORINO</v>
          </cell>
          <cell r="M783" t="str">
            <v>TORINO</v>
          </cell>
        </row>
        <row r="784">
          <cell r="A784" t="str">
            <v>P783</v>
          </cell>
          <cell r="B784" t="str">
            <v>F</v>
          </cell>
          <cell r="C784" t="str">
            <v>Cavallermaggiore (CN)</v>
          </cell>
          <cell r="D784" t="str">
            <v>Cuneo</v>
          </cell>
          <cell r="E784" t="str">
            <v>Piemonte</v>
          </cell>
          <cell r="F784">
            <v>16450</v>
          </cell>
          <cell r="G784">
            <v>58</v>
          </cell>
          <cell r="H784" t="str">
            <v>56 - 60</v>
          </cell>
          <cell r="I784" t="str">
            <v>Agenti/Assistenti F</v>
          </cell>
          <cell r="J784" t="str">
            <v>Agente Scelto F</v>
          </cell>
          <cell r="K784" t="str">
            <v>IPM TORINO</v>
          </cell>
          <cell r="L784" t="str">
            <v>IPM TORINO</v>
          </cell>
          <cell r="M784" t="str">
            <v>TORINO</v>
          </cell>
        </row>
        <row r="785">
          <cell r="A785" t="str">
            <v>P784</v>
          </cell>
          <cell r="B785" t="str">
            <v>F</v>
          </cell>
          <cell r="C785" t="str">
            <v>Roma</v>
          </cell>
          <cell r="D785" t="str">
            <v>Roma</v>
          </cell>
          <cell r="E785" t="str">
            <v>Lazio</v>
          </cell>
          <cell r="F785">
            <v>20351</v>
          </cell>
          <cell r="G785">
            <v>47</v>
          </cell>
          <cell r="H785" t="str">
            <v>46 - 50</v>
          </cell>
          <cell r="I785" t="str">
            <v>Agenti/Assistenti F</v>
          </cell>
          <cell r="J785" t="str">
            <v>Agente Scelto F</v>
          </cell>
          <cell r="K785" t="str">
            <v>IPM TORINO</v>
          </cell>
          <cell r="L785" t="str">
            <v>IPM TORINO</v>
          </cell>
          <cell r="M785" t="str">
            <v>TORINO</v>
          </cell>
        </row>
        <row r="786">
          <cell r="A786" t="str">
            <v>P785</v>
          </cell>
          <cell r="B786" t="str">
            <v>F</v>
          </cell>
          <cell r="C786" t="str">
            <v>Torino</v>
          </cell>
          <cell r="D786" t="str">
            <v>Torino</v>
          </cell>
          <cell r="E786" t="str">
            <v>Piemonte</v>
          </cell>
          <cell r="F786">
            <v>23754</v>
          </cell>
          <cell r="G786">
            <v>37</v>
          </cell>
          <cell r="H786" t="str">
            <v>36 - 40</v>
          </cell>
          <cell r="I786" t="str">
            <v>Agenti/Assistenti F</v>
          </cell>
          <cell r="J786" t="str">
            <v>Agente Scelto F</v>
          </cell>
          <cell r="K786" t="str">
            <v>IPM TORINO</v>
          </cell>
          <cell r="L786" t="str">
            <v>IPM TORINO</v>
          </cell>
          <cell r="M786" t="str">
            <v>TORINO</v>
          </cell>
        </row>
        <row r="787">
          <cell r="A787" t="str">
            <v>P786</v>
          </cell>
          <cell r="B787" t="str">
            <v>F</v>
          </cell>
          <cell r="C787" t="str">
            <v>Torino</v>
          </cell>
          <cell r="D787" t="str">
            <v>Torino</v>
          </cell>
          <cell r="E787" t="str">
            <v>Piemonte</v>
          </cell>
          <cell r="F787">
            <v>22957</v>
          </cell>
          <cell r="G787">
            <v>40</v>
          </cell>
          <cell r="H787" t="str">
            <v>36 - 40</v>
          </cell>
          <cell r="I787" t="str">
            <v>Agenti/Assistenti F</v>
          </cell>
          <cell r="J787" t="str">
            <v>Agente Scelto F</v>
          </cell>
          <cell r="K787" t="str">
            <v>IPM TORINO</v>
          </cell>
          <cell r="L787" t="str">
            <v>IPM TORINO</v>
          </cell>
          <cell r="M787" t="str">
            <v>TORINO</v>
          </cell>
        </row>
        <row r="788">
          <cell r="A788" t="str">
            <v>P787</v>
          </cell>
          <cell r="B788" t="str">
            <v>F</v>
          </cell>
          <cell r="C788" t="str">
            <v>San Ferdinando di Puglia (FG)</v>
          </cell>
          <cell r="D788" t="str">
            <v>Foggia</v>
          </cell>
          <cell r="E788" t="str">
            <v>Puglia</v>
          </cell>
          <cell r="F788">
            <v>16483</v>
          </cell>
          <cell r="G788">
            <v>57</v>
          </cell>
          <cell r="H788" t="str">
            <v>56 - 60</v>
          </cell>
          <cell r="I788" t="str">
            <v>Agenti/Assistenti F</v>
          </cell>
          <cell r="J788" t="str">
            <v>Agente Scelto F</v>
          </cell>
          <cell r="K788" t="str">
            <v>IPM TORINO</v>
          </cell>
          <cell r="L788" t="str">
            <v>IPM TORINO</v>
          </cell>
          <cell r="M788" t="str">
            <v>TORINO</v>
          </cell>
        </row>
        <row r="789">
          <cell r="A789" t="str">
            <v>P788</v>
          </cell>
          <cell r="B789" t="str">
            <v>F</v>
          </cell>
          <cell r="C789" t="str">
            <v>Cerda (PA)</v>
          </cell>
          <cell r="D789" t="str">
            <v>Palermo</v>
          </cell>
          <cell r="E789" t="str">
            <v>Sicilia</v>
          </cell>
          <cell r="F789">
            <v>18842</v>
          </cell>
          <cell r="G789">
            <v>51</v>
          </cell>
          <cell r="H789" t="str">
            <v>51 - 55</v>
          </cell>
          <cell r="I789" t="str">
            <v>Agenti/Assistenti F</v>
          </cell>
          <cell r="J789" t="str">
            <v>Agente Scelto F</v>
          </cell>
          <cell r="K789" t="str">
            <v>IPM TORINO</v>
          </cell>
          <cell r="L789" t="str">
            <v>IPM TORINO</v>
          </cell>
          <cell r="M789" t="str">
            <v>TORINO</v>
          </cell>
        </row>
        <row r="790">
          <cell r="A790" t="str">
            <v>P789</v>
          </cell>
          <cell r="B790" t="str">
            <v>F</v>
          </cell>
          <cell r="C790" t="str">
            <v>Torino</v>
          </cell>
          <cell r="D790" t="str">
            <v>Torino</v>
          </cell>
          <cell r="E790" t="str">
            <v>Piemonte</v>
          </cell>
          <cell r="F790">
            <v>26179</v>
          </cell>
          <cell r="G790">
            <v>31</v>
          </cell>
          <cell r="H790" t="str">
            <v>31 - 35</v>
          </cell>
          <cell r="I790" t="str">
            <v>Agenti/Assistenti F</v>
          </cell>
          <cell r="J790" t="str">
            <v>Agente F</v>
          </cell>
          <cell r="K790" t="str">
            <v>IPM TORINO</v>
          </cell>
          <cell r="L790" t="str">
            <v>IPM TORINO</v>
          </cell>
          <cell r="M790" t="str">
            <v>TORINO</v>
          </cell>
        </row>
        <row r="791">
          <cell r="A791" t="str">
            <v>P790</v>
          </cell>
          <cell r="B791" t="str">
            <v>F</v>
          </cell>
          <cell r="C791" t="str">
            <v>Ruvo di Puglia (BA)</v>
          </cell>
          <cell r="D791" t="str">
            <v>Bari</v>
          </cell>
          <cell r="E791" t="str">
            <v>Puglia</v>
          </cell>
          <cell r="F791">
            <v>25563</v>
          </cell>
          <cell r="G791">
            <v>33</v>
          </cell>
          <cell r="H791" t="str">
            <v>31 - 35</v>
          </cell>
          <cell r="I791" t="str">
            <v>Agenti/Assistenti F</v>
          </cell>
          <cell r="J791" t="str">
            <v>Agente F</v>
          </cell>
          <cell r="K791" t="str">
            <v>IPM TORINO</v>
          </cell>
          <cell r="L791" t="str">
            <v>IPM TORINO</v>
          </cell>
          <cell r="M791" t="str">
            <v>TORINO</v>
          </cell>
        </row>
        <row r="792">
          <cell r="A792" t="str">
            <v>P791</v>
          </cell>
          <cell r="B792" t="str">
            <v>M</v>
          </cell>
          <cell r="C792" t="str">
            <v>Torino</v>
          </cell>
          <cell r="D792" t="str">
            <v>Torino</v>
          </cell>
          <cell r="E792" t="str">
            <v>Piemonte</v>
          </cell>
          <cell r="F792">
            <v>23081</v>
          </cell>
          <cell r="G792">
            <v>39</v>
          </cell>
          <cell r="H792" t="str">
            <v>36 - 40</v>
          </cell>
          <cell r="I792" t="str">
            <v>Agenti/Assistenti F</v>
          </cell>
          <cell r="J792" t="str">
            <v>Agente Scelto F</v>
          </cell>
          <cell r="K792" t="str">
            <v>IPM TORINO</v>
          </cell>
          <cell r="L792" t="str">
            <v>IPM TORINO</v>
          </cell>
          <cell r="M792" t="str">
            <v>TORINO</v>
          </cell>
        </row>
        <row r="793">
          <cell r="A793" t="str">
            <v>P792</v>
          </cell>
          <cell r="B793" t="str">
            <v>M</v>
          </cell>
          <cell r="C793" t="str">
            <v>Miglionico (MT)</v>
          </cell>
          <cell r="D793" t="str">
            <v>Matera</v>
          </cell>
          <cell r="E793" t="str">
            <v>Basilicata</v>
          </cell>
          <cell r="F793">
            <v>21371</v>
          </cell>
          <cell r="G793">
            <v>44</v>
          </cell>
          <cell r="H793" t="str">
            <v>41 - 45</v>
          </cell>
          <cell r="I793" t="str">
            <v>Ispettore</v>
          </cell>
          <cell r="J793" t="str">
            <v>Ispettore capo</v>
          </cell>
          <cell r="K793" t="str">
            <v>IPM TORINO</v>
          </cell>
          <cell r="L793" t="str">
            <v>IPM TORINO</v>
          </cell>
          <cell r="M793" t="str">
            <v>TORINO</v>
          </cell>
        </row>
        <row r="794">
          <cell r="A794" t="str">
            <v>P793</v>
          </cell>
          <cell r="B794" t="str">
            <v>M</v>
          </cell>
          <cell r="C794" t="str">
            <v>Giugliano (NA)</v>
          </cell>
          <cell r="D794" t="str">
            <v>Napoli</v>
          </cell>
          <cell r="E794" t="str">
            <v>Campania</v>
          </cell>
          <cell r="F794">
            <v>22469</v>
          </cell>
          <cell r="G794">
            <v>41</v>
          </cell>
          <cell r="H794" t="str">
            <v>41 - 45</v>
          </cell>
          <cell r="I794" t="str">
            <v>Ispettore</v>
          </cell>
          <cell r="J794" t="str">
            <v>Ispettore</v>
          </cell>
          <cell r="K794" t="str">
            <v>IPM TORINO</v>
          </cell>
          <cell r="L794" t="str">
            <v>IPM TORINO</v>
          </cell>
          <cell r="M794" t="str">
            <v>TORINO</v>
          </cell>
        </row>
        <row r="795">
          <cell r="A795" t="str">
            <v>P794</v>
          </cell>
          <cell r="B795" t="str">
            <v>M</v>
          </cell>
          <cell r="C795" t="str">
            <v/>
          </cell>
          <cell r="F795">
            <v>35926</v>
          </cell>
          <cell r="G795">
            <v>4</v>
          </cell>
          <cell r="I795" t="str">
            <v>Sovrintendente</v>
          </cell>
          <cell r="J795" t="str">
            <v>Vice Sovrintendente</v>
          </cell>
          <cell r="K795" t="str">
            <v>IPM TORINO</v>
          </cell>
          <cell r="L795" t="str">
            <v>CR SALUZZO</v>
          </cell>
          <cell r="M795" t="str">
            <v>TORINO</v>
          </cell>
        </row>
        <row r="796">
          <cell r="A796" t="str">
            <v>P795</v>
          </cell>
          <cell r="B796" t="str">
            <v>M</v>
          </cell>
          <cell r="C796" t="str">
            <v>Roma</v>
          </cell>
          <cell r="D796" t="str">
            <v>Roma</v>
          </cell>
          <cell r="E796" t="str">
            <v>Lazio</v>
          </cell>
          <cell r="F796">
            <v>22152</v>
          </cell>
          <cell r="G796">
            <v>42</v>
          </cell>
          <cell r="H796" t="str">
            <v>41 - 45</v>
          </cell>
          <cell r="I796" t="str">
            <v>Sovrintendente</v>
          </cell>
          <cell r="J796" t="str">
            <v>Sovrintendente</v>
          </cell>
          <cell r="K796" t="str">
            <v>IPM TORINO</v>
          </cell>
          <cell r="L796" t="str">
            <v>CPA TORINO</v>
          </cell>
          <cell r="M796" t="str">
            <v>TORINO</v>
          </cell>
        </row>
        <row r="797">
          <cell r="A797" t="str">
            <v>P796</v>
          </cell>
          <cell r="B797" t="str">
            <v>M</v>
          </cell>
          <cell r="C797" t="str">
            <v>Samo (RC)</v>
          </cell>
          <cell r="D797" t="str">
            <v>Reggio Calabria</v>
          </cell>
          <cell r="E797" t="str">
            <v>Calabria</v>
          </cell>
          <cell r="F797">
            <v>19921</v>
          </cell>
          <cell r="G797">
            <v>48</v>
          </cell>
          <cell r="H797" t="str">
            <v>46 - 50</v>
          </cell>
          <cell r="I797" t="str">
            <v>Sovrintendente</v>
          </cell>
          <cell r="J797" t="str">
            <v>Sovrintendente</v>
          </cell>
          <cell r="K797" t="str">
            <v>IPM TORINO</v>
          </cell>
          <cell r="L797" t="str">
            <v>IPM TORINO</v>
          </cell>
          <cell r="M797" t="str">
            <v>TORINO</v>
          </cell>
        </row>
        <row r="798">
          <cell r="A798" t="str">
            <v>P797</v>
          </cell>
          <cell r="B798" t="str">
            <v>M</v>
          </cell>
          <cell r="C798" t="str">
            <v>Bosa (NU)</v>
          </cell>
          <cell r="D798" t="str">
            <v>Nuoro</v>
          </cell>
          <cell r="E798" t="str">
            <v>Sardegna</v>
          </cell>
          <cell r="F798">
            <v>21305</v>
          </cell>
          <cell r="G798">
            <v>44</v>
          </cell>
          <cell r="H798" t="str">
            <v>41 - 45</v>
          </cell>
          <cell r="I798" t="str">
            <v>Sovrintendente</v>
          </cell>
          <cell r="J798" t="str">
            <v>Sovrintendente</v>
          </cell>
          <cell r="K798" t="str">
            <v>IPM TORINO</v>
          </cell>
          <cell r="L798" t="str">
            <v>IPM TORINO</v>
          </cell>
          <cell r="M798" t="str">
            <v>TORINO</v>
          </cell>
        </row>
        <row r="799">
          <cell r="A799" t="str">
            <v>P798</v>
          </cell>
          <cell r="B799" t="str">
            <v>M</v>
          </cell>
          <cell r="C799" t="str">
            <v>Francofonte (SR)</v>
          </cell>
          <cell r="D799" t="str">
            <v>Siracusa</v>
          </cell>
          <cell r="E799" t="str">
            <v>Sicilia</v>
          </cell>
          <cell r="F799">
            <v>20176</v>
          </cell>
          <cell r="G799">
            <v>47</v>
          </cell>
          <cell r="H799" t="str">
            <v>46 - 50</v>
          </cell>
          <cell r="I799" t="str">
            <v>Sovrintendente</v>
          </cell>
          <cell r="J799" t="str">
            <v>Sovrintendente</v>
          </cell>
          <cell r="K799" t="str">
            <v>IPM TORINO</v>
          </cell>
          <cell r="L799" t="str">
            <v>IPM TORINO</v>
          </cell>
          <cell r="M799" t="str">
            <v>TORINO</v>
          </cell>
        </row>
        <row r="800">
          <cell r="A800" t="str">
            <v>P799</v>
          </cell>
          <cell r="B800" t="str">
            <v>M</v>
          </cell>
          <cell r="C800" t="str">
            <v>Mara (SS)</v>
          </cell>
          <cell r="D800" t="str">
            <v>Sassari</v>
          </cell>
          <cell r="E800" t="str">
            <v>Sardegna</v>
          </cell>
          <cell r="F800">
            <v>22447</v>
          </cell>
          <cell r="G800">
            <v>41</v>
          </cell>
          <cell r="H800" t="str">
            <v>41 - 45</v>
          </cell>
          <cell r="I800" t="str">
            <v>Sovrintendente</v>
          </cell>
          <cell r="J800" t="str">
            <v>Sovrintendente</v>
          </cell>
          <cell r="K800" t="str">
            <v>IPM TORINO</v>
          </cell>
          <cell r="L800" t="str">
            <v>IPM TORINO</v>
          </cell>
          <cell r="M800" t="str">
            <v>TORINO</v>
          </cell>
        </row>
        <row r="801">
          <cell r="A801" t="str">
            <v>P800</v>
          </cell>
          <cell r="B801" t="str">
            <v>M</v>
          </cell>
          <cell r="C801" t="str">
            <v>Acireale (CT)</v>
          </cell>
          <cell r="D801" t="str">
            <v>Catania</v>
          </cell>
          <cell r="E801" t="str">
            <v>Sicilia</v>
          </cell>
          <cell r="F801">
            <v>20884</v>
          </cell>
          <cell r="G801">
            <v>45</v>
          </cell>
          <cell r="H801" t="str">
            <v>41 - 45</v>
          </cell>
          <cell r="I801" t="str">
            <v>Sovrintendente</v>
          </cell>
          <cell r="J801" t="str">
            <v>Sovrintendente</v>
          </cell>
          <cell r="K801" t="str">
            <v>IPM TORINO</v>
          </cell>
          <cell r="L801" t="str">
            <v>CGM TORINO</v>
          </cell>
          <cell r="M801" t="str">
            <v>TORINO</v>
          </cell>
        </row>
        <row r="802">
          <cell r="A802" t="str">
            <v>P801</v>
          </cell>
          <cell r="B802" t="str">
            <v>M</v>
          </cell>
          <cell r="C802" t="str">
            <v>Sant'Arcangelo (PZ)</v>
          </cell>
          <cell r="D802" t="str">
            <v>Potenza</v>
          </cell>
          <cell r="E802" t="str">
            <v>Basilicata</v>
          </cell>
          <cell r="F802">
            <v>21249</v>
          </cell>
          <cell r="G802">
            <v>44</v>
          </cell>
          <cell r="H802" t="str">
            <v>41 - 45</v>
          </cell>
          <cell r="I802" t="str">
            <v>Sovrintendente</v>
          </cell>
          <cell r="J802" t="str">
            <v>Sovrintendente</v>
          </cell>
          <cell r="K802" t="str">
            <v>IPM TORINO</v>
          </cell>
          <cell r="L802" t="str">
            <v>IPM TORINO</v>
          </cell>
          <cell r="M802" t="str">
            <v>TORINO</v>
          </cell>
        </row>
        <row r="803">
          <cell r="A803" t="str">
            <v>P802</v>
          </cell>
          <cell r="B803" t="str">
            <v>M</v>
          </cell>
          <cell r="C803" t="str">
            <v>S. Donato (Galugnano)</v>
          </cell>
          <cell r="F803">
            <v>21596</v>
          </cell>
          <cell r="G803">
            <v>43</v>
          </cell>
          <cell r="H803" t="str">
            <v>41 - 45</v>
          </cell>
          <cell r="I803" t="str">
            <v>Sovrintendente</v>
          </cell>
          <cell r="J803" t="str">
            <v>Sovrintendente</v>
          </cell>
          <cell r="K803" t="str">
            <v>IPM TORINO</v>
          </cell>
          <cell r="L803" t="str">
            <v>IPM TORINO</v>
          </cell>
          <cell r="M803" t="str">
            <v>TORINO</v>
          </cell>
        </row>
        <row r="804">
          <cell r="A804" t="str">
            <v>P803</v>
          </cell>
          <cell r="B804" t="str">
            <v>M</v>
          </cell>
          <cell r="C804" t="str">
            <v>Amendolara (CS)</v>
          </cell>
          <cell r="D804" t="str">
            <v>Cosenza</v>
          </cell>
          <cell r="E804" t="str">
            <v>Calabria</v>
          </cell>
          <cell r="F804">
            <v>18362</v>
          </cell>
          <cell r="G804">
            <v>52</v>
          </cell>
          <cell r="H804" t="str">
            <v>51 - 55</v>
          </cell>
          <cell r="I804" t="str">
            <v>Sovrintendente</v>
          </cell>
          <cell r="J804" t="str">
            <v>Sovrintendente</v>
          </cell>
          <cell r="K804" t="str">
            <v>IPM TORINO</v>
          </cell>
          <cell r="L804" t="str">
            <v>IPM TORINO</v>
          </cell>
          <cell r="M804" t="str">
            <v>TORINO</v>
          </cell>
        </row>
        <row r="805">
          <cell r="A805" t="str">
            <v>P804</v>
          </cell>
          <cell r="B805" t="str">
            <v>M</v>
          </cell>
          <cell r="C805" t="str">
            <v>Aragona (AG)</v>
          </cell>
          <cell r="D805" t="str">
            <v>Agrigento</v>
          </cell>
          <cell r="E805" t="str">
            <v>Sicilia</v>
          </cell>
          <cell r="F805">
            <v>21527</v>
          </cell>
          <cell r="G805">
            <v>44</v>
          </cell>
          <cell r="H805" t="str">
            <v>41 - 45</v>
          </cell>
          <cell r="I805" t="str">
            <v>Sovrintendente</v>
          </cell>
          <cell r="J805" t="str">
            <v>Sovrintendente</v>
          </cell>
          <cell r="K805" t="str">
            <v>IPM TORINO</v>
          </cell>
          <cell r="L805" t="str">
            <v>CGM TORINO</v>
          </cell>
          <cell r="M805" t="str">
            <v>TORINO</v>
          </cell>
        </row>
        <row r="806">
          <cell r="A806" t="str">
            <v>P805</v>
          </cell>
          <cell r="B806" t="str">
            <v>M</v>
          </cell>
          <cell r="C806" t="str">
            <v>Napoli</v>
          </cell>
          <cell r="D806" t="str">
            <v>Napoli</v>
          </cell>
          <cell r="E806" t="str">
            <v>Campania</v>
          </cell>
          <cell r="F806">
            <v>26072</v>
          </cell>
          <cell r="G806">
            <v>31</v>
          </cell>
          <cell r="H806" t="str">
            <v>31 - 35</v>
          </cell>
          <cell r="I806" t="str">
            <v>Sovrintendente</v>
          </cell>
          <cell r="J806" t="str">
            <v>Vice Sovrintendente</v>
          </cell>
          <cell r="K806" t="str">
            <v>IPM TORINO</v>
          </cell>
          <cell r="L806" t="str">
            <v>CC TORINO</v>
          </cell>
          <cell r="M806" t="str">
            <v>TORINO</v>
          </cell>
        </row>
        <row r="807">
          <cell r="A807" t="str">
            <v>P806</v>
          </cell>
          <cell r="B807" t="str">
            <v>M</v>
          </cell>
          <cell r="C807" t="str">
            <v>Acquapendente (VT)</v>
          </cell>
          <cell r="D807" t="str">
            <v>Viterbo</v>
          </cell>
          <cell r="E807" t="str">
            <v>Lazio</v>
          </cell>
          <cell r="F807">
            <v>20541</v>
          </cell>
          <cell r="G807">
            <v>46</v>
          </cell>
          <cell r="H807" t="str">
            <v>46 - 50</v>
          </cell>
          <cell r="I807" t="str">
            <v>Sovrintendente</v>
          </cell>
          <cell r="J807" t="str">
            <v>Sovrintendente</v>
          </cell>
          <cell r="K807" t="str">
            <v>IPM TORINO</v>
          </cell>
          <cell r="L807" t="str">
            <v>IPM TORINO</v>
          </cell>
          <cell r="M807" t="str">
            <v>TORINO</v>
          </cell>
        </row>
        <row r="808">
          <cell r="A808" t="str">
            <v>P807</v>
          </cell>
          <cell r="B808" t="str">
            <v>M</v>
          </cell>
          <cell r="C808" t="str">
            <v>Nuoro</v>
          </cell>
          <cell r="D808" t="str">
            <v>Nuoro</v>
          </cell>
          <cell r="E808" t="str">
            <v>Sardegna</v>
          </cell>
          <cell r="F808">
            <v>26065</v>
          </cell>
          <cell r="G808">
            <v>31</v>
          </cell>
          <cell r="H808" t="str">
            <v>31 - 35</v>
          </cell>
          <cell r="I808" t="str">
            <v>Agenti/Assistenti</v>
          </cell>
          <cell r="J808" t="str">
            <v>Agente Scelto</v>
          </cell>
          <cell r="K808" t="str">
            <v>IPM TORINO</v>
          </cell>
          <cell r="L808" t="str">
            <v>IPM TORINO</v>
          </cell>
          <cell r="M808" t="str">
            <v>TORINO</v>
          </cell>
        </row>
        <row r="809">
          <cell r="A809" t="str">
            <v>P808</v>
          </cell>
          <cell r="B809" t="str">
            <v>M</v>
          </cell>
          <cell r="C809" t="str">
            <v>Cellole (CE)</v>
          </cell>
          <cell r="D809" t="str">
            <v>Caserta</v>
          </cell>
          <cell r="E809" t="str">
            <v>Campania</v>
          </cell>
          <cell r="F809">
            <v>23302</v>
          </cell>
          <cell r="G809">
            <v>39</v>
          </cell>
          <cell r="H809" t="str">
            <v>36 - 40</v>
          </cell>
          <cell r="I809" t="str">
            <v>Agenti/Assistenti</v>
          </cell>
          <cell r="J809" t="str">
            <v>Assistente capo</v>
          </cell>
          <cell r="K809" t="str">
            <v>IPM TORINO</v>
          </cell>
          <cell r="L809" t="str">
            <v>IPM TORINO</v>
          </cell>
          <cell r="M809" t="str">
            <v>TORINO</v>
          </cell>
        </row>
        <row r="810">
          <cell r="A810" t="str">
            <v>P809</v>
          </cell>
          <cell r="B810" t="str">
            <v>M</v>
          </cell>
          <cell r="C810" t="str">
            <v>Noto (SR)</v>
          </cell>
          <cell r="D810" t="str">
            <v>Siracusa</v>
          </cell>
          <cell r="E810" t="str">
            <v>Sicilia</v>
          </cell>
          <cell r="F810">
            <v>24237</v>
          </cell>
          <cell r="G810">
            <v>36</v>
          </cell>
          <cell r="H810" t="str">
            <v>36 - 40</v>
          </cell>
          <cell r="I810" t="str">
            <v>Agenti/Assistenti</v>
          </cell>
          <cell r="J810" t="str">
            <v>Assistente</v>
          </cell>
          <cell r="K810" t="str">
            <v>IPM TORINO</v>
          </cell>
          <cell r="L810" t="str">
            <v>IPM TORINO</v>
          </cell>
          <cell r="M810" t="str">
            <v>TORINO</v>
          </cell>
        </row>
        <row r="811">
          <cell r="A811" t="str">
            <v>P810</v>
          </cell>
          <cell r="B811" t="str">
            <v>M</v>
          </cell>
          <cell r="C811" t="str">
            <v>Sant'Angelo D'Alife (CE)</v>
          </cell>
          <cell r="D811" t="str">
            <v>Caserta</v>
          </cell>
          <cell r="E811" t="str">
            <v>Campania</v>
          </cell>
          <cell r="F811">
            <v>24229</v>
          </cell>
          <cell r="G811">
            <v>36</v>
          </cell>
          <cell r="H811" t="str">
            <v>36 - 40</v>
          </cell>
          <cell r="I811" t="str">
            <v>Agenti/Assistenti</v>
          </cell>
          <cell r="J811" t="str">
            <v>Agente Scelto</v>
          </cell>
          <cell r="K811" t="str">
            <v>IPM TORINO</v>
          </cell>
          <cell r="L811" t="str">
            <v>IPM TORINO</v>
          </cell>
          <cell r="M811" t="str">
            <v>TORINO</v>
          </cell>
        </row>
        <row r="812">
          <cell r="A812" t="str">
            <v>P811</v>
          </cell>
          <cell r="B812" t="str">
            <v>M</v>
          </cell>
          <cell r="C812" t="str">
            <v>Pomigliano D'Arco (NA)</v>
          </cell>
          <cell r="D812" t="str">
            <v>Napoli</v>
          </cell>
          <cell r="E812" t="str">
            <v>Campania</v>
          </cell>
          <cell r="F812">
            <v>25056</v>
          </cell>
          <cell r="G812">
            <v>34</v>
          </cell>
          <cell r="H812" t="str">
            <v>31 - 35</v>
          </cell>
          <cell r="I812" t="str">
            <v>Agenti/Assistenti</v>
          </cell>
          <cell r="J812" t="str">
            <v>Agente Scelto</v>
          </cell>
          <cell r="K812" t="str">
            <v>IPM TORINO</v>
          </cell>
          <cell r="L812" t="str">
            <v>CPA TORINO</v>
          </cell>
          <cell r="M812" t="str">
            <v>TORINO</v>
          </cell>
        </row>
        <row r="813">
          <cell r="A813" t="str">
            <v>P812</v>
          </cell>
          <cell r="B813" t="str">
            <v>M</v>
          </cell>
          <cell r="C813" t="str">
            <v>Copertino (LE)</v>
          </cell>
          <cell r="D813" t="str">
            <v>Lecce</v>
          </cell>
          <cell r="E813" t="str">
            <v>Puglia</v>
          </cell>
          <cell r="F813">
            <v>25689</v>
          </cell>
          <cell r="G813">
            <v>32</v>
          </cell>
          <cell r="H813" t="str">
            <v>31 - 35</v>
          </cell>
          <cell r="I813" t="str">
            <v>Agenti/Assistenti</v>
          </cell>
          <cell r="J813" t="str">
            <v>Agente Scelto</v>
          </cell>
          <cell r="K813" t="str">
            <v>IPM TORINO</v>
          </cell>
          <cell r="L813" t="str">
            <v>IPM TORINO</v>
          </cell>
          <cell r="M813" t="str">
            <v>TORINO</v>
          </cell>
        </row>
        <row r="814">
          <cell r="A814" t="str">
            <v>P813</v>
          </cell>
          <cell r="B814" t="str">
            <v>M</v>
          </cell>
          <cell r="C814" t="str">
            <v>Sant'Angelo dei Lombardi (AV)</v>
          </cell>
          <cell r="D814" t="str">
            <v>Avellino</v>
          </cell>
          <cell r="E814" t="str">
            <v>Campania</v>
          </cell>
          <cell r="F814">
            <v>21820</v>
          </cell>
          <cell r="G814">
            <v>43</v>
          </cell>
          <cell r="H814" t="str">
            <v>41 - 45</v>
          </cell>
          <cell r="I814" t="str">
            <v>Agenti/Assistenti</v>
          </cell>
          <cell r="J814" t="str">
            <v>Assistente capo</v>
          </cell>
          <cell r="K814" t="str">
            <v>IPM TORINO</v>
          </cell>
          <cell r="L814" t="str">
            <v>IPM TORINO</v>
          </cell>
          <cell r="M814" t="str">
            <v>TORINO</v>
          </cell>
        </row>
        <row r="815">
          <cell r="A815" t="str">
            <v>P814</v>
          </cell>
          <cell r="B815" t="str">
            <v>M</v>
          </cell>
          <cell r="C815" t="str">
            <v>Solofra (AV)</v>
          </cell>
          <cell r="D815" t="str">
            <v>Avellino</v>
          </cell>
          <cell r="E815" t="str">
            <v>Campania</v>
          </cell>
          <cell r="F815">
            <v>22805</v>
          </cell>
          <cell r="G815">
            <v>40</v>
          </cell>
          <cell r="H815" t="str">
            <v>36 - 40</v>
          </cell>
          <cell r="I815" t="str">
            <v>Agenti/Assistenti</v>
          </cell>
          <cell r="J815" t="str">
            <v>Agente Scelto</v>
          </cell>
          <cell r="K815" t="str">
            <v>IPM TORINO</v>
          </cell>
          <cell r="L815" t="str">
            <v>IPM TORINO</v>
          </cell>
          <cell r="M815" t="str">
            <v>TORINO</v>
          </cell>
        </row>
        <row r="816">
          <cell r="A816" t="str">
            <v>P815</v>
          </cell>
          <cell r="B816" t="str">
            <v>M</v>
          </cell>
          <cell r="C816" t="str">
            <v>Portici (NA)</v>
          </cell>
          <cell r="D816" t="str">
            <v>Napoli</v>
          </cell>
          <cell r="E816" t="str">
            <v>Campania</v>
          </cell>
          <cell r="F816">
            <v>24114</v>
          </cell>
          <cell r="G816">
            <v>37</v>
          </cell>
          <cell r="H816" t="str">
            <v>36 - 40</v>
          </cell>
          <cell r="I816" t="str">
            <v>Agenti/Assistenti</v>
          </cell>
          <cell r="J816" t="str">
            <v>Agente Scelto</v>
          </cell>
          <cell r="K816" t="str">
            <v>IPM TORINO</v>
          </cell>
          <cell r="L816" t="str">
            <v>CC NOVARA</v>
          </cell>
          <cell r="M816" t="str">
            <v>TORINO</v>
          </cell>
        </row>
        <row r="817">
          <cell r="A817" t="str">
            <v>P816</v>
          </cell>
          <cell r="B817" t="str">
            <v>M</v>
          </cell>
          <cell r="C817" t="str">
            <v>Fossano (CN)</v>
          </cell>
          <cell r="D817" t="str">
            <v>Cuneo</v>
          </cell>
          <cell r="E817" t="str">
            <v>Piemonte</v>
          </cell>
          <cell r="F817">
            <v>19516</v>
          </cell>
          <cell r="G817">
            <v>49</v>
          </cell>
          <cell r="H817" t="str">
            <v>46 - 50</v>
          </cell>
          <cell r="I817" t="str">
            <v>Agenti/Assistenti</v>
          </cell>
          <cell r="J817" t="str">
            <v>Assistente capo</v>
          </cell>
          <cell r="K817" t="str">
            <v>IPM TORINO</v>
          </cell>
          <cell r="L817" t="str">
            <v>IPM TORINO</v>
          </cell>
          <cell r="M817" t="str">
            <v>TORINO</v>
          </cell>
        </row>
        <row r="818">
          <cell r="A818" t="str">
            <v>P817</v>
          </cell>
          <cell r="B818" t="str">
            <v>M</v>
          </cell>
          <cell r="C818" t="str">
            <v>Bari</v>
          </cell>
          <cell r="D818" t="str">
            <v>Bari</v>
          </cell>
          <cell r="E818" t="str">
            <v>Puglia</v>
          </cell>
          <cell r="F818">
            <v>22314</v>
          </cell>
          <cell r="G818">
            <v>41</v>
          </cell>
          <cell r="H818" t="str">
            <v>41 - 45</v>
          </cell>
          <cell r="I818" t="str">
            <v>Agenti/Assistenti</v>
          </cell>
          <cell r="J818" t="str">
            <v>Assistente capo</v>
          </cell>
          <cell r="K818" t="str">
            <v>IPM TORINO</v>
          </cell>
          <cell r="L818" t="str">
            <v>CPA TORINO</v>
          </cell>
          <cell r="M818" t="str">
            <v>TORINO</v>
          </cell>
        </row>
        <row r="819">
          <cell r="A819" t="str">
            <v>P818</v>
          </cell>
          <cell r="B819" t="str">
            <v>M</v>
          </cell>
          <cell r="C819" t="str">
            <v>Napoli</v>
          </cell>
          <cell r="D819" t="str">
            <v>Napoli</v>
          </cell>
          <cell r="E819" t="str">
            <v>Campania</v>
          </cell>
          <cell r="F819">
            <v>26538</v>
          </cell>
          <cell r="G819">
            <v>30</v>
          </cell>
          <cell r="H819" t="str">
            <v>26 - 30</v>
          </cell>
          <cell r="I819" t="str">
            <v>Agenti/Assistenti</v>
          </cell>
          <cell r="J819" t="str">
            <v>Agente Scelto</v>
          </cell>
          <cell r="K819" t="str">
            <v>IPM TORINO</v>
          </cell>
          <cell r="L819" t="str">
            <v>CPA TORINO</v>
          </cell>
          <cell r="M819" t="str">
            <v>TORINO</v>
          </cell>
        </row>
        <row r="820">
          <cell r="A820" t="str">
            <v>P819</v>
          </cell>
          <cell r="B820" t="str">
            <v>M</v>
          </cell>
          <cell r="C820" t="str">
            <v>Santa Caterina Villarmosa (CL)</v>
          </cell>
          <cell r="D820" t="str">
            <v>Caltanissetta</v>
          </cell>
          <cell r="E820" t="str">
            <v>Sicilia</v>
          </cell>
          <cell r="F820">
            <v>22496</v>
          </cell>
          <cell r="G820">
            <v>41</v>
          </cell>
          <cell r="H820" t="str">
            <v>41 - 45</v>
          </cell>
          <cell r="I820" t="str">
            <v>Agenti/Assistenti</v>
          </cell>
          <cell r="J820" t="str">
            <v>Assistente capo</v>
          </cell>
          <cell r="K820" t="str">
            <v>IPM TORINO</v>
          </cell>
          <cell r="L820" t="str">
            <v>IPM TORINO</v>
          </cell>
          <cell r="M820" t="str">
            <v>TORINO</v>
          </cell>
        </row>
        <row r="821">
          <cell r="A821" t="str">
            <v>P820</v>
          </cell>
          <cell r="B821" t="str">
            <v>M</v>
          </cell>
          <cell r="C821" t="str">
            <v>Matera</v>
          </cell>
          <cell r="D821" t="str">
            <v>Matera</v>
          </cell>
          <cell r="E821" t="str">
            <v>Basilicata</v>
          </cell>
          <cell r="F821">
            <v>21961</v>
          </cell>
          <cell r="G821">
            <v>42</v>
          </cell>
          <cell r="H821" t="str">
            <v>41 - 45</v>
          </cell>
          <cell r="I821" t="str">
            <v>Agenti/Assistenti</v>
          </cell>
          <cell r="J821" t="str">
            <v>Assistente</v>
          </cell>
          <cell r="K821" t="str">
            <v>IPM TORINO</v>
          </cell>
          <cell r="L821" t="str">
            <v>IPM TORINO</v>
          </cell>
          <cell r="M821" t="str">
            <v>TORINO</v>
          </cell>
        </row>
        <row r="822">
          <cell r="A822" t="str">
            <v>P821</v>
          </cell>
          <cell r="B822" t="str">
            <v>M</v>
          </cell>
          <cell r="C822" t="str">
            <v>Soleto (LE)</v>
          </cell>
          <cell r="D822" t="str">
            <v>Lecce</v>
          </cell>
          <cell r="E822" t="str">
            <v>Puglia</v>
          </cell>
          <cell r="F822">
            <v>24131</v>
          </cell>
          <cell r="G822">
            <v>36</v>
          </cell>
          <cell r="H822" t="str">
            <v>36 - 40</v>
          </cell>
          <cell r="I822" t="str">
            <v>Agenti/Assistenti</v>
          </cell>
          <cell r="J822" t="str">
            <v>Agente Scelto</v>
          </cell>
          <cell r="K822" t="str">
            <v>IPM TORINO</v>
          </cell>
          <cell r="L822" t="str">
            <v>IPM TORINO</v>
          </cell>
          <cell r="M822" t="str">
            <v>TORINO</v>
          </cell>
        </row>
        <row r="823">
          <cell r="A823" t="str">
            <v>P822</v>
          </cell>
          <cell r="B823" t="str">
            <v>M</v>
          </cell>
          <cell r="C823" t="str">
            <v>Mandas (CA)</v>
          </cell>
          <cell r="D823" t="str">
            <v>Cagliari</v>
          </cell>
          <cell r="E823" t="str">
            <v>Sardegna</v>
          </cell>
          <cell r="F823">
            <v>27217</v>
          </cell>
          <cell r="G823">
            <v>28</v>
          </cell>
          <cell r="H823" t="str">
            <v>26- 30</v>
          </cell>
          <cell r="I823" t="str">
            <v>Agenti/Assistenti</v>
          </cell>
          <cell r="J823" t="str">
            <v>Agente Scelto</v>
          </cell>
          <cell r="K823" t="str">
            <v>IPM TORINO</v>
          </cell>
          <cell r="L823" t="str">
            <v>IPM TORINO</v>
          </cell>
          <cell r="M823" t="str">
            <v>TORINO</v>
          </cell>
        </row>
        <row r="824">
          <cell r="A824" t="str">
            <v>P823</v>
          </cell>
          <cell r="B824" t="str">
            <v>M</v>
          </cell>
          <cell r="C824" t="str">
            <v>Fasano (BR)</v>
          </cell>
          <cell r="D824" t="str">
            <v>Brindisi</v>
          </cell>
          <cell r="E824" t="str">
            <v>Puglia</v>
          </cell>
          <cell r="F824">
            <v>27513</v>
          </cell>
          <cell r="G824">
            <v>27</v>
          </cell>
          <cell r="H824" t="str">
            <v>26 - 30</v>
          </cell>
          <cell r="I824" t="str">
            <v>Agenti/Assistenti</v>
          </cell>
          <cell r="J824" t="str">
            <v>Agente</v>
          </cell>
          <cell r="K824" t="str">
            <v>IPM TORINO</v>
          </cell>
          <cell r="L824" t="str">
            <v>IPM TORINO</v>
          </cell>
          <cell r="M824" t="str">
            <v>TORINO</v>
          </cell>
        </row>
        <row r="825">
          <cell r="A825" t="str">
            <v>P824</v>
          </cell>
          <cell r="B825" t="str">
            <v>M</v>
          </cell>
          <cell r="C825" t="str">
            <v>Torino</v>
          </cell>
          <cell r="D825" t="str">
            <v>Torino</v>
          </cell>
          <cell r="E825" t="str">
            <v>Piemonte</v>
          </cell>
          <cell r="F825">
            <v>30111</v>
          </cell>
          <cell r="G825">
            <v>20</v>
          </cell>
          <cell r="H825" t="str">
            <v>&lt;=20</v>
          </cell>
          <cell r="I825" t="str">
            <v>Agenti/Assistenti</v>
          </cell>
          <cell r="J825" t="str">
            <v>Agente</v>
          </cell>
          <cell r="K825" t="str">
            <v>IPM TORINO</v>
          </cell>
          <cell r="L825" t="str">
            <v>IPM TORINO</v>
          </cell>
          <cell r="M825" t="str">
            <v>TORINO</v>
          </cell>
        </row>
        <row r="826">
          <cell r="A826" t="str">
            <v>P825</v>
          </cell>
          <cell r="B826" t="str">
            <v>M</v>
          </cell>
          <cell r="C826" t="str">
            <v>Torino</v>
          </cell>
          <cell r="D826" t="str">
            <v>Torino</v>
          </cell>
          <cell r="E826" t="str">
            <v>Piemonte</v>
          </cell>
          <cell r="F826">
            <v>30116</v>
          </cell>
          <cell r="G826">
            <v>20</v>
          </cell>
          <cell r="H826" t="str">
            <v>&lt;=20</v>
          </cell>
          <cell r="I826" t="str">
            <v>Agenti/Assistenti</v>
          </cell>
          <cell r="J826" t="str">
            <v>Agente</v>
          </cell>
          <cell r="K826" t="str">
            <v>IPM TORINO</v>
          </cell>
          <cell r="L826" t="str">
            <v>IPM TORINO</v>
          </cell>
          <cell r="M826" t="str">
            <v>TORINO</v>
          </cell>
        </row>
        <row r="827">
          <cell r="A827" t="str">
            <v>P826</v>
          </cell>
          <cell r="B827" t="str">
            <v>M</v>
          </cell>
          <cell r="C827" t="str">
            <v>Brindisi</v>
          </cell>
          <cell r="D827" t="str">
            <v>Brindisi</v>
          </cell>
          <cell r="E827" t="str">
            <v>Puglia</v>
          </cell>
          <cell r="F827">
            <v>27327</v>
          </cell>
          <cell r="G827">
            <v>28</v>
          </cell>
          <cell r="H827" t="str">
            <v>26- 30</v>
          </cell>
          <cell r="I827" t="str">
            <v>Agenti/Assistenti</v>
          </cell>
          <cell r="J827" t="str">
            <v>Agente</v>
          </cell>
          <cell r="K827" t="str">
            <v>IPM TORINO</v>
          </cell>
          <cell r="L827" t="str">
            <v>IPM TORINO</v>
          </cell>
          <cell r="M827" t="str">
            <v>TORINO</v>
          </cell>
        </row>
        <row r="828">
          <cell r="A828" t="str">
            <v>P827</v>
          </cell>
          <cell r="B828" t="str">
            <v>M</v>
          </cell>
          <cell r="C828" t="str">
            <v/>
          </cell>
          <cell r="F828">
            <v>25299</v>
          </cell>
          <cell r="G828">
            <v>33</v>
          </cell>
          <cell r="H828" t="str">
            <v>31 - 35</v>
          </cell>
          <cell r="I828" t="str">
            <v>Agenti/Assistenti</v>
          </cell>
          <cell r="J828" t="str">
            <v>Agente Scelto</v>
          </cell>
          <cell r="K828" t="str">
            <v>IPM TORINO</v>
          </cell>
          <cell r="L828" t="str">
            <v>IPM TORINO</v>
          </cell>
          <cell r="M828" t="str">
            <v>TORINO</v>
          </cell>
        </row>
        <row r="829">
          <cell r="A829" t="str">
            <v>P828</v>
          </cell>
          <cell r="B829" t="str">
            <v>M</v>
          </cell>
          <cell r="C829" t="str">
            <v>Teverola (CE)</v>
          </cell>
          <cell r="D829" t="str">
            <v>Caserta</v>
          </cell>
          <cell r="E829" t="str">
            <v>Campania</v>
          </cell>
          <cell r="F829">
            <v>25162</v>
          </cell>
          <cell r="G829">
            <v>34</v>
          </cell>
          <cell r="H829" t="str">
            <v>31 - 35</v>
          </cell>
          <cell r="I829" t="str">
            <v>Agenti/Assistenti</v>
          </cell>
          <cell r="J829" t="str">
            <v>Agente</v>
          </cell>
          <cell r="K829" t="str">
            <v>IPM TORINO</v>
          </cell>
          <cell r="L829" t="str">
            <v>IPM TORINO</v>
          </cell>
          <cell r="M829" t="str">
            <v>TORINO</v>
          </cell>
        </row>
        <row r="830">
          <cell r="A830" t="str">
            <v>P829</v>
          </cell>
          <cell r="B830" t="str">
            <v>M</v>
          </cell>
          <cell r="C830" t="str">
            <v>Cosenza</v>
          </cell>
          <cell r="D830" t="str">
            <v>Cosenza</v>
          </cell>
          <cell r="E830" t="str">
            <v>Calabria</v>
          </cell>
          <cell r="F830">
            <v>27047</v>
          </cell>
          <cell r="G830">
            <v>28</v>
          </cell>
          <cell r="H830" t="str">
            <v>26- 30</v>
          </cell>
          <cell r="I830" t="str">
            <v>Agenti/Assistenti</v>
          </cell>
          <cell r="J830" t="str">
            <v>Agente</v>
          </cell>
          <cell r="K830" t="str">
            <v>IPM TORINO</v>
          </cell>
          <cell r="L830" t="str">
            <v>IPM TORINO</v>
          </cell>
          <cell r="M830" t="str">
            <v>TORINO</v>
          </cell>
        </row>
        <row r="831">
          <cell r="A831" t="str">
            <v>P830</v>
          </cell>
          <cell r="B831" t="str">
            <v>M</v>
          </cell>
          <cell r="C831" t="str">
            <v>Torino</v>
          </cell>
          <cell r="D831" t="str">
            <v>Torino</v>
          </cell>
          <cell r="E831" t="str">
            <v>Piemonte</v>
          </cell>
          <cell r="F831">
            <v>27023</v>
          </cell>
          <cell r="G831">
            <v>29</v>
          </cell>
          <cell r="H831" t="str">
            <v>26 - 30</v>
          </cell>
          <cell r="I831" t="str">
            <v>Agenti/Assistenti</v>
          </cell>
          <cell r="J831" t="str">
            <v>Agente</v>
          </cell>
          <cell r="K831" t="str">
            <v>IPM TORINO</v>
          </cell>
          <cell r="L831" t="str">
            <v>IPM TORINO</v>
          </cell>
          <cell r="M831" t="str">
            <v>TORINO</v>
          </cell>
        </row>
        <row r="832">
          <cell r="A832" t="str">
            <v>P831</v>
          </cell>
          <cell r="B832" t="str">
            <v>M</v>
          </cell>
          <cell r="C832" t="str">
            <v>Caltagirone (CT)</v>
          </cell>
          <cell r="D832" t="str">
            <v>Catania</v>
          </cell>
          <cell r="E832" t="str">
            <v>Sicilia</v>
          </cell>
          <cell r="F832">
            <v>26633</v>
          </cell>
          <cell r="G832">
            <v>30</v>
          </cell>
          <cell r="H832" t="str">
            <v>26 - 30</v>
          </cell>
          <cell r="I832" t="str">
            <v>Agenti/Assistenti</v>
          </cell>
          <cell r="J832" t="str">
            <v>Agente</v>
          </cell>
          <cell r="K832" t="str">
            <v>IPM TORINO</v>
          </cell>
          <cell r="L832" t="str">
            <v>IPM ACIREALE</v>
          </cell>
          <cell r="M832" t="str">
            <v>TORINO</v>
          </cell>
        </row>
        <row r="833">
          <cell r="A833" t="str">
            <v>P832</v>
          </cell>
          <cell r="B833" t="str">
            <v>M</v>
          </cell>
          <cell r="C833" t="str">
            <v>San Mauro Marchesato (KR)</v>
          </cell>
          <cell r="D833" t="str">
            <v>Crotone</v>
          </cell>
          <cell r="E833" t="str">
            <v>Calabria</v>
          </cell>
          <cell r="F833">
            <v>25191</v>
          </cell>
          <cell r="G833">
            <v>34</v>
          </cell>
          <cell r="H833" t="str">
            <v>31 - 35</v>
          </cell>
          <cell r="I833" t="str">
            <v>Agenti/Assistenti</v>
          </cell>
          <cell r="J833" t="str">
            <v>Agente</v>
          </cell>
          <cell r="K833" t="str">
            <v>IPM TORINO</v>
          </cell>
          <cell r="L833" t="str">
            <v>IPM TORINO</v>
          </cell>
          <cell r="M833" t="str">
            <v>TORINO</v>
          </cell>
        </row>
        <row r="834">
          <cell r="A834" t="str">
            <v>P833</v>
          </cell>
          <cell r="B834" t="str">
            <v>M</v>
          </cell>
          <cell r="C834" t="str">
            <v>Villarosa (EN)</v>
          </cell>
          <cell r="D834" t="str">
            <v>Enna</v>
          </cell>
          <cell r="E834" t="str">
            <v>Sicilia</v>
          </cell>
          <cell r="F834">
            <v>24130</v>
          </cell>
          <cell r="G834">
            <v>36</v>
          </cell>
          <cell r="H834" t="str">
            <v>36 - 40</v>
          </cell>
          <cell r="I834" t="str">
            <v>Agenti/Assistenti</v>
          </cell>
          <cell r="J834" t="str">
            <v>Agente</v>
          </cell>
          <cell r="K834" t="str">
            <v>IPM TORINO</v>
          </cell>
          <cell r="L834" t="str">
            <v>IPM TORINO</v>
          </cell>
          <cell r="M834" t="str">
            <v>TORINO</v>
          </cell>
        </row>
        <row r="835">
          <cell r="A835" t="str">
            <v>P834</v>
          </cell>
          <cell r="B835" t="str">
            <v>M</v>
          </cell>
          <cell r="C835" t="str">
            <v>Bernalda (MT)</v>
          </cell>
          <cell r="D835" t="str">
            <v>Matera</v>
          </cell>
          <cell r="E835" t="str">
            <v>Basilicata</v>
          </cell>
          <cell r="F835">
            <v>25598</v>
          </cell>
          <cell r="G835">
            <v>32</v>
          </cell>
          <cell r="H835" t="str">
            <v>31 - 35</v>
          </cell>
          <cell r="I835" t="str">
            <v>Agenti/Assistenti</v>
          </cell>
          <cell r="J835" t="str">
            <v>Agente</v>
          </cell>
          <cell r="K835" t="str">
            <v>IPM TORINO</v>
          </cell>
          <cell r="L835" t="str">
            <v>IPM TORINO</v>
          </cell>
          <cell r="M835" t="str">
            <v>TORINO</v>
          </cell>
        </row>
        <row r="836">
          <cell r="A836" t="str">
            <v>P835</v>
          </cell>
          <cell r="B836" t="str">
            <v>M</v>
          </cell>
          <cell r="C836" t="str">
            <v>Torino</v>
          </cell>
          <cell r="D836" t="str">
            <v>Torino</v>
          </cell>
          <cell r="E836" t="str">
            <v>Piemonte</v>
          </cell>
          <cell r="F836">
            <v>24975</v>
          </cell>
          <cell r="G836">
            <v>34</v>
          </cell>
          <cell r="H836" t="str">
            <v>31 - 35</v>
          </cell>
          <cell r="I836" t="str">
            <v>Agenti/Assistenti</v>
          </cell>
          <cell r="J836" t="str">
            <v>Agente Scelto</v>
          </cell>
          <cell r="K836" t="str">
            <v>IPM TORINO</v>
          </cell>
          <cell r="L836" t="str">
            <v>IPM TORINO</v>
          </cell>
          <cell r="M836" t="str">
            <v>TORINO</v>
          </cell>
        </row>
        <row r="837">
          <cell r="A837" t="str">
            <v>P836</v>
          </cell>
          <cell r="B837" t="str">
            <v>M</v>
          </cell>
          <cell r="C837" t="str">
            <v>Cagliari</v>
          </cell>
          <cell r="D837" t="str">
            <v>Cagliari</v>
          </cell>
          <cell r="E837" t="str">
            <v>Sardegna</v>
          </cell>
          <cell r="F837">
            <v>27794</v>
          </cell>
          <cell r="G837">
            <v>26</v>
          </cell>
          <cell r="H837" t="str">
            <v>26 - 30</v>
          </cell>
          <cell r="I837" t="str">
            <v>Agenti/Assistenti</v>
          </cell>
          <cell r="J837" t="str">
            <v>Agente</v>
          </cell>
          <cell r="K837" t="str">
            <v>IPM TORINO</v>
          </cell>
          <cell r="L837" t="str">
            <v>IPM TORINO</v>
          </cell>
          <cell r="M837" t="str">
            <v>TORINO</v>
          </cell>
        </row>
        <row r="838">
          <cell r="A838" t="str">
            <v>P837</v>
          </cell>
          <cell r="B838" t="str">
            <v>M</v>
          </cell>
          <cell r="C838" t="str">
            <v>Melizzano (BN)</v>
          </cell>
          <cell r="D838" t="str">
            <v>Benevento</v>
          </cell>
          <cell r="E838" t="str">
            <v>Campania</v>
          </cell>
          <cell r="F838">
            <v>17545</v>
          </cell>
          <cell r="G838">
            <v>55</v>
          </cell>
          <cell r="H838" t="str">
            <v>51 - 55</v>
          </cell>
          <cell r="I838" t="str">
            <v>Ispettore</v>
          </cell>
          <cell r="J838" t="str">
            <v>Ispettore capo</v>
          </cell>
          <cell r="K838" t="str">
            <v>IPM TREVISO</v>
          </cell>
          <cell r="L838" t="str">
            <v>IPM TREVISO</v>
          </cell>
          <cell r="M838" t="str">
            <v>VENEZIA</v>
          </cell>
        </row>
        <row r="839">
          <cell r="A839" t="str">
            <v>P838</v>
          </cell>
          <cell r="B839" t="str">
            <v>M</v>
          </cell>
          <cell r="C839" t="str">
            <v>Ebersviller (Francia)</v>
          </cell>
          <cell r="D839" t="str">
            <v>Estero</v>
          </cell>
          <cell r="E839" t="str">
            <v>Estero</v>
          </cell>
          <cell r="F839">
            <v>23163</v>
          </cell>
          <cell r="G839">
            <v>39</v>
          </cell>
          <cell r="H839" t="str">
            <v>36 - 40</v>
          </cell>
          <cell r="I839" t="str">
            <v>Ispettore</v>
          </cell>
          <cell r="J839" t="str">
            <v>Ispettore</v>
          </cell>
          <cell r="K839" t="str">
            <v>IPM TREVISO</v>
          </cell>
          <cell r="L839" t="str">
            <v>CPA TRENTO</v>
          </cell>
          <cell r="M839" t="str">
            <v>VENEZIA</v>
          </cell>
        </row>
        <row r="840">
          <cell r="A840" t="str">
            <v>P839</v>
          </cell>
          <cell r="B840" t="str">
            <v>M</v>
          </cell>
          <cell r="C840" t="str">
            <v>Scisciano (NA)</v>
          </cell>
          <cell r="D840" t="str">
            <v>Napoli</v>
          </cell>
          <cell r="E840" t="str">
            <v>Campania</v>
          </cell>
          <cell r="F840">
            <v>22005</v>
          </cell>
          <cell r="G840">
            <v>42</v>
          </cell>
          <cell r="H840" t="str">
            <v>41 - 45</v>
          </cell>
          <cell r="I840" t="str">
            <v>Ispettore</v>
          </cell>
          <cell r="J840" t="str">
            <v>Ispettore capo</v>
          </cell>
          <cell r="K840" t="str">
            <v>IPM TREVISO</v>
          </cell>
          <cell r="L840" t="str">
            <v>IPM TREVISO</v>
          </cell>
          <cell r="M840" t="str">
            <v>VENEZIA</v>
          </cell>
        </row>
        <row r="841">
          <cell r="A841" t="str">
            <v>P840</v>
          </cell>
          <cell r="B841" t="str">
            <v>M</v>
          </cell>
          <cell r="C841" t="str">
            <v>Castagneto Carducci (LI)</v>
          </cell>
          <cell r="D841" t="str">
            <v>Livorno</v>
          </cell>
          <cell r="E841" t="str">
            <v>Toscana</v>
          </cell>
          <cell r="F841">
            <v>22129</v>
          </cell>
          <cell r="G841">
            <v>42</v>
          </cell>
          <cell r="H841" t="str">
            <v>41 - 45</v>
          </cell>
          <cell r="I841" t="str">
            <v>Sovrintendente</v>
          </cell>
          <cell r="J841" t="str">
            <v>Vice Sovrintendente</v>
          </cell>
          <cell r="K841" t="str">
            <v>IPM TREVISO</v>
          </cell>
          <cell r="L841" t="str">
            <v>IPM TREVISO</v>
          </cell>
          <cell r="M841" t="str">
            <v>VENEZIA</v>
          </cell>
        </row>
        <row r="842">
          <cell r="A842" t="str">
            <v>P841</v>
          </cell>
          <cell r="B842" t="str">
            <v>M</v>
          </cell>
          <cell r="C842" t="str">
            <v>Torre Annunziata (NA)</v>
          </cell>
          <cell r="D842" t="str">
            <v>Napoli</v>
          </cell>
          <cell r="E842" t="str">
            <v>Campania</v>
          </cell>
          <cell r="F842">
            <v>20718</v>
          </cell>
          <cell r="G842">
            <v>46</v>
          </cell>
          <cell r="H842" t="str">
            <v>46 - 50</v>
          </cell>
          <cell r="I842" t="str">
            <v>Sovrintendente</v>
          </cell>
          <cell r="J842" t="str">
            <v>Sovrintendente</v>
          </cell>
          <cell r="K842" t="str">
            <v>IPM TREVISO</v>
          </cell>
          <cell r="L842" t="str">
            <v>IPM TREVISO</v>
          </cell>
          <cell r="M842" t="str">
            <v>VENEZIA</v>
          </cell>
        </row>
        <row r="843">
          <cell r="A843" t="str">
            <v>P842</v>
          </cell>
          <cell r="B843" t="str">
            <v>M</v>
          </cell>
          <cell r="C843" t="str">
            <v>Nocera Inf. (SA)</v>
          </cell>
          <cell r="D843" t="str">
            <v>Salerno</v>
          </cell>
          <cell r="E843" t="str">
            <v>Campania</v>
          </cell>
          <cell r="F843">
            <v>20983</v>
          </cell>
          <cell r="G843">
            <v>45</v>
          </cell>
          <cell r="H843" t="str">
            <v>41 - 45</v>
          </cell>
          <cell r="I843" t="str">
            <v>Sovrintendente</v>
          </cell>
          <cell r="J843" t="str">
            <v>Sovrintendente</v>
          </cell>
          <cell r="K843" t="str">
            <v>IPM TREVISO</v>
          </cell>
          <cell r="L843" t="str">
            <v>IPM TREVISO</v>
          </cell>
          <cell r="M843" t="str">
            <v>VENEZIA</v>
          </cell>
        </row>
        <row r="844">
          <cell r="A844" t="str">
            <v>P843</v>
          </cell>
          <cell r="B844" t="str">
            <v>M</v>
          </cell>
          <cell r="C844" t="str">
            <v>Caserta</v>
          </cell>
          <cell r="D844" t="str">
            <v>Caserta</v>
          </cell>
          <cell r="E844" t="str">
            <v>Campania</v>
          </cell>
          <cell r="F844">
            <v>22165</v>
          </cell>
          <cell r="G844">
            <v>42</v>
          </cell>
          <cell r="H844" t="str">
            <v>41 - 45</v>
          </cell>
          <cell r="I844" t="str">
            <v>Sovrintendente</v>
          </cell>
          <cell r="J844" t="str">
            <v>Vice Sovrintendente</v>
          </cell>
          <cell r="K844" t="str">
            <v>IPM TREVISO</v>
          </cell>
          <cell r="L844" t="str">
            <v>IPM TREVISO</v>
          </cell>
          <cell r="M844" t="str">
            <v>VENEZIA</v>
          </cell>
        </row>
        <row r="845">
          <cell r="A845" t="str">
            <v>P844</v>
          </cell>
          <cell r="B845" t="str">
            <v>M</v>
          </cell>
          <cell r="C845" t="str">
            <v>Foggia</v>
          </cell>
          <cell r="D845" t="str">
            <v>Foggia</v>
          </cell>
          <cell r="E845" t="str">
            <v>Puglia</v>
          </cell>
          <cell r="F845">
            <v>20651</v>
          </cell>
          <cell r="G845">
            <v>46</v>
          </cell>
          <cell r="H845" t="str">
            <v>46 - 50</v>
          </cell>
          <cell r="I845" t="str">
            <v>Sovrintendente</v>
          </cell>
          <cell r="J845" t="str">
            <v>Sovrintendente</v>
          </cell>
          <cell r="K845" t="str">
            <v>IPM TREVISO</v>
          </cell>
          <cell r="L845" t="str">
            <v>USSM TRIESTE</v>
          </cell>
          <cell r="M845" t="str">
            <v>VENEZIA</v>
          </cell>
        </row>
        <row r="846">
          <cell r="A846" t="str">
            <v>P845</v>
          </cell>
          <cell r="B846" t="str">
            <v>M</v>
          </cell>
          <cell r="C846" t="str">
            <v>Venezia</v>
          </cell>
          <cell r="D846" t="str">
            <v>Venezia</v>
          </cell>
          <cell r="E846" t="str">
            <v>Veneto</v>
          </cell>
          <cell r="F846">
            <v>23630</v>
          </cell>
          <cell r="G846">
            <v>38</v>
          </cell>
          <cell r="H846" t="str">
            <v>36 - 40</v>
          </cell>
          <cell r="I846" t="str">
            <v>Sovrintendente</v>
          </cell>
          <cell r="J846" t="str">
            <v>Vice Sovrintendente</v>
          </cell>
          <cell r="K846" t="str">
            <v>IPM TREVISO</v>
          </cell>
          <cell r="L846" t="str">
            <v>USSM VENEZIA</v>
          </cell>
          <cell r="M846" t="str">
            <v>VENEZIA</v>
          </cell>
        </row>
        <row r="847">
          <cell r="A847" t="str">
            <v>P846</v>
          </cell>
          <cell r="B847" t="str">
            <v>M</v>
          </cell>
          <cell r="C847" t="str">
            <v>Roma</v>
          </cell>
          <cell r="D847" t="str">
            <v>Roma</v>
          </cell>
          <cell r="E847" t="str">
            <v>Lazio</v>
          </cell>
          <cell r="F847">
            <v>23831</v>
          </cell>
          <cell r="G847">
            <v>37</v>
          </cell>
          <cell r="H847" t="str">
            <v>36 - 40</v>
          </cell>
          <cell r="I847" t="str">
            <v>Agenti/Assistenti</v>
          </cell>
          <cell r="J847" t="str">
            <v>Assistente capo</v>
          </cell>
          <cell r="K847" t="str">
            <v>IPM TREVISO</v>
          </cell>
          <cell r="L847" t="str">
            <v>IPM TREVISO</v>
          </cell>
          <cell r="M847" t="str">
            <v>VENEZIA</v>
          </cell>
        </row>
        <row r="848">
          <cell r="A848" t="str">
            <v>P847</v>
          </cell>
          <cell r="B848" t="str">
            <v>M</v>
          </cell>
          <cell r="C848" t="str">
            <v>Caserta</v>
          </cell>
          <cell r="D848" t="str">
            <v>Caserta</v>
          </cell>
          <cell r="E848" t="str">
            <v>Campania</v>
          </cell>
          <cell r="F848">
            <v>22108</v>
          </cell>
          <cell r="G848">
            <v>42</v>
          </cell>
          <cell r="H848" t="str">
            <v>41 - 45</v>
          </cell>
          <cell r="I848" t="str">
            <v>Agenti/Assistenti</v>
          </cell>
          <cell r="J848" t="str">
            <v>Assistente capo</v>
          </cell>
          <cell r="K848" t="str">
            <v>IPM TREVISO</v>
          </cell>
          <cell r="L848" t="str">
            <v>IPM TREVISO</v>
          </cell>
          <cell r="M848" t="str">
            <v>VENEZIA</v>
          </cell>
        </row>
        <row r="849">
          <cell r="A849" t="str">
            <v>P848</v>
          </cell>
          <cell r="B849" t="str">
            <v>M</v>
          </cell>
          <cell r="C849" t="str">
            <v>Caserta</v>
          </cell>
          <cell r="D849" t="str">
            <v>Caserta</v>
          </cell>
          <cell r="E849" t="str">
            <v>Campania</v>
          </cell>
          <cell r="F849">
            <v>25359</v>
          </cell>
          <cell r="G849">
            <v>33</v>
          </cell>
          <cell r="H849" t="str">
            <v>31 - 35</v>
          </cell>
          <cell r="I849" t="str">
            <v>Agenti/Assistenti</v>
          </cell>
          <cell r="J849" t="str">
            <v>Agente Scelto</v>
          </cell>
          <cell r="K849" t="str">
            <v>IPM TREVISO</v>
          </cell>
          <cell r="L849" t="str">
            <v>IPM TREVISO</v>
          </cell>
          <cell r="M849" t="str">
            <v>VENEZIA</v>
          </cell>
        </row>
        <row r="850">
          <cell r="A850" t="str">
            <v>P849</v>
          </cell>
          <cell r="B850" t="str">
            <v>M</v>
          </cell>
          <cell r="C850" t="str">
            <v>Giarre (CT)</v>
          </cell>
          <cell r="D850" t="str">
            <v>Catania</v>
          </cell>
          <cell r="E850" t="str">
            <v>Sicilia</v>
          </cell>
          <cell r="F850">
            <v>25343</v>
          </cell>
          <cell r="G850">
            <v>33</v>
          </cell>
          <cell r="H850" t="str">
            <v>31 - 35</v>
          </cell>
          <cell r="I850" t="str">
            <v>Agenti/Assistenti</v>
          </cell>
          <cell r="J850" t="str">
            <v>Agente Scelto</v>
          </cell>
          <cell r="K850" t="str">
            <v>IPM TREVISO</v>
          </cell>
          <cell r="L850" t="str">
            <v>CPA TRIESTE</v>
          </cell>
          <cell r="M850" t="str">
            <v>VENEZIA</v>
          </cell>
        </row>
        <row r="851">
          <cell r="A851" t="str">
            <v>P850</v>
          </cell>
          <cell r="B851" t="str">
            <v>M</v>
          </cell>
          <cell r="C851" t="str">
            <v>Lanusei (NU)</v>
          </cell>
          <cell r="D851" t="str">
            <v>Nuoro</v>
          </cell>
          <cell r="E851" t="str">
            <v>Sardegna</v>
          </cell>
          <cell r="F851">
            <v>26361</v>
          </cell>
          <cell r="G851">
            <v>30</v>
          </cell>
          <cell r="H851" t="str">
            <v>26 - 30</v>
          </cell>
          <cell r="I851" t="str">
            <v>Agenti/Assistenti</v>
          </cell>
          <cell r="J851" t="str">
            <v>Agente</v>
          </cell>
          <cell r="K851" t="str">
            <v>IPM TREVISO</v>
          </cell>
          <cell r="L851" t="str">
            <v>IPM TREVISO</v>
          </cell>
          <cell r="M851" t="str">
            <v>VENEZIA</v>
          </cell>
        </row>
        <row r="852">
          <cell r="A852" t="str">
            <v>P851</v>
          </cell>
          <cell r="B852" t="str">
            <v>M</v>
          </cell>
          <cell r="C852" t="str">
            <v>Nurallao (NU)</v>
          </cell>
          <cell r="D852" t="str">
            <v>Nuoro</v>
          </cell>
          <cell r="E852" t="str">
            <v>Sardegna</v>
          </cell>
          <cell r="F852">
            <v>26584</v>
          </cell>
          <cell r="G852">
            <v>30</v>
          </cell>
          <cell r="H852" t="str">
            <v>26 - 30</v>
          </cell>
          <cell r="I852" t="str">
            <v>Agenti/Assistenti</v>
          </cell>
          <cell r="J852" t="str">
            <v>Agente</v>
          </cell>
          <cell r="K852" t="str">
            <v>IPM TREVISO</v>
          </cell>
          <cell r="L852" t="str">
            <v>IPM TREVISO</v>
          </cell>
          <cell r="M852" t="str">
            <v>VENEZIA</v>
          </cell>
        </row>
        <row r="853">
          <cell r="A853" t="str">
            <v>P852</v>
          </cell>
          <cell r="B853" t="str">
            <v>M</v>
          </cell>
          <cell r="C853" t="str">
            <v>Avola (SR)</v>
          </cell>
          <cell r="D853" t="str">
            <v>Siracusa</v>
          </cell>
          <cell r="E853" t="str">
            <v>Sicilia</v>
          </cell>
          <cell r="F853">
            <v>20553</v>
          </cell>
          <cell r="G853">
            <v>46</v>
          </cell>
          <cell r="H853" t="str">
            <v>46 - 50</v>
          </cell>
          <cell r="I853" t="str">
            <v>Agenti/Assistenti</v>
          </cell>
          <cell r="J853" t="str">
            <v>Assistente capo</v>
          </cell>
          <cell r="K853" t="str">
            <v>IPM TREVISO</v>
          </cell>
          <cell r="L853" t="str">
            <v>CPA TRENTO</v>
          </cell>
          <cell r="M853" t="str">
            <v>VENEZIA</v>
          </cell>
        </row>
        <row r="854">
          <cell r="A854" t="str">
            <v>P853</v>
          </cell>
          <cell r="B854" t="str">
            <v>M</v>
          </cell>
          <cell r="C854" t="str">
            <v>Caltagirone (CT)</v>
          </cell>
          <cell r="D854" t="str">
            <v>Catania</v>
          </cell>
          <cell r="E854" t="str">
            <v>Sicilia</v>
          </cell>
          <cell r="F854">
            <v>22358</v>
          </cell>
          <cell r="G854">
            <v>41</v>
          </cell>
          <cell r="H854" t="str">
            <v>41 - 45</v>
          </cell>
          <cell r="I854" t="str">
            <v>Agenti/Assistenti</v>
          </cell>
          <cell r="J854" t="str">
            <v>Agente Scelto</v>
          </cell>
          <cell r="K854" t="str">
            <v>IPM TREVISO</v>
          </cell>
          <cell r="L854" t="str">
            <v>CPA TRENTO</v>
          </cell>
          <cell r="M854" t="str">
            <v>VENEZIA</v>
          </cell>
        </row>
        <row r="855">
          <cell r="A855" t="str">
            <v>P854</v>
          </cell>
          <cell r="B855" t="str">
            <v>M</v>
          </cell>
          <cell r="C855" t="str">
            <v>Rapolla (PZ)</v>
          </cell>
          <cell r="D855" t="str">
            <v>Potenza</v>
          </cell>
          <cell r="E855" t="str">
            <v>Basilicata</v>
          </cell>
          <cell r="F855">
            <v>23395</v>
          </cell>
          <cell r="G855">
            <v>38</v>
          </cell>
          <cell r="H855" t="str">
            <v>36 - 40</v>
          </cell>
          <cell r="I855" t="str">
            <v>Agenti/Assistenti</v>
          </cell>
          <cell r="J855" t="str">
            <v>Assistente capo</v>
          </cell>
          <cell r="K855" t="str">
            <v>IPM TREVISO</v>
          </cell>
          <cell r="L855" t="str">
            <v>IPM TREVISO</v>
          </cell>
          <cell r="M855" t="str">
            <v>VENEZIA</v>
          </cell>
        </row>
        <row r="856">
          <cell r="A856" t="str">
            <v>P855</v>
          </cell>
          <cell r="B856" t="str">
            <v>M</v>
          </cell>
          <cell r="C856" t="str">
            <v>Torino</v>
          </cell>
          <cell r="D856" t="str">
            <v>Torino</v>
          </cell>
          <cell r="E856" t="str">
            <v>Piemonte</v>
          </cell>
          <cell r="F856">
            <v>25444</v>
          </cell>
          <cell r="G856">
            <v>33</v>
          </cell>
          <cell r="H856" t="str">
            <v>31 - 35</v>
          </cell>
          <cell r="I856" t="str">
            <v>Agenti/Assistenti</v>
          </cell>
          <cell r="J856" t="str">
            <v>Agente Scelto</v>
          </cell>
          <cell r="K856" t="str">
            <v>IPM TREVISO</v>
          </cell>
          <cell r="L856" t="str">
            <v>IPM TREVISO</v>
          </cell>
          <cell r="M856" t="str">
            <v>VENEZIA</v>
          </cell>
        </row>
        <row r="857">
          <cell r="A857" t="str">
            <v>P856</v>
          </cell>
          <cell r="B857" t="str">
            <v>M</v>
          </cell>
          <cell r="C857" t="str">
            <v>Eboli (SA)</v>
          </cell>
          <cell r="D857" t="str">
            <v>Salerno</v>
          </cell>
          <cell r="E857" t="str">
            <v>Campania</v>
          </cell>
          <cell r="F857">
            <v>23155</v>
          </cell>
          <cell r="G857">
            <v>39</v>
          </cell>
          <cell r="H857" t="str">
            <v>36 - 40</v>
          </cell>
          <cell r="I857" t="str">
            <v>Agenti/Assistenti</v>
          </cell>
          <cell r="J857" t="str">
            <v>Assistente capo</v>
          </cell>
          <cell r="K857" t="str">
            <v>IPM TREVISO</v>
          </cell>
          <cell r="L857" t="str">
            <v>CGM VENEZIA</v>
          </cell>
          <cell r="M857" t="str">
            <v>VENEZIA</v>
          </cell>
        </row>
        <row r="858">
          <cell r="A858" t="str">
            <v>P857</v>
          </cell>
          <cell r="B858" t="str">
            <v>M</v>
          </cell>
          <cell r="C858" t="str">
            <v>Civitavecchia (RM)</v>
          </cell>
          <cell r="D858" t="str">
            <v>Roma</v>
          </cell>
          <cell r="E858" t="str">
            <v>Lazio</v>
          </cell>
          <cell r="F858">
            <v>26148</v>
          </cell>
          <cell r="G858">
            <v>31</v>
          </cell>
          <cell r="H858" t="str">
            <v>31 - 35</v>
          </cell>
          <cell r="I858" t="str">
            <v>Agenti/Assistenti</v>
          </cell>
          <cell r="J858" t="str">
            <v>Agente Scelto</v>
          </cell>
          <cell r="K858" t="str">
            <v>IPM TREVISO</v>
          </cell>
          <cell r="L858" t="str">
            <v>IPM TREVISO</v>
          </cell>
          <cell r="M858" t="str">
            <v>VENEZIA</v>
          </cell>
        </row>
        <row r="859">
          <cell r="A859" t="str">
            <v>P858</v>
          </cell>
          <cell r="B859" t="str">
            <v>M</v>
          </cell>
          <cell r="C859" t="str">
            <v>Treviso</v>
          </cell>
          <cell r="D859" t="str">
            <v>Treviso</v>
          </cell>
          <cell r="E859" t="str">
            <v>Veneto</v>
          </cell>
          <cell r="F859">
            <v>24581</v>
          </cell>
          <cell r="G859">
            <v>35</v>
          </cell>
          <cell r="H859" t="str">
            <v>31 - 35</v>
          </cell>
          <cell r="I859" t="str">
            <v>Agenti/Assistenti</v>
          </cell>
          <cell r="J859" t="str">
            <v>Agente Scelto</v>
          </cell>
          <cell r="K859" t="str">
            <v>IPM TREVISO</v>
          </cell>
          <cell r="L859" t="str">
            <v>IPM TREVISO</v>
          </cell>
          <cell r="M859" t="str">
            <v>VENEZIA</v>
          </cell>
        </row>
        <row r="860">
          <cell r="A860" t="str">
            <v>P859</v>
          </cell>
          <cell r="B860" t="str">
            <v>M</v>
          </cell>
          <cell r="C860" t="str">
            <v>Napoli</v>
          </cell>
          <cell r="D860" t="str">
            <v>Napoli</v>
          </cell>
          <cell r="E860" t="str">
            <v>Campania</v>
          </cell>
          <cell r="F860">
            <v>26868</v>
          </cell>
          <cell r="G860">
            <v>29</v>
          </cell>
          <cell r="H860" t="str">
            <v>26 - 30</v>
          </cell>
          <cell r="I860" t="str">
            <v>Agenti/Assistenti</v>
          </cell>
          <cell r="J860" t="str">
            <v>Agente Scelto</v>
          </cell>
          <cell r="K860" t="str">
            <v>IPM TREVISO</v>
          </cell>
          <cell r="L860" t="str">
            <v>IPM TREVISO</v>
          </cell>
          <cell r="M860" t="str">
            <v>VENEZIA</v>
          </cell>
        </row>
        <row r="861">
          <cell r="A861" t="str">
            <v>P860</v>
          </cell>
          <cell r="B861" t="str">
            <v>M</v>
          </cell>
          <cell r="C861" t="str">
            <v>Sulmona (AQ)</v>
          </cell>
          <cell r="D861" t="str">
            <v>L'Aquila</v>
          </cell>
          <cell r="E861" t="str">
            <v>Abruzzo</v>
          </cell>
          <cell r="F861">
            <v>23677</v>
          </cell>
          <cell r="G861">
            <v>38</v>
          </cell>
          <cell r="H861" t="str">
            <v>36 - 40</v>
          </cell>
          <cell r="I861" t="str">
            <v>Agenti/Assistenti</v>
          </cell>
          <cell r="J861" t="str">
            <v>Assistente capo</v>
          </cell>
          <cell r="K861" t="str">
            <v>IPM TREVISO</v>
          </cell>
          <cell r="L861" t="str">
            <v>IPM TREVISO</v>
          </cell>
          <cell r="M861" t="str">
            <v>VENEZIA</v>
          </cell>
        </row>
        <row r="862">
          <cell r="A862" t="str">
            <v>P861</v>
          </cell>
          <cell r="B862" t="str">
            <v>M</v>
          </cell>
          <cell r="C862" t="str">
            <v>Palermo</v>
          </cell>
          <cell r="D862" t="str">
            <v>Palermo</v>
          </cell>
          <cell r="E862" t="str">
            <v>Sicilia</v>
          </cell>
          <cell r="F862">
            <v>23786</v>
          </cell>
          <cell r="G862">
            <v>37</v>
          </cell>
          <cell r="H862" t="str">
            <v>36 - 40</v>
          </cell>
          <cell r="I862" t="str">
            <v>Agenti/Assistenti</v>
          </cell>
          <cell r="J862" t="str">
            <v>Assistente</v>
          </cell>
          <cell r="K862" t="str">
            <v>IPM TREVISO</v>
          </cell>
          <cell r="L862" t="str">
            <v>IPM TREVISO</v>
          </cell>
          <cell r="M862" t="str">
            <v>VENEZIA</v>
          </cell>
        </row>
        <row r="863">
          <cell r="A863" t="str">
            <v>P862</v>
          </cell>
          <cell r="B863" t="str">
            <v>M</v>
          </cell>
          <cell r="C863" t="str">
            <v>Viterbo</v>
          </cell>
          <cell r="D863" t="str">
            <v>Viterbo</v>
          </cell>
          <cell r="E863" t="str">
            <v>Lazio</v>
          </cell>
          <cell r="F863">
            <v>26126</v>
          </cell>
          <cell r="G863">
            <v>31</v>
          </cell>
          <cell r="H863" t="str">
            <v>31 - 35</v>
          </cell>
          <cell r="I863" t="str">
            <v>Agenti/Assistenti</v>
          </cell>
          <cell r="J863" t="str">
            <v>Agente Scelto</v>
          </cell>
          <cell r="K863" t="str">
            <v>IPM TREVISO</v>
          </cell>
          <cell r="L863" t="str">
            <v>IPM TREVISO</v>
          </cell>
          <cell r="M863" t="str">
            <v>VENEZIA</v>
          </cell>
        </row>
        <row r="864">
          <cell r="A864" t="str">
            <v>P863</v>
          </cell>
          <cell r="B864" t="str">
            <v>M</v>
          </cell>
          <cell r="C864" t="str">
            <v>Procida (NA)</v>
          </cell>
          <cell r="D864" t="str">
            <v>Napoli</v>
          </cell>
          <cell r="E864" t="str">
            <v>Campania</v>
          </cell>
          <cell r="F864">
            <v>26537</v>
          </cell>
          <cell r="G864">
            <v>30</v>
          </cell>
          <cell r="H864" t="str">
            <v>26 - 30</v>
          </cell>
          <cell r="I864" t="str">
            <v>Agenti/Assistenti</v>
          </cell>
          <cell r="J864" t="str">
            <v>Agente Scelto</v>
          </cell>
          <cell r="K864" t="str">
            <v>IPM TREVISO</v>
          </cell>
          <cell r="L864" t="str">
            <v>IPM TREVISO</v>
          </cell>
          <cell r="M864" t="str">
            <v>VENEZIA</v>
          </cell>
        </row>
        <row r="865">
          <cell r="A865" t="str">
            <v>P864</v>
          </cell>
          <cell r="B865" t="str">
            <v>M</v>
          </cell>
          <cell r="C865" t="str">
            <v>Endine Gaiano (BG)</v>
          </cell>
          <cell r="D865" t="str">
            <v>Bergamo</v>
          </cell>
          <cell r="E865" t="str">
            <v>Lombardia</v>
          </cell>
          <cell r="F865">
            <v>22301</v>
          </cell>
          <cell r="G865">
            <v>41</v>
          </cell>
          <cell r="H865" t="str">
            <v>41 - 45</v>
          </cell>
          <cell r="I865" t="str">
            <v>Agenti/Assistenti</v>
          </cell>
          <cell r="J865" t="str">
            <v>Assistente capo</v>
          </cell>
          <cell r="K865" t="str">
            <v>IPM TREVISO</v>
          </cell>
          <cell r="L865" t="str">
            <v>IPM TREVISO</v>
          </cell>
          <cell r="M865" t="str">
            <v>VENEZIA</v>
          </cell>
        </row>
        <row r="866">
          <cell r="A866" t="str">
            <v>P865</v>
          </cell>
          <cell r="B866" t="str">
            <v>M</v>
          </cell>
          <cell r="C866" t="str">
            <v>Salerno</v>
          </cell>
          <cell r="D866" t="str">
            <v>Salerno</v>
          </cell>
          <cell r="E866" t="str">
            <v>Campania</v>
          </cell>
          <cell r="F866">
            <v>27109</v>
          </cell>
          <cell r="G866">
            <v>28</v>
          </cell>
          <cell r="H866" t="str">
            <v>26- 30</v>
          </cell>
          <cell r="I866" t="str">
            <v>Agenti/Assistenti</v>
          </cell>
          <cell r="J866" t="str">
            <v>Agente Scelto</v>
          </cell>
          <cell r="K866" t="str">
            <v>IPM TREVISO</v>
          </cell>
          <cell r="L866" t="str">
            <v>IPM TREVISO</v>
          </cell>
          <cell r="M866" t="str">
            <v>VENEZIA</v>
          </cell>
        </row>
        <row r="867">
          <cell r="A867" t="str">
            <v>P866</v>
          </cell>
          <cell r="B867" t="str">
            <v>M</v>
          </cell>
          <cell r="C867" t="str">
            <v>Roma</v>
          </cell>
          <cell r="D867" t="str">
            <v>Roma</v>
          </cell>
          <cell r="E867" t="str">
            <v>Lazio</v>
          </cell>
          <cell r="F867">
            <v>25305</v>
          </cell>
          <cell r="G867">
            <v>33</v>
          </cell>
          <cell r="H867" t="str">
            <v>31 - 35</v>
          </cell>
          <cell r="I867" t="str">
            <v>Agenti/Assistenti</v>
          </cell>
          <cell r="J867" t="str">
            <v>Agente</v>
          </cell>
          <cell r="K867" t="str">
            <v>IPM TREVISO</v>
          </cell>
          <cell r="L867" t="str">
            <v>IPM TREVISO</v>
          </cell>
          <cell r="M867" t="str">
            <v>VENEZIA</v>
          </cell>
        </row>
        <row r="868">
          <cell r="A868" t="str">
            <v>P867</v>
          </cell>
          <cell r="B868" t="str">
            <v>M</v>
          </cell>
          <cell r="C868" t="str">
            <v>Ottati (SA)</v>
          </cell>
          <cell r="D868" t="str">
            <v>Salerno</v>
          </cell>
          <cell r="E868" t="str">
            <v>Campania</v>
          </cell>
          <cell r="F868">
            <v>26300</v>
          </cell>
          <cell r="G868">
            <v>31</v>
          </cell>
          <cell r="H868" t="str">
            <v>31 - 35</v>
          </cell>
          <cell r="I868" t="str">
            <v>Agenti/Assistenti</v>
          </cell>
          <cell r="J868" t="str">
            <v>Agente</v>
          </cell>
          <cell r="K868" t="str">
            <v>IPM TREVISO</v>
          </cell>
          <cell r="L868" t="str">
            <v>IPM TREVISO</v>
          </cell>
          <cell r="M868" t="str">
            <v>VENEZIA</v>
          </cell>
        </row>
      </sheetData>
      <sheetData sheetId="1"/>
      <sheetData sheetId="2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ELAV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.0891005053112446</v>
          </cell>
          <cell r="E2">
            <v>1.7451001007143101</v>
          </cell>
          <cell r="F2">
            <v>317646.64985767403</v>
          </cell>
          <cell r="G2">
            <v>89273.287737186431</v>
          </cell>
          <cell r="H2">
            <v>149958.72632226322</v>
          </cell>
          <cell r="I2">
            <v>65425.133548021258</v>
          </cell>
          <cell r="J2">
            <v>45460.582738427729</v>
          </cell>
          <cell r="K2">
            <v>25754.970166001094</v>
          </cell>
          <cell r="L2">
            <v>43812.704998758702</v>
          </cell>
          <cell r="M2">
            <v>33414.401956946749</v>
          </cell>
          <cell r="N2">
            <v>6987.4758624191745</v>
          </cell>
          <cell r="O2">
            <v>102039.54276338061</v>
          </cell>
        </row>
        <row r="3">
          <cell r="B3">
            <v>1</v>
          </cell>
          <cell r="C3">
            <v>1939074</v>
          </cell>
          <cell r="D3">
            <v>1.2887097965317722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itorio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1"/>
      <sheetName val="tav2"/>
      <sheetName val="tav3"/>
      <sheetName val="tav4"/>
      <sheetName val="tav5"/>
      <sheetName val="tav6"/>
    </sheetNames>
    <sheetDataSet>
      <sheetData sheetId="0">
        <row r="1">
          <cell r="B1" t="str">
            <v>Produzione</v>
          </cell>
          <cell r="C1" t="str">
            <v>Produzione</v>
          </cell>
          <cell r="D1" t="str">
            <v>Fatturato</v>
          </cell>
          <cell r="E1" t="str">
            <v>Fatturato</v>
          </cell>
          <cell r="F1" t="str">
            <v>Nuovi ordini</v>
          </cell>
          <cell r="G1" t="str">
            <v>Nuovi ordini</v>
          </cell>
          <cell r="H1" t="str">
            <v>Occupazione</v>
          </cell>
        </row>
        <row r="2">
          <cell r="A2" t="str">
            <v>Regioni</v>
          </cell>
          <cell r="B2" t="str">
            <v>rispetto</v>
          </cell>
          <cell r="C2" t="str">
            <v>rispetto</v>
          </cell>
          <cell r="D2" t="str">
            <v>rispetto</v>
          </cell>
          <cell r="E2" t="str">
            <v>rispetto</v>
          </cell>
          <cell r="F2" t="str">
            <v>interni risp.</v>
          </cell>
          <cell r="G2" t="str">
            <v>esteri risp.</v>
          </cell>
          <cell r="H2" t="str">
            <v>rispetto</v>
          </cell>
        </row>
        <row r="3">
          <cell r="B3" t="str">
            <v>al I trim. '97</v>
          </cell>
          <cell r="C3" t="str">
            <v>al II trim. '96</v>
          </cell>
          <cell r="D3" t="str">
            <v>I trim. '97</v>
          </cell>
          <cell r="E3" t="str">
            <v>II trim. '96</v>
          </cell>
          <cell r="F3" t="str">
            <v>al I trim. '97</v>
          </cell>
          <cell r="G3" t="str">
            <v>al I trim. '97</v>
          </cell>
          <cell r="H3" t="str">
            <v>al I trim. '97</v>
          </cell>
        </row>
        <row r="5">
          <cell r="A5" t="str">
            <v>Piemonte</v>
          </cell>
          <cell r="B5">
            <v>3.62</v>
          </cell>
          <cell r="C5">
            <v>2.5099999999999998</v>
          </cell>
          <cell r="D5">
            <v>6.15</v>
          </cell>
          <cell r="E5">
            <v>2.82</v>
          </cell>
          <cell r="F5">
            <v>-0.71</v>
          </cell>
          <cell r="G5">
            <v>-0.6</v>
          </cell>
          <cell r="H5">
            <v>0.9</v>
          </cell>
        </row>
        <row r="6">
          <cell r="A6" t="str">
            <v>Valle d'Aosta</v>
          </cell>
          <cell r="B6">
            <v>7.76</v>
          </cell>
          <cell r="C6">
            <v>6.63</v>
          </cell>
          <cell r="D6">
            <v>8.3800000000000008</v>
          </cell>
          <cell r="E6">
            <v>4.76</v>
          </cell>
          <cell r="F6">
            <v>5.58</v>
          </cell>
          <cell r="G6">
            <v>11.82</v>
          </cell>
          <cell r="H6">
            <v>-0.01</v>
          </cell>
        </row>
        <row r="7">
          <cell r="A7" t="str">
            <v>Lombardia</v>
          </cell>
          <cell r="B7">
            <v>3.79</v>
          </cell>
          <cell r="C7">
            <v>1.68</v>
          </cell>
          <cell r="D7">
            <v>6.72</v>
          </cell>
          <cell r="E7">
            <v>2.58</v>
          </cell>
          <cell r="F7">
            <v>3.4</v>
          </cell>
          <cell r="G7">
            <v>1.1299999999999999</v>
          </cell>
          <cell r="H7">
            <v>0.5</v>
          </cell>
        </row>
        <row r="8">
          <cell r="A8" t="str">
            <v>Trentino A.A.</v>
          </cell>
          <cell r="B8">
            <v>5.64</v>
          </cell>
          <cell r="C8">
            <v>4.99</v>
          </cell>
          <cell r="D8">
            <v>8.8800000000000008</v>
          </cell>
          <cell r="E8">
            <v>3.25</v>
          </cell>
          <cell r="F8">
            <v>3.91</v>
          </cell>
          <cell r="G8">
            <v>5.59</v>
          </cell>
          <cell r="H8">
            <v>1.06</v>
          </cell>
        </row>
        <row r="9">
          <cell r="A9" t="str">
            <v>Veneto</v>
          </cell>
          <cell r="B9">
            <v>4.41</v>
          </cell>
          <cell r="C9">
            <v>2.52</v>
          </cell>
          <cell r="D9">
            <v>6.61</v>
          </cell>
          <cell r="E9">
            <v>1.88</v>
          </cell>
          <cell r="F9">
            <v>0.8</v>
          </cell>
          <cell r="G9">
            <v>1.95</v>
          </cell>
          <cell r="H9">
            <v>1.27</v>
          </cell>
        </row>
        <row r="10">
          <cell r="A10" t="str">
            <v>Friuli V.G.</v>
          </cell>
          <cell r="B10">
            <v>4.67</v>
          </cell>
          <cell r="C10">
            <v>2.56</v>
          </cell>
          <cell r="D10">
            <v>3.23</v>
          </cell>
          <cell r="E10">
            <v>2.85</v>
          </cell>
          <cell r="F10">
            <v>-2.84</v>
          </cell>
          <cell r="G10">
            <v>4</v>
          </cell>
          <cell r="H10">
            <v>0.01</v>
          </cell>
        </row>
        <row r="11">
          <cell r="A11" t="str">
            <v>Liguria</v>
          </cell>
          <cell r="B11">
            <v>10.84</v>
          </cell>
          <cell r="C11">
            <v>8.09</v>
          </cell>
          <cell r="D11">
            <v>13.8</v>
          </cell>
          <cell r="E11">
            <v>6.36</v>
          </cell>
          <cell r="F11">
            <v>7.16</v>
          </cell>
          <cell r="G11">
            <v>15.11</v>
          </cell>
          <cell r="H11">
            <v>0.33</v>
          </cell>
        </row>
        <row r="12">
          <cell r="A12" t="str">
            <v>Emilia Romagna</v>
          </cell>
          <cell r="B12">
            <v>9.9499999999999993</v>
          </cell>
          <cell r="C12">
            <v>4.2</v>
          </cell>
          <cell r="D12">
            <v>12.75</v>
          </cell>
          <cell r="E12">
            <v>4.79</v>
          </cell>
          <cell r="F12">
            <v>6.24</v>
          </cell>
          <cell r="G12">
            <v>5.94</v>
          </cell>
          <cell r="H12">
            <v>1.6</v>
          </cell>
        </row>
        <row r="13">
          <cell r="A13" t="str">
            <v>Toscana</v>
          </cell>
          <cell r="B13">
            <v>3.92</v>
          </cell>
          <cell r="C13">
            <v>1.92</v>
          </cell>
          <cell r="D13">
            <v>4.72</v>
          </cell>
          <cell r="E13">
            <v>0.53</v>
          </cell>
          <cell r="F13">
            <v>2.81</v>
          </cell>
          <cell r="G13">
            <v>2.3199999999999998</v>
          </cell>
          <cell r="H13">
            <v>0</v>
          </cell>
        </row>
        <row r="14">
          <cell r="A14" t="str">
            <v>Umbria</v>
          </cell>
          <cell r="B14">
            <v>0.1</v>
          </cell>
          <cell r="C14">
            <v>2.91</v>
          </cell>
          <cell r="D14">
            <v>1.84</v>
          </cell>
          <cell r="E14">
            <v>2.27</v>
          </cell>
          <cell r="F14">
            <v>0.04</v>
          </cell>
          <cell r="G14">
            <v>3.55</v>
          </cell>
          <cell r="H14">
            <v>-0.36</v>
          </cell>
        </row>
        <row r="15">
          <cell r="A15" t="str">
            <v>Marche</v>
          </cell>
          <cell r="B15">
            <v>5.16</v>
          </cell>
          <cell r="C15">
            <v>2.69</v>
          </cell>
          <cell r="D15">
            <v>4.9400000000000004</v>
          </cell>
          <cell r="E15">
            <v>4.88</v>
          </cell>
          <cell r="F15">
            <v>3.02</v>
          </cell>
          <cell r="G15">
            <v>6.12</v>
          </cell>
          <cell r="H15">
            <v>0.97</v>
          </cell>
        </row>
        <row r="16">
          <cell r="A16" t="str">
            <v>Lazio</v>
          </cell>
          <cell r="B16">
            <v>6.16</v>
          </cell>
          <cell r="C16">
            <v>1.23</v>
          </cell>
          <cell r="D16">
            <v>7.79</v>
          </cell>
          <cell r="E16">
            <v>0.38</v>
          </cell>
          <cell r="F16">
            <v>8.09</v>
          </cell>
          <cell r="G16">
            <v>7.3</v>
          </cell>
          <cell r="H16">
            <v>0.02</v>
          </cell>
        </row>
        <row r="17">
          <cell r="A17" t="str">
            <v>Abruzzo</v>
          </cell>
          <cell r="B17">
            <v>4.9400000000000004</v>
          </cell>
          <cell r="C17">
            <v>6.89</v>
          </cell>
          <cell r="D17">
            <v>5.63</v>
          </cell>
          <cell r="E17">
            <v>5.29</v>
          </cell>
          <cell r="F17">
            <v>3.11</v>
          </cell>
          <cell r="G17">
            <v>5.21</v>
          </cell>
          <cell r="H17">
            <v>1.99</v>
          </cell>
        </row>
        <row r="18">
          <cell r="A18" t="str">
            <v>Molise</v>
          </cell>
          <cell r="B18">
            <v>3.48</v>
          </cell>
          <cell r="C18">
            <v>5.41</v>
          </cell>
          <cell r="D18">
            <v>5.99</v>
          </cell>
          <cell r="E18">
            